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defaultThemeVersion="166925"/>
  <mc:AlternateContent xmlns:mc="http://schemas.openxmlformats.org/markup-compatibility/2006">
    <mc:Choice Requires="x15">
      <x15ac:absPath xmlns:x15ac="http://schemas.microsoft.com/office/spreadsheetml/2010/11/ac" url="W:\In Progress Files\Yash Bhatnagar\International print o pac\"/>
    </mc:Choice>
  </mc:AlternateContent>
  <xr:revisionPtr revIDLastSave="0" documentId="13_ncr:1_{4C6D9920-93E7-484A-AE50-C6BD6CCAF146}" xr6:coauthVersionLast="47" xr6:coauthVersionMax="47" xr10:uidLastSave="{00000000-0000-0000-0000-000000000000}"/>
  <bookViews>
    <workbookView xWindow="-120" yWindow="-120" windowWidth="21840" windowHeight="13140" activeTab="1" xr2:uid="{00000000-000D-0000-FFFF-FFFF00000000}"/>
  </bookViews>
  <sheets>
    <sheet name="Sheet1" sheetId="24" r:id="rId1"/>
    <sheet name="PLANT N MACHINERY BANK AUDIT" sheetId="22" r:id="rId2"/>
    <sheet name="PM summary" sheetId="16" r:id="rId3"/>
    <sheet name="EL&amp;SV1" sheetId="13" r:id="rId4"/>
    <sheet name="Cat-4" sheetId="20" r:id="rId5"/>
    <sheet name="Cat-3" sheetId="5" r:id="rId6"/>
    <sheet name="Cat-2" sheetId="9" r:id="rId7"/>
    <sheet name="Cat-1" sheetId="10" r:id="rId8"/>
    <sheet name="Sheet2"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s>
  <definedNames>
    <definedName name="\0" localSheetId="4">#REF!</definedName>
    <definedName name="\0">#REF!</definedName>
    <definedName name="\000" localSheetId="4">#REF!</definedName>
    <definedName name="\000">#REF!</definedName>
    <definedName name="\a" localSheetId="4">[1]ANALYSIS!#REF!</definedName>
    <definedName name="\a">[1]ANALYSIS!#REF!</definedName>
    <definedName name="\B" localSheetId="4">#REF!</definedName>
    <definedName name="\B">#REF!</definedName>
    <definedName name="\C" localSheetId="4">#REF!</definedName>
    <definedName name="\C">#REF!</definedName>
    <definedName name="\F" localSheetId="4">#REF!</definedName>
    <definedName name="\F">#REF!</definedName>
    <definedName name="\H">#REF!</definedName>
    <definedName name="\i">#REF!</definedName>
    <definedName name="\M">[2]Sheet1!$D$508</definedName>
    <definedName name="\N">#REF!</definedName>
    <definedName name="\p" localSheetId="4">#REF!</definedName>
    <definedName name="\p">#REF!</definedName>
    <definedName name="\R" localSheetId="4">#REF!</definedName>
    <definedName name="\R">#REF!</definedName>
    <definedName name="\s" localSheetId="7">#N/A</definedName>
    <definedName name="\s" localSheetId="6">#N/A</definedName>
    <definedName name="\s" localSheetId="4">#N/A</definedName>
    <definedName name="\S">#REF!</definedName>
    <definedName name="\U" localSheetId="4">#REF!</definedName>
    <definedName name="\U">#REF!</definedName>
    <definedName name="\V" localSheetId="4">#REF!</definedName>
    <definedName name="\V">#REF!</definedName>
    <definedName name="\z">[3]Projects!$IS$7931</definedName>
    <definedName name="_" localSheetId="4" hidden="1">#REF!</definedName>
    <definedName name="_" hidden="1">#REF!</definedName>
    <definedName name="_________________________________dk1" localSheetId="7" hidden="1">{#N/A,#N/A,FALSE,"COVER.XLS";#N/A,#N/A,FALSE,"RACT1.XLS";#N/A,#N/A,FALSE,"RACT2.XLS";#N/A,#N/A,FALSE,"ECCMP";#N/A,#N/A,FALSE,"WELDER.XLS"}</definedName>
    <definedName name="_________________________________dk1" localSheetId="6" hidden="1">{#N/A,#N/A,FALSE,"COVER.XLS";#N/A,#N/A,FALSE,"RACT1.XLS";#N/A,#N/A,FALSE,"RACT2.XLS";#N/A,#N/A,FALSE,"ECCMP";#N/A,#N/A,FALSE,"WELDER.XLS"}</definedName>
    <definedName name="_________________________________dk1" localSheetId="4" hidden="1">{#N/A,#N/A,FALSE,"COVER.XLS";#N/A,#N/A,FALSE,"RACT1.XLS";#N/A,#N/A,FALSE,"RACT2.XLS";#N/A,#N/A,FALSE,"ECCMP";#N/A,#N/A,FALSE,"WELDER.XLS"}</definedName>
    <definedName name="_________________________________dk1" hidden="1">{#N/A,#N/A,FALSE,"COVER.XLS";#N/A,#N/A,FALSE,"RACT1.XLS";#N/A,#N/A,FALSE,"RACT2.XLS";#N/A,#N/A,FALSE,"ECCMP";#N/A,#N/A,FALSE,"WELDER.XLS"}</definedName>
    <definedName name="_________________________________kv2" localSheetId="7" hidden="1">{#N/A,#N/A,FALSE,"COVER1.XLS ";#N/A,#N/A,FALSE,"RACT1.XLS";#N/A,#N/A,FALSE,"RACT2.XLS";#N/A,#N/A,FALSE,"ECCMP";#N/A,#N/A,FALSE,"WELDER.XLS"}</definedName>
    <definedName name="_________________________________kv2" localSheetId="6" hidden="1">{#N/A,#N/A,FALSE,"COVER1.XLS ";#N/A,#N/A,FALSE,"RACT1.XLS";#N/A,#N/A,FALSE,"RACT2.XLS";#N/A,#N/A,FALSE,"ECCMP";#N/A,#N/A,FALSE,"WELDER.XLS"}</definedName>
    <definedName name="_________________________________kv2" localSheetId="4" hidden="1">{#N/A,#N/A,FALSE,"COVER1.XLS ";#N/A,#N/A,FALSE,"RACT1.XLS";#N/A,#N/A,FALSE,"RACT2.XLS";#N/A,#N/A,FALSE,"ECCMP";#N/A,#N/A,FALSE,"WELDER.XLS"}</definedName>
    <definedName name="_________________________________kv2" hidden="1">{#N/A,#N/A,FALSE,"COVER1.XLS ";#N/A,#N/A,FALSE,"RACT1.XLS";#N/A,#N/A,FALSE,"RACT2.XLS";#N/A,#N/A,FALSE,"ECCMP";#N/A,#N/A,FALSE,"WELDER.XLS"}</definedName>
    <definedName name="_________________________________kvs1" localSheetId="7" hidden="1">{#N/A,#N/A,FALSE,"COVER1.XLS ";#N/A,#N/A,FALSE,"RACT1.XLS";#N/A,#N/A,FALSE,"RACT2.XLS";#N/A,#N/A,FALSE,"ECCMP";#N/A,#N/A,FALSE,"WELDER.XLS"}</definedName>
    <definedName name="_________________________________kvs1" localSheetId="6" hidden="1">{#N/A,#N/A,FALSE,"COVER1.XLS ";#N/A,#N/A,FALSE,"RACT1.XLS";#N/A,#N/A,FALSE,"RACT2.XLS";#N/A,#N/A,FALSE,"ECCMP";#N/A,#N/A,FALSE,"WELDER.XLS"}</definedName>
    <definedName name="_________________________________kvs1" localSheetId="4" hidden="1">{#N/A,#N/A,FALSE,"COVER1.XLS ";#N/A,#N/A,FALSE,"RACT1.XLS";#N/A,#N/A,FALSE,"RACT2.XLS";#N/A,#N/A,FALSE,"ECCMP";#N/A,#N/A,FALSE,"WELDER.XLS"}</definedName>
    <definedName name="_________________________________kvs1" hidden="1">{#N/A,#N/A,FALSE,"COVER1.XLS ";#N/A,#N/A,FALSE,"RACT1.XLS";#N/A,#N/A,FALSE,"RACT2.XLS";#N/A,#N/A,FALSE,"ECCMP";#N/A,#N/A,FALSE,"WELDER.XLS"}</definedName>
    <definedName name="_________________________________kvs2" localSheetId="7" hidden="1">{#N/A,#N/A,FALSE,"COVER1.XLS ";#N/A,#N/A,FALSE,"RACT1.XLS";#N/A,#N/A,FALSE,"RACT2.XLS";#N/A,#N/A,FALSE,"ECCMP";#N/A,#N/A,FALSE,"WELDER.XLS"}</definedName>
    <definedName name="_________________________________kvs2" localSheetId="6" hidden="1">{#N/A,#N/A,FALSE,"COVER1.XLS ";#N/A,#N/A,FALSE,"RACT1.XLS";#N/A,#N/A,FALSE,"RACT2.XLS";#N/A,#N/A,FALSE,"ECCMP";#N/A,#N/A,FALSE,"WELDER.XLS"}</definedName>
    <definedName name="_________________________________kvs2" localSheetId="4" hidden="1">{#N/A,#N/A,FALSE,"COVER1.XLS ";#N/A,#N/A,FALSE,"RACT1.XLS";#N/A,#N/A,FALSE,"RACT2.XLS";#N/A,#N/A,FALSE,"ECCMP";#N/A,#N/A,FALSE,"WELDER.XLS"}</definedName>
    <definedName name="_________________________________kvs2" hidden="1">{#N/A,#N/A,FALSE,"COVER1.XLS ";#N/A,#N/A,FALSE,"RACT1.XLS";#N/A,#N/A,FALSE,"RACT2.XLS";#N/A,#N/A,FALSE,"ECCMP";#N/A,#N/A,FALSE,"WELDER.XLS"}</definedName>
    <definedName name="_________________________________kvs5" localSheetId="7" hidden="1">{#N/A,#N/A,FALSE,"COVER.XLS";#N/A,#N/A,FALSE,"RACT1.XLS";#N/A,#N/A,FALSE,"RACT2.XLS";#N/A,#N/A,FALSE,"ECCMP";#N/A,#N/A,FALSE,"WELDER.XLS"}</definedName>
    <definedName name="_________________________________kvs5" localSheetId="6" hidden="1">{#N/A,#N/A,FALSE,"COVER.XLS";#N/A,#N/A,FALSE,"RACT1.XLS";#N/A,#N/A,FALSE,"RACT2.XLS";#N/A,#N/A,FALSE,"ECCMP";#N/A,#N/A,FALSE,"WELDER.XLS"}</definedName>
    <definedName name="_________________________________kvs5" localSheetId="4" hidden="1">{#N/A,#N/A,FALSE,"COVER.XLS";#N/A,#N/A,FALSE,"RACT1.XLS";#N/A,#N/A,FALSE,"RACT2.XLS";#N/A,#N/A,FALSE,"ECCMP";#N/A,#N/A,FALSE,"WELDER.XLS"}</definedName>
    <definedName name="_________________________________kvs5" hidden="1">{#N/A,#N/A,FALSE,"COVER.XLS";#N/A,#N/A,FALSE,"RACT1.XLS";#N/A,#N/A,FALSE,"RACT2.XLS";#N/A,#N/A,FALSE,"ECCMP";#N/A,#N/A,FALSE,"WELDER.XLS"}</definedName>
    <definedName name="_________________________________kvs8" localSheetId="7" hidden="1">{#N/A,#N/A,FALSE,"COVER1.XLS ";#N/A,#N/A,FALSE,"RACT1.XLS";#N/A,#N/A,FALSE,"RACT2.XLS";#N/A,#N/A,FALSE,"ECCMP";#N/A,#N/A,FALSE,"WELDER.XLS"}</definedName>
    <definedName name="_________________________________kvs8" localSheetId="6" hidden="1">{#N/A,#N/A,FALSE,"COVER1.XLS ";#N/A,#N/A,FALSE,"RACT1.XLS";#N/A,#N/A,FALSE,"RACT2.XLS";#N/A,#N/A,FALSE,"ECCMP";#N/A,#N/A,FALSE,"WELDER.XLS"}</definedName>
    <definedName name="_________________________________kvs8" localSheetId="4" hidden="1">{#N/A,#N/A,FALSE,"COVER1.XLS ";#N/A,#N/A,FALSE,"RACT1.XLS";#N/A,#N/A,FALSE,"RACT2.XLS";#N/A,#N/A,FALSE,"ECCMP";#N/A,#N/A,FALSE,"WELDER.XLS"}</definedName>
    <definedName name="_________________________________kvs8" hidden="1">{#N/A,#N/A,FALSE,"COVER1.XLS ";#N/A,#N/A,FALSE,"RACT1.XLS";#N/A,#N/A,FALSE,"RACT2.XLS";#N/A,#N/A,FALSE,"ECCMP";#N/A,#N/A,FALSE,"WELDER.XLS"}</definedName>
    <definedName name="____________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ns1" localSheetId="7" hidden="1">{#N/A,#N/A,FALSE,"COVER1.XLS ";#N/A,#N/A,FALSE,"RACT1.XLS";#N/A,#N/A,FALSE,"RACT2.XLS";#N/A,#N/A,FALSE,"ECCMP";#N/A,#N/A,FALSE,"WELDER.XLS"}</definedName>
    <definedName name="_________________________________ns1" localSheetId="6" hidden="1">{#N/A,#N/A,FALSE,"COVER1.XLS ";#N/A,#N/A,FALSE,"RACT1.XLS";#N/A,#N/A,FALSE,"RACT2.XLS";#N/A,#N/A,FALSE,"ECCMP";#N/A,#N/A,FALSE,"WELDER.XLS"}</definedName>
    <definedName name="_________________________________ns1" localSheetId="4" hidden="1">{#N/A,#N/A,FALSE,"COVER1.XLS ";#N/A,#N/A,FALSE,"RACT1.XLS";#N/A,#N/A,FALSE,"RACT2.XLS";#N/A,#N/A,FALSE,"ECCMP";#N/A,#N/A,FALSE,"WELDER.XLS"}</definedName>
    <definedName name="_________________________________ns1" hidden="1">{#N/A,#N/A,FALSE,"COVER1.XLS ";#N/A,#N/A,FALSE,"RACT1.XLS";#N/A,#N/A,FALSE,"RACT2.XLS";#N/A,#N/A,FALSE,"ECCMP";#N/A,#N/A,FALSE,"WELDER.XLS"}</definedName>
    <definedName name="____________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dk1" localSheetId="7" hidden="1">{#N/A,#N/A,FALSE,"COVER.XLS";#N/A,#N/A,FALSE,"RACT1.XLS";#N/A,#N/A,FALSE,"RACT2.XLS";#N/A,#N/A,FALSE,"ECCMP";#N/A,#N/A,FALSE,"WELDER.XLS"}</definedName>
    <definedName name="_______________________________dk1" localSheetId="6" hidden="1">{#N/A,#N/A,FALSE,"COVER.XLS";#N/A,#N/A,FALSE,"RACT1.XLS";#N/A,#N/A,FALSE,"RACT2.XLS";#N/A,#N/A,FALSE,"ECCMP";#N/A,#N/A,FALSE,"WELDER.XLS"}</definedName>
    <definedName name="_______________________________dk1" localSheetId="4" hidden="1">{#N/A,#N/A,FALSE,"COVER.XLS";#N/A,#N/A,FALSE,"RACT1.XLS";#N/A,#N/A,FALSE,"RACT2.XLS";#N/A,#N/A,FALSE,"ECCMP";#N/A,#N/A,FALSE,"WELDER.XLS"}</definedName>
    <definedName name="_______________________________dk1" hidden="1">{#N/A,#N/A,FALSE,"COVER.XLS";#N/A,#N/A,FALSE,"RACT1.XLS";#N/A,#N/A,FALSE,"RACT2.XLS";#N/A,#N/A,FALSE,"ECCMP";#N/A,#N/A,FALSE,"WELDER.XLS"}</definedName>
    <definedName name="_______________________________kv2" localSheetId="7" hidden="1">{#N/A,#N/A,FALSE,"COVER1.XLS ";#N/A,#N/A,FALSE,"RACT1.XLS";#N/A,#N/A,FALSE,"RACT2.XLS";#N/A,#N/A,FALSE,"ECCMP";#N/A,#N/A,FALSE,"WELDER.XLS"}</definedName>
    <definedName name="_______________________________kv2" localSheetId="6" hidden="1">{#N/A,#N/A,FALSE,"COVER1.XLS ";#N/A,#N/A,FALSE,"RACT1.XLS";#N/A,#N/A,FALSE,"RACT2.XLS";#N/A,#N/A,FALSE,"ECCMP";#N/A,#N/A,FALSE,"WELDER.XLS"}</definedName>
    <definedName name="_______________________________kv2" localSheetId="4" hidden="1">{#N/A,#N/A,FALSE,"COVER1.XLS ";#N/A,#N/A,FALSE,"RACT1.XLS";#N/A,#N/A,FALSE,"RACT2.XLS";#N/A,#N/A,FALSE,"ECCMP";#N/A,#N/A,FALSE,"WELDER.XLS"}</definedName>
    <definedName name="_______________________________kv2" hidden="1">{#N/A,#N/A,FALSE,"COVER1.XLS ";#N/A,#N/A,FALSE,"RACT1.XLS";#N/A,#N/A,FALSE,"RACT2.XLS";#N/A,#N/A,FALSE,"ECCMP";#N/A,#N/A,FALSE,"WELDER.XLS"}</definedName>
    <definedName name="_______________________________kvs1" localSheetId="7" hidden="1">{#N/A,#N/A,FALSE,"COVER1.XLS ";#N/A,#N/A,FALSE,"RACT1.XLS";#N/A,#N/A,FALSE,"RACT2.XLS";#N/A,#N/A,FALSE,"ECCMP";#N/A,#N/A,FALSE,"WELDER.XLS"}</definedName>
    <definedName name="_______________________________kvs1" localSheetId="6" hidden="1">{#N/A,#N/A,FALSE,"COVER1.XLS ";#N/A,#N/A,FALSE,"RACT1.XLS";#N/A,#N/A,FALSE,"RACT2.XLS";#N/A,#N/A,FALSE,"ECCMP";#N/A,#N/A,FALSE,"WELDER.XLS"}</definedName>
    <definedName name="_______________________________kvs1" localSheetId="4" hidden="1">{#N/A,#N/A,FALSE,"COVER1.XLS ";#N/A,#N/A,FALSE,"RACT1.XLS";#N/A,#N/A,FALSE,"RACT2.XLS";#N/A,#N/A,FALSE,"ECCMP";#N/A,#N/A,FALSE,"WELDER.XLS"}</definedName>
    <definedName name="_______________________________kvs1" hidden="1">{#N/A,#N/A,FALSE,"COVER1.XLS ";#N/A,#N/A,FALSE,"RACT1.XLS";#N/A,#N/A,FALSE,"RACT2.XLS";#N/A,#N/A,FALSE,"ECCMP";#N/A,#N/A,FALSE,"WELDER.XLS"}</definedName>
    <definedName name="_______________________________kvs2" localSheetId="7" hidden="1">{#N/A,#N/A,FALSE,"COVER1.XLS ";#N/A,#N/A,FALSE,"RACT1.XLS";#N/A,#N/A,FALSE,"RACT2.XLS";#N/A,#N/A,FALSE,"ECCMP";#N/A,#N/A,FALSE,"WELDER.XLS"}</definedName>
    <definedName name="_______________________________kvs2" localSheetId="6" hidden="1">{#N/A,#N/A,FALSE,"COVER1.XLS ";#N/A,#N/A,FALSE,"RACT1.XLS";#N/A,#N/A,FALSE,"RACT2.XLS";#N/A,#N/A,FALSE,"ECCMP";#N/A,#N/A,FALSE,"WELDER.XLS"}</definedName>
    <definedName name="_______________________________kvs2" localSheetId="4" hidden="1">{#N/A,#N/A,FALSE,"COVER1.XLS ";#N/A,#N/A,FALSE,"RACT1.XLS";#N/A,#N/A,FALSE,"RACT2.XLS";#N/A,#N/A,FALSE,"ECCMP";#N/A,#N/A,FALSE,"WELDER.XLS"}</definedName>
    <definedName name="_______________________________kvs2" hidden="1">{#N/A,#N/A,FALSE,"COVER1.XLS ";#N/A,#N/A,FALSE,"RACT1.XLS";#N/A,#N/A,FALSE,"RACT2.XLS";#N/A,#N/A,FALSE,"ECCMP";#N/A,#N/A,FALSE,"WELDER.XLS"}</definedName>
    <definedName name="_______________________________kvs5" localSheetId="7" hidden="1">{#N/A,#N/A,FALSE,"COVER.XLS";#N/A,#N/A,FALSE,"RACT1.XLS";#N/A,#N/A,FALSE,"RACT2.XLS";#N/A,#N/A,FALSE,"ECCMP";#N/A,#N/A,FALSE,"WELDER.XLS"}</definedName>
    <definedName name="_______________________________kvs5" localSheetId="6" hidden="1">{#N/A,#N/A,FALSE,"COVER.XLS";#N/A,#N/A,FALSE,"RACT1.XLS";#N/A,#N/A,FALSE,"RACT2.XLS";#N/A,#N/A,FALSE,"ECCMP";#N/A,#N/A,FALSE,"WELDER.XLS"}</definedName>
    <definedName name="_______________________________kvs5" localSheetId="4" hidden="1">{#N/A,#N/A,FALSE,"COVER.XLS";#N/A,#N/A,FALSE,"RACT1.XLS";#N/A,#N/A,FALSE,"RACT2.XLS";#N/A,#N/A,FALSE,"ECCMP";#N/A,#N/A,FALSE,"WELDER.XLS"}</definedName>
    <definedName name="_______________________________kvs5" hidden="1">{#N/A,#N/A,FALSE,"COVER.XLS";#N/A,#N/A,FALSE,"RACT1.XLS";#N/A,#N/A,FALSE,"RACT2.XLS";#N/A,#N/A,FALSE,"ECCMP";#N/A,#N/A,FALSE,"WELDER.XLS"}</definedName>
    <definedName name="_______________________________kvs8" localSheetId="7" hidden="1">{#N/A,#N/A,FALSE,"COVER1.XLS ";#N/A,#N/A,FALSE,"RACT1.XLS";#N/A,#N/A,FALSE,"RACT2.XLS";#N/A,#N/A,FALSE,"ECCMP";#N/A,#N/A,FALSE,"WELDER.XLS"}</definedName>
    <definedName name="_______________________________kvs8" localSheetId="6" hidden="1">{#N/A,#N/A,FALSE,"COVER1.XLS ";#N/A,#N/A,FALSE,"RACT1.XLS";#N/A,#N/A,FALSE,"RACT2.XLS";#N/A,#N/A,FALSE,"ECCMP";#N/A,#N/A,FALSE,"WELDER.XLS"}</definedName>
    <definedName name="_______________________________kvs8" localSheetId="4" hidden="1">{#N/A,#N/A,FALSE,"COVER1.XLS ";#N/A,#N/A,FALSE,"RACT1.XLS";#N/A,#N/A,FALSE,"RACT2.XLS";#N/A,#N/A,FALSE,"ECCMP";#N/A,#N/A,FALSE,"WELDER.XLS"}</definedName>
    <definedName name="_______________________________kvs8" hidden="1">{#N/A,#N/A,FALSE,"COVER1.XLS ";#N/A,#N/A,FALSE,"RACT1.XLS";#N/A,#N/A,FALSE,"RACT2.XLS";#N/A,#N/A,FALSE,"ECCMP";#N/A,#N/A,FALSE,"WELDER.XLS"}</definedName>
    <definedName name="__________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ns1" localSheetId="7" hidden="1">{#N/A,#N/A,FALSE,"COVER1.XLS ";#N/A,#N/A,FALSE,"RACT1.XLS";#N/A,#N/A,FALSE,"RACT2.XLS";#N/A,#N/A,FALSE,"ECCMP";#N/A,#N/A,FALSE,"WELDER.XLS"}</definedName>
    <definedName name="_______________________________ns1" localSheetId="6" hidden="1">{#N/A,#N/A,FALSE,"COVER1.XLS ";#N/A,#N/A,FALSE,"RACT1.XLS";#N/A,#N/A,FALSE,"RACT2.XLS";#N/A,#N/A,FALSE,"ECCMP";#N/A,#N/A,FALSE,"WELDER.XLS"}</definedName>
    <definedName name="_______________________________ns1" localSheetId="4" hidden="1">{#N/A,#N/A,FALSE,"COVER1.XLS ";#N/A,#N/A,FALSE,"RACT1.XLS";#N/A,#N/A,FALSE,"RACT2.XLS";#N/A,#N/A,FALSE,"ECCMP";#N/A,#N/A,FALSE,"WELDER.XLS"}</definedName>
    <definedName name="_______________________________ns1" hidden="1">{#N/A,#N/A,FALSE,"COVER1.XLS ";#N/A,#N/A,FALSE,"RACT1.XLS";#N/A,#N/A,FALSE,"RACT2.XLS";#N/A,#N/A,FALSE,"ECCMP";#N/A,#N/A,FALSE,"WELDER.XLS"}</definedName>
    <definedName name="__________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dk1" localSheetId="7" hidden="1">{#N/A,#N/A,FALSE,"COVER.XLS";#N/A,#N/A,FALSE,"RACT1.XLS";#N/A,#N/A,FALSE,"RACT2.XLS";#N/A,#N/A,FALSE,"ECCMP";#N/A,#N/A,FALSE,"WELDER.XLS"}</definedName>
    <definedName name="___________________________dk1" localSheetId="6" hidden="1">{#N/A,#N/A,FALSE,"COVER.XLS";#N/A,#N/A,FALSE,"RACT1.XLS";#N/A,#N/A,FALSE,"RACT2.XLS";#N/A,#N/A,FALSE,"ECCMP";#N/A,#N/A,FALSE,"WELDER.XLS"}</definedName>
    <definedName name="___________________________dk1" localSheetId="4" hidden="1">{#N/A,#N/A,FALSE,"COVER.XLS";#N/A,#N/A,FALSE,"RACT1.XLS";#N/A,#N/A,FALSE,"RACT2.XLS";#N/A,#N/A,FALSE,"ECCMP";#N/A,#N/A,FALSE,"WELDER.XLS"}</definedName>
    <definedName name="___________________________dk1" hidden="1">{#N/A,#N/A,FALSE,"COVER.XLS";#N/A,#N/A,FALSE,"RACT1.XLS";#N/A,#N/A,FALSE,"RACT2.XLS";#N/A,#N/A,FALSE,"ECCMP";#N/A,#N/A,FALSE,"WELDER.XLS"}</definedName>
    <definedName name="___________________________kv2" localSheetId="7" hidden="1">{#N/A,#N/A,FALSE,"COVER1.XLS ";#N/A,#N/A,FALSE,"RACT1.XLS";#N/A,#N/A,FALSE,"RACT2.XLS";#N/A,#N/A,FALSE,"ECCMP";#N/A,#N/A,FALSE,"WELDER.XLS"}</definedName>
    <definedName name="___________________________kv2" localSheetId="6" hidden="1">{#N/A,#N/A,FALSE,"COVER1.XLS ";#N/A,#N/A,FALSE,"RACT1.XLS";#N/A,#N/A,FALSE,"RACT2.XLS";#N/A,#N/A,FALSE,"ECCMP";#N/A,#N/A,FALSE,"WELDER.XLS"}</definedName>
    <definedName name="___________________________kv2" localSheetId="4" hidden="1">{#N/A,#N/A,FALSE,"COVER1.XLS ";#N/A,#N/A,FALSE,"RACT1.XLS";#N/A,#N/A,FALSE,"RACT2.XLS";#N/A,#N/A,FALSE,"ECCMP";#N/A,#N/A,FALSE,"WELDER.XLS"}</definedName>
    <definedName name="___________________________kv2" hidden="1">{#N/A,#N/A,FALSE,"COVER1.XLS ";#N/A,#N/A,FALSE,"RACT1.XLS";#N/A,#N/A,FALSE,"RACT2.XLS";#N/A,#N/A,FALSE,"ECCMP";#N/A,#N/A,FALSE,"WELDER.XLS"}</definedName>
    <definedName name="___________________________kvs1" localSheetId="7" hidden="1">{#N/A,#N/A,FALSE,"COVER1.XLS ";#N/A,#N/A,FALSE,"RACT1.XLS";#N/A,#N/A,FALSE,"RACT2.XLS";#N/A,#N/A,FALSE,"ECCMP";#N/A,#N/A,FALSE,"WELDER.XLS"}</definedName>
    <definedName name="___________________________kvs1" localSheetId="6" hidden="1">{#N/A,#N/A,FALSE,"COVER1.XLS ";#N/A,#N/A,FALSE,"RACT1.XLS";#N/A,#N/A,FALSE,"RACT2.XLS";#N/A,#N/A,FALSE,"ECCMP";#N/A,#N/A,FALSE,"WELDER.XLS"}</definedName>
    <definedName name="___________________________kvs1" localSheetId="4" hidden="1">{#N/A,#N/A,FALSE,"COVER1.XLS ";#N/A,#N/A,FALSE,"RACT1.XLS";#N/A,#N/A,FALSE,"RACT2.XLS";#N/A,#N/A,FALSE,"ECCMP";#N/A,#N/A,FALSE,"WELDER.XLS"}</definedName>
    <definedName name="___________________________kvs1" hidden="1">{#N/A,#N/A,FALSE,"COVER1.XLS ";#N/A,#N/A,FALSE,"RACT1.XLS";#N/A,#N/A,FALSE,"RACT2.XLS";#N/A,#N/A,FALSE,"ECCMP";#N/A,#N/A,FALSE,"WELDER.XLS"}</definedName>
    <definedName name="___________________________kvs2" localSheetId="7" hidden="1">{#N/A,#N/A,FALSE,"COVER1.XLS ";#N/A,#N/A,FALSE,"RACT1.XLS";#N/A,#N/A,FALSE,"RACT2.XLS";#N/A,#N/A,FALSE,"ECCMP";#N/A,#N/A,FALSE,"WELDER.XLS"}</definedName>
    <definedName name="___________________________kvs2" localSheetId="6" hidden="1">{#N/A,#N/A,FALSE,"COVER1.XLS ";#N/A,#N/A,FALSE,"RACT1.XLS";#N/A,#N/A,FALSE,"RACT2.XLS";#N/A,#N/A,FALSE,"ECCMP";#N/A,#N/A,FALSE,"WELDER.XLS"}</definedName>
    <definedName name="___________________________kvs2" localSheetId="4" hidden="1">{#N/A,#N/A,FALSE,"COVER1.XLS ";#N/A,#N/A,FALSE,"RACT1.XLS";#N/A,#N/A,FALSE,"RACT2.XLS";#N/A,#N/A,FALSE,"ECCMP";#N/A,#N/A,FALSE,"WELDER.XLS"}</definedName>
    <definedName name="___________________________kvs2" hidden="1">{#N/A,#N/A,FALSE,"COVER1.XLS ";#N/A,#N/A,FALSE,"RACT1.XLS";#N/A,#N/A,FALSE,"RACT2.XLS";#N/A,#N/A,FALSE,"ECCMP";#N/A,#N/A,FALSE,"WELDER.XLS"}</definedName>
    <definedName name="___________________________kvs5" localSheetId="7" hidden="1">{#N/A,#N/A,FALSE,"COVER.XLS";#N/A,#N/A,FALSE,"RACT1.XLS";#N/A,#N/A,FALSE,"RACT2.XLS";#N/A,#N/A,FALSE,"ECCMP";#N/A,#N/A,FALSE,"WELDER.XLS"}</definedName>
    <definedName name="___________________________kvs5" localSheetId="6" hidden="1">{#N/A,#N/A,FALSE,"COVER.XLS";#N/A,#N/A,FALSE,"RACT1.XLS";#N/A,#N/A,FALSE,"RACT2.XLS";#N/A,#N/A,FALSE,"ECCMP";#N/A,#N/A,FALSE,"WELDER.XLS"}</definedName>
    <definedName name="___________________________kvs5" localSheetId="4" hidden="1">{#N/A,#N/A,FALSE,"COVER.XLS";#N/A,#N/A,FALSE,"RACT1.XLS";#N/A,#N/A,FALSE,"RACT2.XLS";#N/A,#N/A,FALSE,"ECCMP";#N/A,#N/A,FALSE,"WELDER.XLS"}</definedName>
    <definedName name="___________________________kvs5" hidden="1">{#N/A,#N/A,FALSE,"COVER.XLS";#N/A,#N/A,FALSE,"RACT1.XLS";#N/A,#N/A,FALSE,"RACT2.XLS";#N/A,#N/A,FALSE,"ECCMP";#N/A,#N/A,FALSE,"WELDER.XLS"}</definedName>
    <definedName name="___________________________kvs8" localSheetId="7" hidden="1">{#N/A,#N/A,FALSE,"COVER1.XLS ";#N/A,#N/A,FALSE,"RACT1.XLS";#N/A,#N/A,FALSE,"RACT2.XLS";#N/A,#N/A,FALSE,"ECCMP";#N/A,#N/A,FALSE,"WELDER.XLS"}</definedName>
    <definedName name="___________________________kvs8" localSheetId="6" hidden="1">{#N/A,#N/A,FALSE,"COVER1.XLS ";#N/A,#N/A,FALSE,"RACT1.XLS";#N/A,#N/A,FALSE,"RACT2.XLS";#N/A,#N/A,FALSE,"ECCMP";#N/A,#N/A,FALSE,"WELDER.XLS"}</definedName>
    <definedName name="___________________________kvs8" localSheetId="4" hidden="1">{#N/A,#N/A,FALSE,"COVER1.XLS ";#N/A,#N/A,FALSE,"RACT1.XLS";#N/A,#N/A,FALSE,"RACT2.XLS";#N/A,#N/A,FALSE,"ECCMP";#N/A,#N/A,FALSE,"WELDER.XLS"}</definedName>
    <definedName name="___________________________kvs8" hidden="1">{#N/A,#N/A,FALSE,"COVER1.XLS ";#N/A,#N/A,FALSE,"RACT1.XLS";#N/A,#N/A,FALSE,"RACT2.XLS";#N/A,#N/A,FALSE,"ECCMP";#N/A,#N/A,FALSE,"WELDER.XLS"}</definedName>
    <definedName name="______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ns1" localSheetId="7" hidden="1">{#N/A,#N/A,FALSE,"COVER1.XLS ";#N/A,#N/A,FALSE,"RACT1.XLS";#N/A,#N/A,FALSE,"RACT2.XLS";#N/A,#N/A,FALSE,"ECCMP";#N/A,#N/A,FALSE,"WELDER.XLS"}</definedName>
    <definedName name="___________________________ns1" localSheetId="6" hidden="1">{#N/A,#N/A,FALSE,"COVER1.XLS ";#N/A,#N/A,FALSE,"RACT1.XLS";#N/A,#N/A,FALSE,"RACT2.XLS";#N/A,#N/A,FALSE,"ECCMP";#N/A,#N/A,FALSE,"WELDER.XLS"}</definedName>
    <definedName name="___________________________ns1" localSheetId="4" hidden="1">{#N/A,#N/A,FALSE,"COVER1.XLS ";#N/A,#N/A,FALSE,"RACT1.XLS";#N/A,#N/A,FALSE,"RACT2.XLS";#N/A,#N/A,FALSE,"ECCMP";#N/A,#N/A,FALSE,"WELDER.XLS"}</definedName>
    <definedName name="___________________________ns1" hidden="1">{#N/A,#N/A,FALSE,"COVER1.XLS ";#N/A,#N/A,FALSE,"RACT1.XLS";#N/A,#N/A,FALSE,"RACT2.XLS";#N/A,#N/A,FALSE,"ECCMP";#N/A,#N/A,FALSE,"WELDER.XLS"}</definedName>
    <definedName name="______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_abc1" localSheetId="7" hidden="1">{#N/A,#N/A,FALSE,"str_title";#N/A,#N/A,FALSE,"SUM";#N/A,#N/A,FALSE,"Scope";#N/A,#N/A,FALSE,"PIE-Jn";#N/A,#N/A,FALSE,"PIE-Jn_Hz";#N/A,#N/A,FALSE,"Liq_Plan";#N/A,#N/A,FALSE,"S_Curve";#N/A,#N/A,FALSE,"Liq_Prof";#N/A,#N/A,FALSE,"Man_Pwr";#N/A,#N/A,FALSE,"Man_Prof"}</definedName>
    <definedName name="__________________________abc1" localSheetId="6" hidden="1">{#N/A,#N/A,FALSE,"str_title";#N/A,#N/A,FALSE,"SUM";#N/A,#N/A,FALSE,"Scope";#N/A,#N/A,FALSE,"PIE-Jn";#N/A,#N/A,FALSE,"PIE-Jn_Hz";#N/A,#N/A,FALSE,"Liq_Plan";#N/A,#N/A,FALSE,"S_Curve";#N/A,#N/A,FALSE,"Liq_Prof";#N/A,#N/A,FALSE,"Man_Pwr";#N/A,#N/A,FALSE,"Man_Prof"}</definedName>
    <definedName name="__________________________abc1" localSheetId="4" hidden="1">{#N/A,#N/A,FALSE,"str_title";#N/A,#N/A,FALSE,"SUM";#N/A,#N/A,FALSE,"Scope";#N/A,#N/A,FALSE,"PIE-Jn";#N/A,#N/A,FALSE,"PIE-Jn_Hz";#N/A,#N/A,FALSE,"Liq_Plan";#N/A,#N/A,FALSE,"S_Curve";#N/A,#N/A,FALSE,"Liq_Prof";#N/A,#N/A,FALSE,"Man_Pwr";#N/A,#N/A,FALSE,"Man_Prof"}</definedName>
    <definedName name="__________________________abc1" hidden="1">{#N/A,#N/A,FALSE,"str_title";#N/A,#N/A,FALSE,"SUM";#N/A,#N/A,FALSE,"Scope";#N/A,#N/A,FALSE,"PIE-Jn";#N/A,#N/A,FALSE,"PIE-Jn_Hz";#N/A,#N/A,FALSE,"Liq_Plan";#N/A,#N/A,FALSE,"S_Curve";#N/A,#N/A,FALSE,"Liq_Prof";#N/A,#N/A,FALSE,"Man_Pwr";#N/A,#N/A,FALSE,"Man_Prof"}</definedName>
    <definedName name="_________________________abc1" localSheetId="7" hidden="1">{#N/A,#N/A,FALSE,"str_title";#N/A,#N/A,FALSE,"SUM";#N/A,#N/A,FALSE,"Scope";#N/A,#N/A,FALSE,"PIE-Jn";#N/A,#N/A,FALSE,"PIE-Jn_Hz";#N/A,#N/A,FALSE,"Liq_Plan";#N/A,#N/A,FALSE,"S_Curve";#N/A,#N/A,FALSE,"Liq_Prof";#N/A,#N/A,FALSE,"Man_Pwr";#N/A,#N/A,FALSE,"Man_Prof"}</definedName>
    <definedName name="_________________________abc1" localSheetId="6" hidden="1">{#N/A,#N/A,FALSE,"str_title";#N/A,#N/A,FALSE,"SUM";#N/A,#N/A,FALSE,"Scope";#N/A,#N/A,FALSE,"PIE-Jn";#N/A,#N/A,FALSE,"PIE-Jn_Hz";#N/A,#N/A,FALSE,"Liq_Plan";#N/A,#N/A,FALSE,"S_Curve";#N/A,#N/A,FALSE,"Liq_Prof";#N/A,#N/A,FALSE,"Man_Pwr";#N/A,#N/A,FALSE,"Man_Prof"}</definedName>
    <definedName name="_________________________abc1" localSheetId="4" hidden="1">{#N/A,#N/A,FALSE,"str_title";#N/A,#N/A,FALSE,"SUM";#N/A,#N/A,FALSE,"Scope";#N/A,#N/A,FALSE,"PIE-Jn";#N/A,#N/A,FALSE,"PIE-Jn_Hz";#N/A,#N/A,FALSE,"Liq_Plan";#N/A,#N/A,FALSE,"S_Curve";#N/A,#N/A,FALSE,"Liq_Prof";#N/A,#N/A,FALSE,"Man_Pwr";#N/A,#N/A,FALSE,"Man_Prof"}</definedName>
    <definedName name="_________________________abc1" hidden="1">{#N/A,#N/A,FALSE,"str_title";#N/A,#N/A,FALSE,"SUM";#N/A,#N/A,FALSE,"Scope";#N/A,#N/A,FALSE,"PIE-Jn";#N/A,#N/A,FALSE,"PIE-Jn_Hz";#N/A,#N/A,FALSE,"Liq_Plan";#N/A,#N/A,FALSE,"S_Curve";#N/A,#N/A,FALSE,"Liq_Prof";#N/A,#N/A,FALSE,"Man_Pwr";#N/A,#N/A,FALSE,"Man_Prof"}</definedName>
    <definedName name="_________________________dk1" localSheetId="7" hidden="1">{#N/A,#N/A,FALSE,"COVER.XLS";#N/A,#N/A,FALSE,"RACT1.XLS";#N/A,#N/A,FALSE,"RACT2.XLS";#N/A,#N/A,FALSE,"ECCMP";#N/A,#N/A,FALSE,"WELDER.XLS"}</definedName>
    <definedName name="_________________________dk1" localSheetId="6" hidden="1">{#N/A,#N/A,FALSE,"COVER.XLS";#N/A,#N/A,FALSE,"RACT1.XLS";#N/A,#N/A,FALSE,"RACT2.XLS";#N/A,#N/A,FALSE,"ECCMP";#N/A,#N/A,FALSE,"WELDER.XLS"}</definedName>
    <definedName name="_________________________dk1" localSheetId="4" hidden="1">{#N/A,#N/A,FALSE,"COVER.XLS";#N/A,#N/A,FALSE,"RACT1.XLS";#N/A,#N/A,FALSE,"RACT2.XLS";#N/A,#N/A,FALSE,"ECCMP";#N/A,#N/A,FALSE,"WELDER.XLS"}</definedName>
    <definedName name="_________________________dk1" hidden="1">{#N/A,#N/A,FALSE,"COVER.XLS";#N/A,#N/A,FALSE,"RACT1.XLS";#N/A,#N/A,FALSE,"RACT2.XLS";#N/A,#N/A,FALSE,"ECCMP";#N/A,#N/A,FALSE,"WELDER.XLS"}</definedName>
    <definedName name="_________________________kv2" localSheetId="7" hidden="1">{#N/A,#N/A,FALSE,"COVER1.XLS ";#N/A,#N/A,FALSE,"RACT1.XLS";#N/A,#N/A,FALSE,"RACT2.XLS";#N/A,#N/A,FALSE,"ECCMP";#N/A,#N/A,FALSE,"WELDER.XLS"}</definedName>
    <definedName name="_________________________kv2" localSheetId="6" hidden="1">{#N/A,#N/A,FALSE,"COVER1.XLS ";#N/A,#N/A,FALSE,"RACT1.XLS";#N/A,#N/A,FALSE,"RACT2.XLS";#N/A,#N/A,FALSE,"ECCMP";#N/A,#N/A,FALSE,"WELDER.XLS"}</definedName>
    <definedName name="_________________________kv2" localSheetId="4" hidden="1">{#N/A,#N/A,FALSE,"COVER1.XLS ";#N/A,#N/A,FALSE,"RACT1.XLS";#N/A,#N/A,FALSE,"RACT2.XLS";#N/A,#N/A,FALSE,"ECCMP";#N/A,#N/A,FALSE,"WELDER.XLS"}</definedName>
    <definedName name="_________________________kv2" hidden="1">{#N/A,#N/A,FALSE,"COVER1.XLS ";#N/A,#N/A,FALSE,"RACT1.XLS";#N/A,#N/A,FALSE,"RACT2.XLS";#N/A,#N/A,FALSE,"ECCMP";#N/A,#N/A,FALSE,"WELDER.XLS"}</definedName>
    <definedName name="_________________________kvs1" localSheetId="7" hidden="1">{#N/A,#N/A,FALSE,"COVER1.XLS ";#N/A,#N/A,FALSE,"RACT1.XLS";#N/A,#N/A,FALSE,"RACT2.XLS";#N/A,#N/A,FALSE,"ECCMP";#N/A,#N/A,FALSE,"WELDER.XLS"}</definedName>
    <definedName name="_________________________kvs1" localSheetId="6" hidden="1">{#N/A,#N/A,FALSE,"COVER1.XLS ";#N/A,#N/A,FALSE,"RACT1.XLS";#N/A,#N/A,FALSE,"RACT2.XLS";#N/A,#N/A,FALSE,"ECCMP";#N/A,#N/A,FALSE,"WELDER.XLS"}</definedName>
    <definedName name="_________________________kvs1" localSheetId="4" hidden="1">{#N/A,#N/A,FALSE,"COVER1.XLS ";#N/A,#N/A,FALSE,"RACT1.XLS";#N/A,#N/A,FALSE,"RACT2.XLS";#N/A,#N/A,FALSE,"ECCMP";#N/A,#N/A,FALSE,"WELDER.XLS"}</definedName>
    <definedName name="_________________________kvs1" hidden="1">{#N/A,#N/A,FALSE,"COVER1.XLS ";#N/A,#N/A,FALSE,"RACT1.XLS";#N/A,#N/A,FALSE,"RACT2.XLS";#N/A,#N/A,FALSE,"ECCMP";#N/A,#N/A,FALSE,"WELDER.XLS"}</definedName>
    <definedName name="_________________________kvs2" localSheetId="7" hidden="1">{#N/A,#N/A,FALSE,"COVER1.XLS ";#N/A,#N/A,FALSE,"RACT1.XLS";#N/A,#N/A,FALSE,"RACT2.XLS";#N/A,#N/A,FALSE,"ECCMP";#N/A,#N/A,FALSE,"WELDER.XLS"}</definedName>
    <definedName name="_________________________kvs2" localSheetId="6" hidden="1">{#N/A,#N/A,FALSE,"COVER1.XLS ";#N/A,#N/A,FALSE,"RACT1.XLS";#N/A,#N/A,FALSE,"RACT2.XLS";#N/A,#N/A,FALSE,"ECCMP";#N/A,#N/A,FALSE,"WELDER.XLS"}</definedName>
    <definedName name="_________________________kvs2" localSheetId="4" hidden="1">{#N/A,#N/A,FALSE,"COVER1.XLS ";#N/A,#N/A,FALSE,"RACT1.XLS";#N/A,#N/A,FALSE,"RACT2.XLS";#N/A,#N/A,FALSE,"ECCMP";#N/A,#N/A,FALSE,"WELDER.XLS"}</definedName>
    <definedName name="_________________________kvs2" hidden="1">{#N/A,#N/A,FALSE,"COVER1.XLS ";#N/A,#N/A,FALSE,"RACT1.XLS";#N/A,#N/A,FALSE,"RACT2.XLS";#N/A,#N/A,FALSE,"ECCMP";#N/A,#N/A,FALSE,"WELDER.XLS"}</definedName>
    <definedName name="_________________________kvs5" localSheetId="7" hidden="1">{#N/A,#N/A,FALSE,"COVER.XLS";#N/A,#N/A,FALSE,"RACT1.XLS";#N/A,#N/A,FALSE,"RACT2.XLS";#N/A,#N/A,FALSE,"ECCMP";#N/A,#N/A,FALSE,"WELDER.XLS"}</definedName>
    <definedName name="_________________________kvs5" localSheetId="6" hidden="1">{#N/A,#N/A,FALSE,"COVER.XLS";#N/A,#N/A,FALSE,"RACT1.XLS";#N/A,#N/A,FALSE,"RACT2.XLS";#N/A,#N/A,FALSE,"ECCMP";#N/A,#N/A,FALSE,"WELDER.XLS"}</definedName>
    <definedName name="_________________________kvs5" localSheetId="4" hidden="1">{#N/A,#N/A,FALSE,"COVER.XLS";#N/A,#N/A,FALSE,"RACT1.XLS";#N/A,#N/A,FALSE,"RACT2.XLS";#N/A,#N/A,FALSE,"ECCMP";#N/A,#N/A,FALSE,"WELDER.XLS"}</definedName>
    <definedName name="_________________________kvs5" hidden="1">{#N/A,#N/A,FALSE,"COVER.XLS";#N/A,#N/A,FALSE,"RACT1.XLS";#N/A,#N/A,FALSE,"RACT2.XLS";#N/A,#N/A,FALSE,"ECCMP";#N/A,#N/A,FALSE,"WELDER.XLS"}</definedName>
    <definedName name="_________________________kvs8" localSheetId="7" hidden="1">{#N/A,#N/A,FALSE,"COVER1.XLS ";#N/A,#N/A,FALSE,"RACT1.XLS";#N/A,#N/A,FALSE,"RACT2.XLS";#N/A,#N/A,FALSE,"ECCMP";#N/A,#N/A,FALSE,"WELDER.XLS"}</definedName>
    <definedName name="_________________________kvs8" localSheetId="6" hidden="1">{#N/A,#N/A,FALSE,"COVER1.XLS ";#N/A,#N/A,FALSE,"RACT1.XLS";#N/A,#N/A,FALSE,"RACT2.XLS";#N/A,#N/A,FALSE,"ECCMP";#N/A,#N/A,FALSE,"WELDER.XLS"}</definedName>
    <definedName name="_________________________kvs8" localSheetId="4" hidden="1">{#N/A,#N/A,FALSE,"COVER1.XLS ";#N/A,#N/A,FALSE,"RACT1.XLS";#N/A,#N/A,FALSE,"RACT2.XLS";#N/A,#N/A,FALSE,"ECCMP";#N/A,#N/A,FALSE,"WELDER.XLS"}</definedName>
    <definedName name="_________________________kvs8" hidden="1">{#N/A,#N/A,FALSE,"COVER1.XLS ";#N/A,#N/A,FALSE,"RACT1.XLS";#N/A,#N/A,FALSE,"RACT2.XLS";#N/A,#N/A,FALSE,"ECCMP";#N/A,#N/A,FALSE,"WELDER.XLS"}</definedName>
    <definedName name="____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ns1" localSheetId="7" hidden="1">{#N/A,#N/A,FALSE,"COVER1.XLS ";#N/A,#N/A,FALSE,"RACT1.XLS";#N/A,#N/A,FALSE,"RACT2.XLS";#N/A,#N/A,FALSE,"ECCMP";#N/A,#N/A,FALSE,"WELDER.XLS"}</definedName>
    <definedName name="_________________________ns1" localSheetId="6" hidden="1">{#N/A,#N/A,FALSE,"COVER1.XLS ";#N/A,#N/A,FALSE,"RACT1.XLS";#N/A,#N/A,FALSE,"RACT2.XLS";#N/A,#N/A,FALSE,"ECCMP";#N/A,#N/A,FALSE,"WELDER.XLS"}</definedName>
    <definedName name="_________________________ns1" localSheetId="4" hidden="1">{#N/A,#N/A,FALSE,"COVER1.XLS ";#N/A,#N/A,FALSE,"RACT1.XLS";#N/A,#N/A,FALSE,"RACT2.XLS";#N/A,#N/A,FALSE,"ECCMP";#N/A,#N/A,FALSE,"WELDER.XLS"}</definedName>
    <definedName name="_________________________ns1" hidden="1">{#N/A,#N/A,FALSE,"COVER1.XLS ";#N/A,#N/A,FALSE,"RACT1.XLS";#N/A,#N/A,FALSE,"RACT2.XLS";#N/A,#N/A,FALSE,"ECCMP";#N/A,#N/A,FALSE,"WELDER.XLS"}</definedName>
    <definedName name="____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_abc1" localSheetId="7" hidden="1">{#N/A,#N/A,FALSE,"str_title";#N/A,#N/A,FALSE,"SUM";#N/A,#N/A,FALSE,"Scope";#N/A,#N/A,FALSE,"PIE-Jn";#N/A,#N/A,FALSE,"PIE-Jn_Hz";#N/A,#N/A,FALSE,"Liq_Plan";#N/A,#N/A,FALSE,"S_Curve";#N/A,#N/A,FALSE,"Liq_Prof";#N/A,#N/A,FALSE,"Man_Pwr";#N/A,#N/A,FALSE,"Man_Prof"}</definedName>
    <definedName name="________________________abc1" localSheetId="6" hidden="1">{#N/A,#N/A,FALSE,"str_title";#N/A,#N/A,FALSE,"SUM";#N/A,#N/A,FALSE,"Scope";#N/A,#N/A,FALSE,"PIE-Jn";#N/A,#N/A,FALSE,"PIE-Jn_Hz";#N/A,#N/A,FALSE,"Liq_Plan";#N/A,#N/A,FALSE,"S_Curve";#N/A,#N/A,FALSE,"Liq_Prof";#N/A,#N/A,FALSE,"Man_Pwr";#N/A,#N/A,FALSE,"Man_Prof"}</definedName>
    <definedName name="________________________abc1" localSheetId="4" hidden="1">{#N/A,#N/A,FALSE,"str_title";#N/A,#N/A,FALSE,"SUM";#N/A,#N/A,FALSE,"Scope";#N/A,#N/A,FALSE,"PIE-Jn";#N/A,#N/A,FALSE,"PIE-Jn_Hz";#N/A,#N/A,FALSE,"Liq_Plan";#N/A,#N/A,FALSE,"S_Curve";#N/A,#N/A,FALSE,"Liq_Prof";#N/A,#N/A,FALSE,"Man_Pwr";#N/A,#N/A,FALSE,"Man_Prof"}</definedName>
    <definedName name="________________________abc1" hidden="1">{#N/A,#N/A,FALSE,"str_title";#N/A,#N/A,FALSE,"SUM";#N/A,#N/A,FALSE,"Scope";#N/A,#N/A,FALSE,"PIE-Jn";#N/A,#N/A,FALSE,"PIE-Jn_Hz";#N/A,#N/A,FALSE,"Liq_Plan";#N/A,#N/A,FALSE,"S_Curve";#N/A,#N/A,FALSE,"Liq_Prof";#N/A,#N/A,FALSE,"Man_Pwr";#N/A,#N/A,FALSE,"Man_Prof"}</definedName>
    <definedName name="_______________________abc1" localSheetId="7" hidden="1">{#N/A,#N/A,FALSE,"str_title";#N/A,#N/A,FALSE,"SUM";#N/A,#N/A,FALSE,"Scope";#N/A,#N/A,FALSE,"PIE-Jn";#N/A,#N/A,FALSE,"PIE-Jn_Hz";#N/A,#N/A,FALSE,"Liq_Plan";#N/A,#N/A,FALSE,"S_Curve";#N/A,#N/A,FALSE,"Liq_Prof";#N/A,#N/A,FALSE,"Man_Pwr";#N/A,#N/A,FALSE,"Man_Prof"}</definedName>
    <definedName name="_______________________abc1" localSheetId="6" hidden="1">{#N/A,#N/A,FALSE,"str_title";#N/A,#N/A,FALSE,"SUM";#N/A,#N/A,FALSE,"Scope";#N/A,#N/A,FALSE,"PIE-Jn";#N/A,#N/A,FALSE,"PIE-Jn_Hz";#N/A,#N/A,FALSE,"Liq_Plan";#N/A,#N/A,FALSE,"S_Curve";#N/A,#N/A,FALSE,"Liq_Prof";#N/A,#N/A,FALSE,"Man_Pwr";#N/A,#N/A,FALSE,"Man_Prof"}</definedName>
    <definedName name="_______________________abc1" localSheetId="4" hidden="1">{#N/A,#N/A,FALSE,"str_title";#N/A,#N/A,FALSE,"SUM";#N/A,#N/A,FALSE,"Scope";#N/A,#N/A,FALSE,"PIE-Jn";#N/A,#N/A,FALSE,"PIE-Jn_Hz";#N/A,#N/A,FALSE,"Liq_Plan";#N/A,#N/A,FALSE,"S_Curve";#N/A,#N/A,FALSE,"Liq_Prof";#N/A,#N/A,FALSE,"Man_Pwr";#N/A,#N/A,FALSE,"Man_Prof"}</definedName>
    <definedName name="_______________________abc1" hidden="1">{#N/A,#N/A,FALSE,"str_title";#N/A,#N/A,FALSE,"SUM";#N/A,#N/A,FALSE,"Scope";#N/A,#N/A,FALSE,"PIE-Jn";#N/A,#N/A,FALSE,"PIE-Jn_Hz";#N/A,#N/A,FALSE,"Liq_Plan";#N/A,#N/A,FALSE,"S_Curve";#N/A,#N/A,FALSE,"Liq_Prof";#N/A,#N/A,FALSE,"Man_Pwr";#N/A,#N/A,FALSE,"Man_Prof"}</definedName>
    <definedName name="_______________________dk1" localSheetId="7" hidden="1">{#N/A,#N/A,FALSE,"COVER.XLS";#N/A,#N/A,FALSE,"RACT1.XLS";#N/A,#N/A,FALSE,"RACT2.XLS";#N/A,#N/A,FALSE,"ECCMP";#N/A,#N/A,FALSE,"WELDER.XLS"}</definedName>
    <definedName name="_______________________dk1" localSheetId="6" hidden="1">{#N/A,#N/A,FALSE,"COVER.XLS";#N/A,#N/A,FALSE,"RACT1.XLS";#N/A,#N/A,FALSE,"RACT2.XLS";#N/A,#N/A,FALSE,"ECCMP";#N/A,#N/A,FALSE,"WELDER.XLS"}</definedName>
    <definedName name="_______________________dk1" localSheetId="4" hidden="1">{#N/A,#N/A,FALSE,"COVER.XLS";#N/A,#N/A,FALSE,"RACT1.XLS";#N/A,#N/A,FALSE,"RACT2.XLS";#N/A,#N/A,FALSE,"ECCMP";#N/A,#N/A,FALSE,"WELDER.XLS"}</definedName>
    <definedName name="_______________________dk1" hidden="1">{#N/A,#N/A,FALSE,"COVER.XLS";#N/A,#N/A,FALSE,"RACT1.XLS";#N/A,#N/A,FALSE,"RACT2.XLS";#N/A,#N/A,FALSE,"ECCMP";#N/A,#N/A,FALSE,"WELDER.XLS"}</definedName>
    <definedName name="_______________________kv2" localSheetId="7" hidden="1">{#N/A,#N/A,FALSE,"COVER1.XLS ";#N/A,#N/A,FALSE,"RACT1.XLS";#N/A,#N/A,FALSE,"RACT2.XLS";#N/A,#N/A,FALSE,"ECCMP";#N/A,#N/A,FALSE,"WELDER.XLS"}</definedName>
    <definedName name="_______________________kv2" localSheetId="6" hidden="1">{#N/A,#N/A,FALSE,"COVER1.XLS ";#N/A,#N/A,FALSE,"RACT1.XLS";#N/A,#N/A,FALSE,"RACT2.XLS";#N/A,#N/A,FALSE,"ECCMP";#N/A,#N/A,FALSE,"WELDER.XLS"}</definedName>
    <definedName name="_______________________kv2" localSheetId="4" hidden="1">{#N/A,#N/A,FALSE,"COVER1.XLS ";#N/A,#N/A,FALSE,"RACT1.XLS";#N/A,#N/A,FALSE,"RACT2.XLS";#N/A,#N/A,FALSE,"ECCMP";#N/A,#N/A,FALSE,"WELDER.XLS"}</definedName>
    <definedName name="_______________________kv2" hidden="1">{#N/A,#N/A,FALSE,"COVER1.XLS ";#N/A,#N/A,FALSE,"RACT1.XLS";#N/A,#N/A,FALSE,"RACT2.XLS";#N/A,#N/A,FALSE,"ECCMP";#N/A,#N/A,FALSE,"WELDER.XLS"}</definedName>
    <definedName name="_______________________kvs1" localSheetId="7" hidden="1">{#N/A,#N/A,FALSE,"COVER1.XLS ";#N/A,#N/A,FALSE,"RACT1.XLS";#N/A,#N/A,FALSE,"RACT2.XLS";#N/A,#N/A,FALSE,"ECCMP";#N/A,#N/A,FALSE,"WELDER.XLS"}</definedName>
    <definedName name="_______________________kvs1" localSheetId="6" hidden="1">{#N/A,#N/A,FALSE,"COVER1.XLS ";#N/A,#N/A,FALSE,"RACT1.XLS";#N/A,#N/A,FALSE,"RACT2.XLS";#N/A,#N/A,FALSE,"ECCMP";#N/A,#N/A,FALSE,"WELDER.XLS"}</definedName>
    <definedName name="_______________________kvs1" localSheetId="4" hidden="1">{#N/A,#N/A,FALSE,"COVER1.XLS ";#N/A,#N/A,FALSE,"RACT1.XLS";#N/A,#N/A,FALSE,"RACT2.XLS";#N/A,#N/A,FALSE,"ECCMP";#N/A,#N/A,FALSE,"WELDER.XLS"}</definedName>
    <definedName name="_______________________kvs1" hidden="1">{#N/A,#N/A,FALSE,"COVER1.XLS ";#N/A,#N/A,FALSE,"RACT1.XLS";#N/A,#N/A,FALSE,"RACT2.XLS";#N/A,#N/A,FALSE,"ECCMP";#N/A,#N/A,FALSE,"WELDER.XLS"}</definedName>
    <definedName name="_______________________kvs2" localSheetId="7" hidden="1">{#N/A,#N/A,FALSE,"COVER1.XLS ";#N/A,#N/A,FALSE,"RACT1.XLS";#N/A,#N/A,FALSE,"RACT2.XLS";#N/A,#N/A,FALSE,"ECCMP";#N/A,#N/A,FALSE,"WELDER.XLS"}</definedName>
    <definedName name="_______________________kvs2" localSheetId="6" hidden="1">{#N/A,#N/A,FALSE,"COVER1.XLS ";#N/A,#N/A,FALSE,"RACT1.XLS";#N/A,#N/A,FALSE,"RACT2.XLS";#N/A,#N/A,FALSE,"ECCMP";#N/A,#N/A,FALSE,"WELDER.XLS"}</definedName>
    <definedName name="_______________________kvs2" localSheetId="4" hidden="1">{#N/A,#N/A,FALSE,"COVER1.XLS ";#N/A,#N/A,FALSE,"RACT1.XLS";#N/A,#N/A,FALSE,"RACT2.XLS";#N/A,#N/A,FALSE,"ECCMP";#N/A,#N/A,FALSE,"WELDER.XLS"}</definedName>
    <definedName name="_______________________kvs2" hidden="1">{#N/A,#N/A,FALSE,"COVER1.XLS ";#N/A,#N/A,FALSE,"RACT1.XLS";#N/A,#N/A,FALSE,"RACT2.XLS";#N/A,#N/A,FALSE,"ECCMP";#N/A,#N/A,FALSE,"WELDER.XLS"}</definedName>
    <definedName name="_______________________kvs5" localSheetId="7" hidden="1">{#N/A,#N/A,FALSE,"COVER.XLS";#N/A,#N/A,FALSE,"RACT1.XLS";#N/A,#N/A,FALSE,"RACT2.XLS";#N/A,#N/A,FALSE,"ECCMP";#N/A,#N/A,FALSE,"WELDER.XLS"}</definedName>
    <definedName name="_______________________kvs5" localSheetId="6" hidden="1">{#N/A,#N/A,FALSE,"COVER.XLS";#N/A,#N/A,FALSE,"RACT1.XLS";#N/A,#N/A,FALSE,"RACT2.XLS";#N/A,#N/A,FALSE,"ECCMP";#N/A,#N/A,FALSE,"WELDER.XLS"}</definedName>
    <definedName name="_______________________kvs5" localSheetId="4" hidden="1">{#N/A,#N/A,FALSE,"COVER.XLS";#N/A,#N/A,FALSE,"RACT1.XLS";#N/A,#N/A,FALSE,"RACT2.XLS";#N/A,#N/A,FALSE,"ECCMP";#N/A,#N/A,FALSE,"WELDER.XLS"}</definedName>
    <definedName name="_______________________kvs5" hidden="1">{#N/A,#N/A,FALSE,"COVER.XLS";#N/A,#N/A,FALSE,"RACT1.XLS";#N/A,#N/A,FALSE,"RACT2.XLS";#N/A,#N/A,FALSE,"ECCMP";#N/A,#N/A,FALSE,"WELDER.XLS"}</definedName>
    <definedName name="_______________________kvs8" localSheetId="7" hidden="1">{#N/A,#N/A,FALSE,"COVER1.XLS ";#N/A,#N/A,FALSE,"RACT1.XLS";#N/A,#N/A,FALSE,"RACT2.XLS";#N/A,#N/A,FALSE,"ECCMP";#N/A,#N/A,FALSE,"WELDER.XLS"}</definedName>
    <definedName name="_______________________kvs8" localSheetId="6" hidden="1">{#N/A,#N/A,FALSE,"COVER1.XLS ";#N/A,#N/A,FALSE,"RACT1.XLS";#N/A,#N/A,FALSE,"RACT2.XLS";#N/A,#N/A,FALSE,"ECCMP";#N/A,#N/A,FALSE,"WELDER.XLS"}</definedName>
    <definedName name="_______________________kvs8" localSheetId="4" hidden="1">{#N/A,#N/A,FALSE,"COVER1.XLS ";#N/A,#N/A,FALSE,"RACT1.XLS";#N/A,#N/A,FALSE,"RACT2.XLS";#N/A,#N/A,FALSE,"ECCMP";#N/A,#N/A,FALSE,"WELDER.XLS"}</definedName>
    <definedName name="_______________________kvs8" hidden="1">{#N/A,#N/A,FALSE,"COVER1.XLS ";#N/A,#N/A,FALSE,"RACT1.XLS";#N/A,#N/A,FALSE,"RACT2.XLS";#N/A,#N/A,FALSE,"ECCMP";#N/A,#N/A,FALSE,"WELDER.XLS"}</definedName>
    <definedName name="__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ns1" localSheetId="7" hidden="1">{#N/A,#N/A,FALSE,"COVER1.XLS ";#N/A,#N/A,FALSE,"RACT1.XLS";#N/A,#N/A,FALSE,"RACT2.XLS";#N/A,#N/A,FALSE,"ECCMP";#N/A,#N/A,FALSE,"WELDER.XLS"}</definedName>
    <definedName name="_______________________ns1" localSheetId="6" hidden="1">{#N/A,#N/A,FALSE,"COVER1.XLS ";#N/A,#N/A,FALSE,"RACT1.XLS";#N/A,#N/A,FALSE,"RACT2.XLS";#N/A,#N/A,FALSE,"ECCMP";#N/A,#N/A,FALSE,"WELDER.XLS"}</definedName>
    <definedName name="_______________________ns1" localSheetId="4" hidden="1">{#N/A,#N/A,FALSE,"COVER1.XLS ";#N/A,#N/A,FALSE,"RACT1.XLS";#N/A,#N/A,FALSE,"RACT2.XLS";#N/A,#N/A,FALSE,"ECCMP";#N/A,#N/A,FALSE,"WELDER.XLS"}</definedName>
    <definedName name="_______________________ns1" hidden="1">{#N/A,#N/A,FALSE,"COVER1.XLS ";#N/A,#N/A,FALSE,"RACT1.XLS";#N/A,#N/A,FALSE,"RACT2.XLS";#N/A,#N/A,FALSE,"ECCMP";#N/A,#N/A,FALSE,"WELDER.XLS"}</definedName>
    <definedName name="__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_abc1" localSheetId="7" hidden="1">{#N/A,#N/A,FALSE,"str_title";#N/A,#N/A,FALSE,"SUM";#N/A,#N/A,FALSE,"Scope";#N/A,#N/A,FALSE,"PIE-Jn";#N/A,#N/A,FALSE,"PIE-Jn_Hz";#N/A,#N/A,FALSE,"Liq_Plan";#N/A,#N/A,FALSE,"S_Curve";#N/A,#N/A,FALSE,"Liq_Prof";#N/A,#N/A,FALSE,"Man_Pwr";#N/A,#N/A,FALSE,"Man_Prof"}</definedName>
    <definedName name="______________________abc1" localSheetId="6" hidden="1">{#N/A,#N/A,FALSE,"str_title";#N/A,#N/A,FALSE,"SUM";#N/A,#N/A,FALSE,"Scope";#N/A,#N/A,FALSE,"PIE-Jn";#N/A,#N/A,FALSE,"PIE-Jn_Hz";#N/A,#N/A,FALSE,"Liq_Plan";#N/A,#N/A,FALSE,"S_Curve";#N/A,#N/A,FALSE,"Liq_Prof";#N/A,#N/A,FALSE,"Man_Pwr";#N/A,#N/A,FALSE,"Man_Prof"}</definedName>
    <definedName name="______________________abc1" localSheetId="4" hidden="1">{#N/A,#N/A,FALSE,"str_title";#N/A,#N/A,FALSE,"SUM";#N/A,#N/A,FALSE,"Scope";#N/A,#N/A,FALSE,"PIE-Jn";#N/A,#N/A,FALSE,"PIE-Jn_Hz";#N/A,#N/A,FALSE,"Liq_Plan";#N/A,#N/A,FALSE,"S_Curve";#N/A,#N/A,FALSE,"Liq_Prof";#N/A,#N/A,FALSE,"Man_Pwr";#N/A,#N/A,FALSE,"Man_Prof"}</definedName>
    <definedName name="______________________abc1" hidden="1">{#N/A,#N/A,FALSE,"str_title";#N/A,#N/A,FALSE,"SUM";#N/A,#N/A,FALSE,"Scope";#N/A,#N/A,FALSE,"PIE-Jn";#N/A,#N/A,FALSE,"PIE-Jn_Hz";#N/A,#N/A,FALSE,"Liq_Plan";#N/A,#N/A,FALSE,"S_Curve";#N/A,#N/A,FALSE,"Liq_Prof";#N/A,#N/A,FALSE,"Man_Pwr";#N/A,#N/A,FALSE,"Man_Prof"}</definedName>
    <definedName name="_____________________dk1" localSheetId="7" hidden="1">{#N/A,#N/A,FALSE,"COVER.XLS";#N/A,#N/A,FALSE,"RACT1.XLS";#N/A,#N/A,FALSE,"RACT2.XLS";#N/A,#N/A,FALSE,"ECCMP";#N/A,#N/A,FALSE,"WELDER.XLS"}</definedName>
    <definedName name="_____________________dk1" localSheetId="6" hidden="1">{#N/A,#N/A,FALSE,"COVER.XLS";#N/A,#N/A,FALSE,"RACT1.XLS";#N/A,#N/A,FALSE,"RACT2.XLS";#N/A,#N/A,FALSE,"ECCMP";#N/A,#N/A,FALSE,"WELDER.XLS"}</definedName>
    <definedName name="_____________________dk1" localSheetId="4" hidden="1">{#N/A,#N/A,FALSE,"COVER.XLS";#N/A,#N/A,FALSE,"RACT1.XLS";#N/A,#N/A,FALSE,"RACT2.XLS";#N/A,#N/A,FALSE,"ECCMP";#N/A,#N/A,FALSE,"WELDER.XLS"}</definedName>
    <definedName name="_____________________dk1" hidden="1">{#N/A,#N/A,FALSE,"COVER.XLS";#N/A,#N/A,FALSE,"RACT1.XLS";#N/A,#N/A,FALSE,"RACT2.XLS";#N/A,#N/A,FALSE,"ECCMP";#N/A,#N/A,FALSE,"WELDER.XLS"}</definedName>
    <definedName name="_____________________kv2" localSheetId="7" hidden="1">{#N/A,#N/A,FALSE,"COVER1.XLS ";#N/A,#N/A,FALSE,"RACT1.XLS";#N/A,#N/A,FALSE,"RACT2.XLS";#N/A,#N/A,FALSE,"ECCMP";#N/A,#N/A,FALSE,"WELDER.XLS"}</definedName>
    <definedName name="_____________________kv2" localSheetId="6" hidden="1">{#N/A,#N/A,FALSE,"COVER1.XLS ";#N/A,#N/A,FALSE,"RACT1.XLS";#N/A,#N/A,FALSE,"RACT2.XLS";#N/A,#N/A,FALSE,"ECCMP";#N/A,#N/A,FALSE,"WELDER.XLS"}</definedName>
    <definedName name="_____________________kv2" localSheetId="4" hidden="1">{#N/A,#N/A,FALSE,"COVER1.XLS ";#N/A,#N/A,FALSE,"RACT1.XLS";#N/A,#N/A,FALSE,"RACT2.XLS";#N/A,#N/A,FALSE,"ECCMP";#N/A,#N/A,FALSE,"WELDER.XLS"}</definedName>
    <definedName name="_____________________kv2" hidden="1">{#N/A,#N/A,FALSE,"COVER1.XLS ";#N/A,#N/A,FALSE,"RACT1.XLS";#N/A,#N/A,FALSE,"RACT2.XLS";#N/A,#N/A,FALSE,"ECCMP";#N/A,#N/A,FALSE,"WELDER.XLS"}</definedName>
    <definedName name="_____________________kvs1" localSheetId="7" hidden="1">{#N/A,#N/A,FALSE,"COVER1.XLS ";#N/A,#N/A,FALSE,"RACT1.XLS";#N/A,#N/A,FALSE,"RACT2.XLS";#N/A,#N/A,FALSE,"ECCMP";#N/A,#N/A,FALSE,"WELDER.XLS"}</definedName>
    <definedName name="_____________________kvs1" localSheetId="6" hidden="1">{#N/A,#N/A,FALSE,"COVER1.XLS ";#N/A,#N/A,FALSE,"RACT1.XLS";#N/A,#N/A,FALSE,"RACT2.XLS";#N/A,#N/A,FALSE,"ECCMP";#N/A,#N/A,FALSE,"WELDER.XLS"}</definedName>
    <definedName name="_____________________kvs1" localSheetId="4" hidden="1">{#N/A,#N/A,FALSE,"COVER1.XLS ";#N/A,#N/A,FALSE,"RACT1.XLS";#N/A,#N/A,FALSE,"RACT2.XLS";#N/A,#N/A,FALSE,"ECCMP";#N/A,#N/A,FALSE,"WELDER.XLS"}</definedName>
    <definedName name="_____________________kvs1" hidden="1">{#N/A,#N/A,FALSE,"COVER1.XLS ";#N/A,#N/A,FALSE,"RACT1.XLS";#N/A,#N/A,FALSE,"RACT2.XLS";#N/A,#N/A,FALSE,"ECCMP";#N/A,#N/A,FALSE,"WELDER.XLS"}</definedName>
    <definedName name="_____________________kvs2" localSheetId="7" hidden="1">{#N/A,#N/A,FALSE,"COVER1.XLS ";#N/A,#N/A,FALSE,"RACT1.XLS";#N/A,#N/A,FALSE,"RACT2.XLS";#N/A,#N/A,FALSE,"ECCMP";#N/A,#N/A,FALSE,"WELDER.XLS"}</definedName>
    <definedName name="_____________________kvs2" localSheetId="6" hidden="1">{#N/A,#N/A,FALSE,"COVER1.XLS ";#N/A,#N/A,FALSE,"RACT1.XLS";#N/A,#N/A,FALSE,"RACT2.XLS";#N/A,#N/A,FALSE,"ECCMP";#N/A,#N/A,FALSE,"WELDER.XLS"}</definedName>
    <definedName name="_____________________kvs2" localSheetId="4" hidden="1">{#N/A,#N/A,FALSE,"COVER1.XLS ";#N/A,#N/A,FALSE,"RACT1.XLS";#N/A,#N/A,FALSE,"RACT2.XLS";#N/A,#N/A,FALSE,"ECCMP";#N/A,#N/A,FALSE,"WELDER.XLS"}</definedName>
    <definedName name="_____________________kvs2" hidden="1">{#N/A,#N/A,FALSE,"COVER1.XLS ";#N/A,#N/A,FALSE,"RACT1.XLS";#N/A,#N/A,FALSE,"RACT2.XLS";#N/A,#N/A,FALSE,"ECCMP";#N/A,#N/A,FALSE,"WELDER.XLS"}</definedName>
    <definedName name="_____________________kvs5" localSheetId="7" hidden="1">{#N/A,#N/A,FALSE,"COVER.XLS";#N/A,#N/A,FALSE,"RACT1.XLS";#N/A,#N/A,FALSE,"RACT2.XLS";#N/A,#N/A,FALSE,"ECCMP";#N/A,#N/A,FALSE,"WELDER.XLS"}</definedName>
    <definedName name="_____________________kvs5" localSheetId="6" hidden="1">{#N/A,#N/A,FALSE,"COVER.XLS";#N/A,#N/A,FALSE,"RACT1.XLS";#N/A,#N/A,FALSE,"RACT2.XLS";#N/A,#N/A,FALSE,"ECCMP";#N/A,#N/A,FALSE,"WELDER.XLS"}</definedName>
    <definedName name="_____________________kvs5" localSheetId="4" hidden="1">{#N/A,#N/A,FALSE,"COVER.XLS";#N/A,#N/A,FALSE,"RACT1.XLS";#N/A,#N/A,FALSE,"RACT2.XLS";#N/A,#N/A,FALSE,"ECCMP";#N/A,#N/A,FALSE,"WELDER.XLS"}</definedName>
    <definedName name="_____________________kvs5" hidden="1">{#N/A,#N/A,FALSE,"COVER.XLS";#N/A,#N/A,FALSE,"RACT1.XLS";#N/A,#N/A,FALSE,"RACT2.XLS";#N/A,#N/A,FALSE,"ECCMP";#N/A,#N/A,FALSE,"WELDER.XLS"}</definedName>
    <definedName name="_____________________kvs8" localSheetId="7" hidden="1">{#N/A,#N/A,FALSE,"COVER1.XLS ";#N/A,#N/A,FALSE,"RACT1.XLS";#N/A,#N/A,FALSE,"RACT2.XLS";#N/A,#N/A,FALSE,"ECCMP";#N/A,#N/A,FALSE,"WELDER.XLS"}</definedName>
    <definedName name="_____________________kvs8" localSheetId="6" hidden="1">{#N/A,#N/A,FALSE,"COVER1.XLS ";#N/A,#N/A,FALSE,"RACT1.XLS";#N/A,#N/A,FALSE,"RACT2.XLS";#N/A,#N/A,FALSE,"ECCMP";#N/A,#N/A,FALSE,"WELDER.XLS"}</definedName>
    <definedName name="_____________________kvs8" localSheetId="4" hidden="1">{#N/A,#N/A,FALSE,"COVER1.XLS ";#N/A,#N/A,FALSE,"RACT1.XLS";#N/A,#N/A,FALSE,"RACT2.XLS";#N/A,#N/A,FALSE,"ECCMP";#N/A,#N/A,FALSE,"WELDER.XLS"}</definedName>
    <definedName name="_____________________kvs8" hidden="1">{#N/A,#N/A,FALSE,"COVER1.XLS ";#N/A,#N/A,FALSE,"RACT1.XLS";#N/A,#N/A,FALSE,"RACT2.XLS";#N/A,#N/A,FALSE,"ECCMP";#N/A,#N/A,FALSE,"WELDER.XLS"}</definedName>
    <definedName name="_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ns1" localSheetId="7" hidden="1">{#N/A,#N/A,FALSE,"COVER1.XLS ";#N/A,#N/A,FALSE,"RACT1.XLS";#N/A,#N/A,FALSE,"RACT2.XLS";#N/A,#N/A,FALSE,"ECCMP";#N/A,#N/A,FALSE,"WELDER.XLS"}</definedName>
    <definedName name="_____________________ns1" localSheetId="6" hidden="1">{#N/A,#N/A,FALSE,"COVER1.XLS ";#N/A,#N/A,FALSE,"RACT1.XLS";#N/A,#N/A,FALSE,"RACT2.XLS";#N/A,#N/A,FALSE,"ECCMP";#N/A,#N/A,FALSE,"WELDER.XLS"}</definedName>
    <definedName name="_____________________ns1" localSheetId="4" hidden="1">{#N/A,#N/A,FALSE,"COVER1.XLS ";#N/A,#N/A,FALSE,"RACT1.XLS";#N/A,#N/A,FALSE,"RACT2.XLS";#N/A,#N/A,FALSE,"ECCMP";#N/A,#N/A,FALSE,"WELDER.XLS"}</definedName>
    <definedName name="_____________________ns1" hidden="1">{#N/A,#N/A,FALSE,"COVER1.XLS ";#N/A,#N/A,FALSE,"RACT1.XLS";#N/A,#N/A,FALSE,"RACT2.XLS";#N/A,#N/A,FALSE,"ECCMP";#N/A,#N/A,FALSE,"WELDER.XLS"}</definedName>
    <definedName name="_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abc1" localSheetId="7" hidden="1">{#N/A,#N/A,FALSE,"str_title";#N/A,#N/A,FALSE,"SUM";#N/A,#N/A,FALSE,"Scope";#N/A,#N/A,FALSE,"PIE-Jn";#N/A,#N/A,FALSE,"PIE-Jn_Hz";#N/A,#N/A,FALSE,"Liq_Plan";#N/A,#N/A,FALSE,"S_Curve";#N/A,#N/A,FALSE,"Liq_Prof";#N/A,#N/A,FALSE,"Man_Pwr";#N/A,#N/A,FALSE,"Man_Prof"}</definedName>
    <definedName name="____________________abc1" localSheetId="6" hidden="1">{#N/A,#N/A,FALSE,"str_title";#N/A,#N/A,FALSE,"SUM";#N/A,#N/A,FALSE,"Scope";#N/A,#N/A,FALSE,"PIE-Jn";#N/A,#N/A,FALSE,"PIE-Jn_Hz";#N/A,#N/A,FALSE,"Liq_Plan";#N/A,#N/A,FALSE,"S_Curve";#N/A,#N/A,FALSE,"Liq_Prof";#N/A,#N/A,FALSE,"Man_Pwr";#N/A,#N/A,FALSE,"Man_Prof"}</definedName>
    <definedName name="____________________abc1" localSheetId="4" hidden="1">{#N/A,#N/A,FALSE,"str_title";#N/A,#N/A,FALSE,"SUM";#N/A,#N/A,FALSE,"Scope";#N/A,#N/A,FALSE,"PIE-Jn";#N/A,#N/A,FALSE,"PIE-Jn_Hz";#N/A,#N/A,FALSE,"Liq_Plan";#N/A,#N/A,FALSE,"S_Curve";#N/A,#N/A,FALSE,"Liq_Prof";#N/A,#N/A,FALSE,"Man_Pwr";#N/A,#N/A,FALSE,"Man_Prof"}</definedName>
    <definedName name="____________________abc1" hidden="1">{#N/A,#N/A,FALSE,"str_title";#N/A,#N/A,FALSE,"SUM";#N/A,#N/A,FALSE,"Scope";#N/A,#N/A,FALSE,"PIE-Jn";#N/A,#N/A,FALSE,"PIE-Jn_Hz";#N/A,#N/A,FALSE,"Liq_Plan";#N/A,#N/A,FALSE,"S_Curve";#N/A,#N/A,FALSE,"Liq_Prof";#N/A,#N/A,FALSE,"Man_Pwr";#N/A,#N/A,FALSE,"Man_Prof"}</definedName>
    <definedName name="____________________dk1" localSheetId="7" hidden="1">{#N/A,#N/A,FALSE,"COVER.XLS";#N/A,#N/A,FALSE,"RACT1.XLS";#N/A,#N/A,FALSE,"RACT2.XLS";#N/A,#N/A,FALSE,"ECCMP";#N/A,#N/A,FALSE,"WELDER.XLS"}</definedName>
    <definedName name="____________________dk1" localSheetId="6" hidden="1">{#N/A,#N/A,FALSE,"COVER.XLS";#N/A,#N/A,FALSE,"RACT1.XLS";#N/A,#N/A,FALSE,"RACT2.XLS";#N/A,#N/A,FALSE,"ECCMP";#N/A,#N/A,FALSE,"WELDER.XLS"}</definedName>
    <definedName name="____________________dk1" localSheetId="4" hidden="1">{#N/A,#N/A,FALSE,"COVER.XLS";#N/A,#N/A,FALSE,"RACT1.XLS";#N/A,#N/A,FALSE,"RACT2.XLS";#N/A,#N/A,FALSE,"ECCMP";#N/A,#N/A,FALSE,"WELDER.XLS"}</definedName>
    <definedName name="____________________dk1" hidden="1">{#N/A,#N/A,FALSE,"COVER.XLS";#N/A,#N/A,FALSE,"RACT1.XLS";#N/A,#N/A,FALSE,"RACT2.XLS";#N/A,#N/A,FALSE,"ECCMP";#N/A,#N/A,FALSE,"WELDER.XLS"}</definedName>
    <definedName name="____________________kv2" localSheetId="7" hidden="1">{#N/A,#N/A,FALSE,"COVER1.XLS ";#N/A,#N/A,FALSE,"RACT1.XLS";#N/A,#N/A,FALSE,"RACT2.XLS";#N/A,#N/A,FALSE,"ECCMP";#N/A,#N/A,FALSE,"WELDER.XLS"}</definedName>
    <definedName name="____________________kv2" localSheetId="6" hidden="1">{#N/A,#N/A,FALSE,"COVER1.XLS ";#N/A,#N/A,FALSE,"RACT1.XLS";#N/A,#N/A,FALSE,"RACT2.XLS";#N/A,#N/A,FALSE,"ECCMP";#N/A,#N/A,FALSE,"WELDER.XLS"}</definedName>
    <definedName name="____________________kv2" localSheetId="4" hidden="1">{#N/A,#N/A,FALSE,"COVER1.XLS ";#N/A,#N/A,FALSE,"RACT1.XLS";#N/A,#N/A,FALSE,"RACT2.XLS";#N/A,#N/A,FALSE,"ECCMP";#N/A,#N/A,FALSE,"WELDER.XLS"}</definedName>
    <definedName name="____________________kv2" hidden="1">{#N/A,#N/A,FALSE,"COVER1.XLS ";#N/A,#N/A,FALSE,"RACT1.XLS";#N/A,#N/A,FALSE,"RACT2.XLS";#N/A,#N/A,FALSE,"ECCMP";#N/A,#N/A,FALSE,"WELDER.XLS"}</definedName>
    <definedName name="____________________kvs1" localSheetId="7" hidden="1">{#N/A,#N/A,FALSE,"COVER1.XLS ";#N/A,#N/A,FALSE,"RACT1.XLS";#N/A,#N/A,FALSE,"RACT2.XLS";#N/A,#N/A,FALSE,"ECCMP";#N/A,#N/A,FALSE,"WELDER.XLS"}</definedName>
    <definedName name="____________________kvs1" localSheetId="6" hidden="1">{#N/A,#N/A,FALSE,"COVER1.XLS ";#N/A,#N/A,FALSE,"RACT1.XLS";#N/A,#N/A,FALSE,"RACT2.XLS";#N/A,#N/A,FALSE,"ECCMP";#N/A,#N/A,FALSE,"WELDER.XLS"}</definedName>
    <definedName name="____________________kvs1" localSheetId="4" hidden="1">{#N/A,#N/A,FALSE,"COVER1.XLS ";#N/A,#N/A,FALSE,"RACT1.XLS";#N/A,#N/A,FALSE,"RACT2.XLS";#N/A,#N/A,FALSE,"ECCMP";#N/A,#N/A,FALSE,"WELDER.XLS"}</definedName>
    <definedName name="____________________kvs1" hidden="1">{#N/A,#N/A,FALSE,"COVER1.XLS ";#N/A,#N/A,FALSE,"RACT1.XLS";#N/A,#N/A,FALSE,"RACT2.XLS";#N/A,#N/A,FALSE,"ECCMP";#N/A,#N/A,FALSE,"WELDER.XLS"}</definedName>
    <definedName name="____________________kvs2" localSheetId="7" hidden="1">{#N/A,#N/A,FALSE,"COVER1.XLS ";#N/A,#N/A,FALSE,"RACT1.XLS";#N/A,#N/A,FALSE,"RACT2.XLS";#N/A,#N/A,FALSE,"ECCMP";#N/A,#N/A,FALSE,"WELDER.XLS"}</definedName>
    <definedName name="____________________kvs2" localSheetId="6" hidden="1">{#N/A,#N/A,FALSE,"COVER1.XLS ";#N/A,#N/A,FALSE,"RACT1.XLS";#N/A,#N/A,FALSE,"RACT2.XLS";#N/A,#N/A,FALSE,"ECCMP";#N/A,#N/A,FALSE,"WELDER.XLS"}</definedName>
    <definedName name="____________________kvs2" localSheetId="4" hidden="1">{#N/A,#N/A,FALSE,"COVER1.XLS ";#N/A,#N/A,FALSE,"RACT1.XLS";#N/A,#N/A,FALSE,"RACT2.XLS";#N/A,#N/A,FALSE,"ECCMP";#N/A,#N/A,FALSE,"WELDER.XLS"}</definedName>
    <definedName name="____________________kvs2" hidden="1">{#N/A,#N/A,FALSE,"COVER1.XLS ";#N/A,#N/A,FALSE,"RACT1.XLS";#N/A,#N/A,FALSE,"RACT2.XLS";#N/A,#N/A,FALSE,"ECCMP";#N/A,#N/A,FALSE,"WELDER.XLS"}</definedName>
    <definedName name="____________________kvs5" localSheetId="7" hidden="1">{#N/A,#N/A,FALSE,"COVER.XLS";#N/A,#N/A,FALSE,"RACT1.XLS";#N/A,#N/A,FALSE,"RACT2.XLS";#N/A,#N/A,FALSE,"ECCMP";#N/A,#N/A,FALSE,"WELDER.XLS"}</definedName>
    <definedName name="____________________kvs5" localSheetId="6" hidden="1">{#N/A,#N/A,FALSE,"COVER.XLS";#N/A,#N/A,FALSE,"RACT1.XLS";#N/A,#N/A,FALSE,"RACT2.XLS";#N/A,#N/A,FALSE,"ECCMP";#N/A,#N/A,FALSE,"WELDER.XLS"}</definedName>
    <definedName name="____________________kvs5" localSheetId="4" hidden="1">{#N/A,#N/A,FALSE,"COVER.XLS";#N/A,#N/A,FALSE,"RACT1.XLS";#N/A,#N/A,FALSE,"RACT2.XLS";#N/A,#N/A,FALSE,"ECCMP";#N/A,#N/A,FALSE,"WELDER.XLS"}</definedName>
    <definedName name="____________________kvs5" hidden="1">{#N/A,#N/A,FALSE,"COVER.XLS";#N/A,#N/A,FALSE,"RACT1.XLS";#N/A,#N/A,FALSE,"RACT2.XLS";#N/A,#N/A,FALSE,"ECCMP";#N/A,#N/A,FALSE,"WELDER.XLS"}</definedName>
    <definedName name="____________________kvs8" localSheetId="7" hidden="1">{#N/A,#N/A,FALSE,"COVER1.XLS ";#N/A,#N/A,FALSE,"RACT1.XLS";#N/A,#N/A,FALSE,"RACT2.XLS";#N/A,#N/A,FALSE,"ECCMP";#N/A,#N/A,FALSE,"WELDER.XLS"}</definedName>
    <definedName name="____________________kvs8" localSheetId="6" hidden="1">{#N/A,#N/A,FALSE,"COVER1.XLS ";#N/A,#N/A,FALSE,"RACT1.XLS";#N/A,#N/A,FALSE,"RACT2.XLS";#N/A,#N/A,FALSE,"ECCMP";#N/A,#N/A,FALSE,"WELDER.XLS"}</definedName>
    <definedName name="____________________kvs8" localSheetId="4" hidden="1">{#N/A,#N/A,FALSE,"COVER1.XLS ";#N/A,#N/A,FALSE,"RACT1.XLS";#N/A,#N/A,FALSE,"RACT2.XLS";#N/A,#N/A,FALSE,"ECCMP";#N/A,#N/A,FALSE,"WELDER.XLS"}</definedName>
    <definedName name="____________________kvs8" hidden="1">{#N/A,#N/A,FALSE,"COVER1.XLS ";#N/A,#N/A,FALSE,"RACT1.XLS";#N/A,#N/A,FALSE,"RACT2.XLS";#N/A,#N/A,FALSE,"ECCMP";#N/A,#N/A,FALSE,"WELDER.XLS"}</definedName>
    <definedName name="_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ns1" localSheetId="7" hidden="1">{#N/A,#N/A,FALSE,"COVER1.XLS ";#N/A,#N/A,FALSE,"RACT1.XLS";#N/A,#N/A,FALSE,"RACT2.XLS";#N/A,#N/A,FALSE,"ECCMP";#N/A,#N/A,FALSE,"WELDER.XLS"}</definedName>
    <definedName name="____________________ns1" localSheetId="6" hidden="1">{#N/A,#N/A,FALSE,"COVER1.XLS ";#N/A,#N/A,FALSE,"RACT1.XLS";#N/A,#N/A,FALSE,"RACT2.XLS";#N/A,#N/A,FALSE,"ECCMP";#N/A,#N/A,FALSE,"WELDER.XLS"}</definedName>
    <definedName name="____________________ns1" localSheetId="4" hidden="1">{#N/A,#N/A,FALSE,"COVER1.XLS ";#N/A,#N/A,FALSE,"RACT1.XLS";#N/A,#N/A,FALSE,"RACT2.XLS";#N/A,#N/A,FALSE,"ECCMP";#N/A,#N/A,FALSE,"WELDER.XLS"}</definedName>
    <definedName name="____________________ns1" hidden="1">{#N/A,#N/A,FALSE,"COVER1.XLS ";#N/A,#N/A,FALSE,"RACT1.XLS";#N/A,#N/A,FALSE,"RACT2.XLS";#N/A,#N/A,FALSE,"ECCMP";#N/A,#N/A,FALSE,"WELDER.XLS"}</definedName>
    <definedName name="____________________sec3" hidden="1">#REF!</definedName>
    <definedName name="_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abc1" localSheetId="7" hidden="1">{#N/A,#N/A,FALSE,"str_title";#N/A,#N/A,FALSE,"SUM";#N/A,#N/A,FALSE,"Scope";#N/A,#N/A,FALSE,"PIE-Jn";#N/A,#N/A,FALSE,"PIE-Jn_Hz";#N/A,#N/A,FALSE,"Liq_Plan";#N/A,#N/A,FALSE,"S_Curve";#N/A,#N/A,FALSE,"Liq_Prof";#N/A,#N/A,FALSE,"Man_Pwr";#N/A,#N/A,FALSE,"Man_Prof"}</definedName>
    <definedName name="___________________abc1" localSheetId="6" hidden="1">{#N/A,#N/A,FALSE,"str_title";#N/A,#N/A,FALSE,"SUM";#N/A,#N/A,FALSE,"Scope";#N/A,#N/A,FALSE,"PIE-Jn";#N/A,#N/A,FALSE,"PIE-Jn_Hz";#N/A,#N/A,FALSE,"Liq_Plan";#N/A,#N/A,FALSE,"S_Curve";#N/A,#N/A,FALSE,"Liq_Prof";#N/A,#N/A,FALSE,"Man_Pwr";#N/A,#N/A,FALSE,"Man_Prof"}</definedName>
    <definedName name="___________________abc1" localSheetId="4" hidden="1">{#N/A,#N/A,FALSE,"str_title";#N/A,#N/A,FALSE,"SUM";#N/A,#N/A,FALSE,"Scope";#N/A,#N/A,FALSE,"PIE-Jn";#N/A,#N/A,FALSE,"PIE-Jn_Hz";#N/A,#N/A,FALSE,"Liq_Plan";#N/A,#N/A,FALSE,"S_Curve";#N/A,#N/A,FALSE,"Liq_Prof";#N/A,#N/A,FALSE,"Man_Pwr";#N/A,#N/A,FALSE,"Man_Prof"}</definedName>
    <definedName name="___________________abc1" hidden="1">{#N/A,#N/A,FALSE,"str_title";#N/A,#N/A,FALSE,"SUM";#N/A,#N/A,FALSE,"Scope";#N/A,#N/A,FALSE,"PIE-Jn";#N/A,#N/A,FALSE,"PIE-Jn_Hz";#N/A,#N/A,FALSE,"Liq_Plan";#N/A,#N/A,FALSE,"S_Curve";#N/A,#N/A,FALSE,"Liq_Prof";#N/A,#N/A,FALSE,"Man_Pwr";#N/A,#N/A,FALSE,"Man_Prof"}</definedName>
    <definedName name="___________________dk1" localSheetId="7" hidden="1">{#N/A,#N/A,FALSE,"COVER.XLS";#N/A,#N/A,FALSE,"RACT1.XLS";#N/A,#N/A,FALSE,"RACT2.XLS";#N/A,#N/A,FALSE,"ECCMP";#N/A,#N/A,FALSE,"WELDER.XLS"}</definedName>
    <definedName name="___________________dk1" localSheetId="6" hidden="1">{#N/A,#N/A,FALSE,"COVER.XLS";#N/A,#N/A,FALSE,"RACT1.XLS";#N/A,#N/A,FALSE,"RACT2.XLS";#N/A,#N/A,FALSE,"ECCMP";#N/A,#N/A,FALSE,"WELDER.XLS"}</definedName>
    <definedName name="___________________dk1" localSheetId="4" hidden="1">{#N/A,#N/A,FALSE,"COVER.XLS";#N/A,#N/A,FALSE,"RACT1.XLS";#N/A,#N/A,FALSE,"RACT2.XLS";#N/A,#N/A,FALSE,"ECCMP";#N/A,#N/A,FALSE,"WELDER.XLS"}</definedName>
    <definedName name="___________________dk1" hidden="1">{#N/A,#N/A,FALSE,"COVER.XLS";#N/A,#N/A,FALSE,"RACT1.XLS";#N/A,#N/A,FALSE,"RACT2.XLS";#N/A,#N/A,FALSE,"ECCMP";#N/A,#N/A,FALSE,"WELDER.XLS"}</definedName>
    <definedName name="___________________kv2" localSheetId="7" hidden="1">{#N/A,#N/A,FALSE,"COVER1.XLS ";#N/A,#N/A,FALSE,"RACT1.XLS";#N/A,#N/A,FALSE,"RACT2.XLS";#N/A,#N/A,FALSE,"ECCMP";#N/A,#N/A,FALSE,"WELDER.XLS"}</definedName>
    <definedName name="___________________kv2" localSheetId="6" hidden="1">{#N/A,#N/A,FALSE,"COVER1.XLS ";#N/A,#N/A,FALSE,"RACT1.XLS";#N/A,#N/A,FALSE,"RACT2.XLS";#N/A,#N/A,FALSE,"ECCMP";#N/A,#N/A,FALSE,"WELDER.XLS"}</definedName>
    <definedName name="___________________kv2" localSheetId="4" hidden="1">{#N/A,#N/A,FALSE,"COVER1.XLS ";#N/A,#N/A,FALSE,"RACT1.XLS";#N/A,#N/A,FALSE,"RACT2.XLS";#N/A,#N/A,FALSE,"ECCMP";#N/A,#N/A,FALSE,"WELDER.XLS"}</definedName>
    <definedName name="___________________kv2" hidden="1">{#N/A,#N/A,FALSE,"COVER1.XLS ";#N/A,#N/A,FALSE,"RACT1.XLS";#N/A,#N/A,FALSE,"RACT2.XLS";#N/A,#N/A,FALSE,"ECCMP";#N/A,#N/A,FALSE,"WELDER.XLS"}</definedName>
    <definedName name="___________________kvs1" localSheetId="7" hidden="1">{#N/A,#N/A,FALSE,"COVER1.XLS ";#N/A,#N/A,FALSE,"RACT1.XLS";#N/A,#N/A,FALSE,"RACT2.XLS";#N/A,#N/A,FALSE,"ECCMP";#N/A,#N/A,FALSE,"WELDER.XLS"}</definedName>
    <definedName name="___________________kvs1" localSheetId="6" hidden="1">{#N/A,#N/A,FALSE,"COVER1.XLS ";#N/A,#N/A,FALSE,"RACT1.XLS";#N/A,#N/A,FALSE,"RACT2.XLS";#N/A,#N/A,FALSE,"ECCMP";#N/A,#N/A,FALSE,"WELDER.XLS"}</definedName>
    <definedName name="___________________kvs1" localSheetId="4" hidden="1">{#N/A,#N/A,FALSE,"COVER1.XLS ";#N/A,#N/A,FALSE,"RACT1.XLS";#N/A,#N/A,FALSE,"RACT2.XLS";#N/A,#N/A,FALSE,"ECCMP";#N/A,#N/A,FALSE,"WELDER.XLS"}</definedName>
    <definedName name="___________________kvs1" hidden="1">{#N/A,#N/A,FALSE,"COVER1.XLS ";#N/A,#N/A,FALSE,"RACT1.XLS";#N/A,#N/A,FALSE,"RACT2.XLS";#N/A,#N/A,FALSE,"ECCMP";#N/A,#N/A,FALSE,"WELDER.XLS"}</definedName>
    <definedName name="___________________kvs2" localSheetId="7" hidden="1">{#N/A,#N/A,FALSE,"COVER1.XLS ";#N/A,#N/A,FALSE,"RACT1.XLS";#N/A,#N/A,FALSE,"RACT2.XLS";#N/A,#N/A,FALSE,"ECCMP";#N/A,#N/A,FALSE,"WELDER.XLS"}</definedName>
    <definedName name="___________________kvs2" localSheetId="6" hidden="1">{#N/A,#N/A,FALSE,"COVER1.XLS ";#N/A,#N/A,FALSE,"RACT1.XLS";#N/A,#N/A,FALSE,"RACT2.XLS";#N/A,#N/A,FALSE,"ECCMP";#N/A,#N/A,FALSE,"WELDER.XLS"}</definedName>
    <definedName name="___________________kvs2" localSheetId="4" hidden="1">{#N/A,#N/A,FALSE,"COVER1.XLS ";#N/A,#N/A,FALSE,"RACT1.XLS";#N/A,#N/A,FALSE,"RACT2.XLS";#N/A,#N/A,FALSE,"ECCMP";#N/A,#N/A,FALSE,"WELDER.XLS"}</definedName>
    <definedName name="___________________kvs2" hidden="1">{#N/A,#N/A,FALSE,"COVER1.XLS ";#N/A,#N/A,FALSE,"RACT1.XLS";#N/A,#N/A,FALSE,"RACT2.XLS";#N/A,#N/A,FALSE,"ECCMP";#N/A,#N/A,FALSE,"WELDER.XLS"}</definedName>
    <definedName name="___________________kvs5" localSheetId="7" hidden="1">{#N/A,#N/A,FALSE,"COVER.XLS";#N/A,#N/A,FALSE,"RACT1.XLS";#N/A,#N/A,FALSE,"RACT2.XLS";#N/A,#N/A,FALSE,"ECCMP";#N/A,#N/A,FALSE,"WELDER.XLS"}</definedName>
    <definedName name="___________________kvs5" localSheetId="6" hidden="1">{#N/A,#N/A,FALSE,"COVER.XLS";#N/A,#N/A,FALSE,"RACT1.XLS";#N/A,#N/A,FALSE,"RACT2.XLS";#N/A,#N/A,FALSE,"ECCMP";#N/A,#N/A,FALSE,"WELDER.XLS"}</definedName>
    <definedName name="___________________kvs5" localSheetId="4" hidden="1">{#N/A,#N/A,FALSE,"COVER.XLS";#N/A,#N/A,FALSE,"RACT1.XLS";#N/A,#N/A,FALSE,"RACT2.XLS";#N/A,#N/A,FALSE,"ECCMP";#N/A,#N/A,FALSE,"WELDER.XLS"}</definedName>
    <definedName name="___________________kvs5" hidden="1">{#N/A,#N/A,FALSE,"COVER.XLS";#N/A,#N/A,FALSE,"RACT1.XLS";#N/A,#N/A,FALSE,"RACT2.XLS";#N/A,#N/A,FALSE,"ECCMP";#N/A,#N/A,FALSE,"WELDER.XLS"}</definedName>
    <definedName name="___________________kvs8" localSheetId="7" hidden="1">{#N/A,#N/A,FALSE,"COVER1.XLS ";#N/A,#N/A,FALSE,"RACT1.XLS";#N/A,#N/A,FALSE,"RACT2.XLS";#N/A,#N/A,FALSE,"ECCMP";#N/A,#N/A,FALSE,"WELDER.XLS"}</definedName>
    <definedName name="___________________kvs8" localSheetId="6" hidden="1">{#N/A,#N/A,FALSE,"COVER1.XLS ";#N/A,#N/A,FALSE,"RACT1.XLS";#N/A,#N/A,FALSE,"RACT2.XLS";#N/A,#N/A,FALSE,"ECCMP";#N/A,#N/A,FALSE,"WELDER.XLS"}</definedName>
    <definedName name="___________________kvs8" localSheetId="4" hidden="1">{#N/A,#N/A,FALSE,"COVER1.XLS ";#N/A,#N/A,FALSE,"RACT1.XLS";#N/A,#N/A,FALSE,"RACT2.XLS";#N/A,#N/A,FALSE,"ECCMP";#N/A,#N/A,FALSE,"WELDER.XLS"}</definedName>
    <definedName name="___________________kvs8" hidden="1">{#N/A,#N/A,FALSE,"COVER1.XLS ";#N/A,#N/A,FALSE,"RACT1.XLS";#N/A,#N/A,FALSE,"RACT2.XLS";#N/A,#N/A,FALSE,"ECCMP";#N/A,#N/A,FALSE,"WELDER.XLS"}</definedName>
    <definedName name="_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ns1" localSheetId="7" hidden="1">{#N/A,#N/A,FALSE,"COVER1.XLS ";#N/A,#N/A,FALSE,"RACT1.XLS";#N/A,#N/A,FALSE,"RACT2.XLS";#N/A,#N/A,FALSE,"ECCMP";#N/A,#N/A,FALSE,"WELDER.XLS"}</definedName>
    <definedName name="___________________ns1" localSheetId="6" hidden="1">{#N/A,#N/A,FALSE,"COVER1.XLS ";#N/A,#N/A,FALSE,"RACT1.XLS";#N/A,#N/A,FALSE,"RACT2.XLS";#N/A,#N/A,FALSE,"ECCMP";#N/A,#N/A,FALSE,"WELDER.XLS"}</definedName>
    <definedName name="___________________ns1" localSheetId="4" hidden="1">{#N/A,#N/A,FALSE,"COVER1.XLS ";#N/A,#N/A,FALSE,"RACT1.XLS";#N/A,#N/A,FALSE,"RACT2.XLS";#N/A,#N/A,FALSE,"ECCMP";#N/A,#N/A,FALSE,"WELDER.XLS"}</definedName>
    <definedName name="___________________ns1" hidden="1">{#N/A,#N/A,FALSE,"COVER1.XLS ";#N/A,#N/A,FALSE,"RACT1.XLS";#N/A,#N/A,FALSE,"RACT2.XLS";#N/A,#N/A,FALSE,"ECCMP";#N/A,#N/A,FALSE,"WELDER.XLS"}</definedName>
    <definedName name="___________________sec3" hidden="1">#REF!</definedName>
    <definedName name="_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_abc1" localSheetId="7" hidden="1">{#N/A,#N/A,FALSE,"str_title";#N/A,#N/A,FALSE,"SUM";#N/A,#N/A,FALSE,"Scope";#N/A,#N/A,FALSE,"PIE-Jn";#N/A,#N/A,FALSE,"PIE-Jn_Hz";#N/A,#N/A,FALSE,"Liq_Plan";#N/A,#N/A,FALSE,"S_Curve";#N/A,#N/A,FALSE,"Liq_Prof";#N/A,#N/A,FALSE,"Man_Pwr";#N/A,#N/A,FALSE,"Man_Prof"}</definedName>
    <definedName name="__________________abc1" localSheetId="6" hidden="1">{#N/A,#N/A,FALSE,"str_title";#N/A,#N/A,FALSE,"SUM";#N/A,#N/A,FALSE,"Scope";#N/A,#N/A,FALSE,"PIE-Jn";#N/A,#N/A,FALSE,"PIE-Jn_Hz";#N/A,#N/A,FALSE,"Liq_Plan";#N/A,#N/A,FALSE,"S_Curve";#N/A,#N/A,FALSE,"Liq_Prof";#N/A,#N/A,FALSE,"Man_Pwr";#N/A,#N/A,FALSE,"Man_Prof"}</definedName>
    <definedName name="__________________abc1" localSheetId="4" hidden="1">{#N/A,#N/A,FALSE,"str_title";#N/A,#N/A,FALSE,"SUM";#N/A,#N/A,FALSE,"Scope";#N/A,#N/A,FALSE,"PIE-Jn";#N/A,#N/A,FALSE,"PIE-Jn_Hz";#N/A,#N/A,FALSE,"Liq_Plan";#N/A,#N/A,FALSE,"S_Curve";#N/A,#N/A,FALSE,"Liq_Prof";#N/A,#N/A,FALSE,"Man_Pwr";#N/A,#N/A,FALSE,"Man_Prof"}</definedName>
    <definedName name="__________________abc1" hidden="1">{#N/A,#N/A,FALSE,"str_title";#N/A,#N/A,FALSE,"SUM";#N/A,#N/A,FALSE,"Scope";#N/A,#N/A,FALSE,"PIE-Jn";#N/A,#N/A,FALSE,"PIE-Jn_Hz";#N/A,#N/A,FALSE,"Liq_Plan";#N/A,#N/A,FALSE,"S_Curve";#N/A,#N/A,FALSE,"Liq_Prof";#N/A,#N/A,FALSE,"Man_Pwr";#N/A,#N/A,FALSE,"Man_Prof"}</definedName>
    <definedName name="__________________dk1" localSheetId="7" hidden="1">{#N/A,#N/A,FALSE,"COVER.XLS";#N/A,#N/A,FALSE,"RACT1.XLS";#N/A,#N/A,FALSE,"RACT2.XLS";#N/A,#N/A,FALSE,"ECCMP";#N/A,#N/A,FALSE,"WELDER.XLS"}</definedName>
    <definedName name="__________________dk1" localSheetId="6" hidden="1">{#N/A,#N/A,FALSE,"COVER.XLS";#N/A,#N/A,FALSE,"RACT1.XLS";#N/A,#N/A,FALSE,"RACT2.XLS";#N/A,#N/A,FALSE,"ECCMP";#N/A,#N/A,FALSE,"WELDER.XLS"}</definedName>
    <definedName name="__________________dk1" localSheetId="4" hidden="1">{#N/A,#N/A,FALSE,"COVER.XLS";#N/A,#N/A,FALSE,"RACT1.XLS";#N/A,#N/A,FALSE,"RACT2.XLS";#N/A,#N/A,FALSE,"ECCMP";#N/A,#N/A,FALSE,"WELDER.XLS"}</definedName>
    <definedName name="__________________dk1" hidden="1">{#N/A,#N/A,FALSE,"COVER.XLS";#N/A,#N/A,FALSE,"RACT1.XLS";#N/A,#N/A,FALSE,"RACT2.XLS";#N/A,#N/A,FALSE,"ECCMP";#N/A,#N/A,FALSE,"WELDER.XLS"}</definedName>
    <definedName name="__________________kv2" localSheetId="7" hidden="1">{#N/A,#N/A,FALSE,"COVER1.XLS ";#N/A,#N/A,FALSE,"RACT1.XLS";#N/A,#N/A,FALSE,"RACT2.XLS";#N/A,#N/A,FALSE,"ECCMP";#N/A,#N/A,FALSE,"WELDER.XLS"}</definedName>
    <definedName name="__________________kv2" localSheetId="6" hidden="1">{#N/A,#N/A,FALSE,"COVER1.XLS ";#N/A,#N/A,FALSE,"RACT1.XLS";#N/A,#N/A,FALSE,"RACT2.XLS";#N/A,#N/A,FALSE,"ECCMP";#N/A,#N/A,FALSE,"WELDER.XLS"}</definedName>
    <definedName name="__________________kv2" localSheetId="4" hidden="1">{#N/A,#N/A,FALSE,"COVER1.XLS ";#N/A,#N/A,FALSE,"RACT1.XLS";#N/A,#N/A,FALSE,"RACT2.XLS";#N/A,#N/A,FALSE,"ECCMP";#N/A,#N/A,FALSE,"WELDER.XLS"}</definedName>
    <definedName name="__________________kv2" hidden="1">{#N/A,#N/A,FALSE,"COVER1.XLS ";#N/A,#N/A,FALSE,"RACT1.XLS";#N/A,#N/A,FALSE,"RACT2.XLS";#N/A,#N/A,FALSE,"ECCMP";#N/A,#N/A,FALSE,"WELDER.XLS"}</definedName>
    <definedName name="__________________kvs1" localSheetId="7" hidden="1">{#N/A,#N/A,FALSE,"COVER1.XLS ";#N/A,#N/A,FALSE,"RACT1.XLS";#N/A,#N/A,FALSE,"RACT2.XLS";#N/A,#N/A,FALSE,"ECCMP";#N/A,#N/A,FALSE,"WELDER.XLS"}</definedName>
    <definedName name="__________________kvs1" localSheetId="6" hidden="1">{#N/A,#N/A,FALSE,"COVER1.XLS ";#N/A,#N/A,FALSE,"RACT1.XLS";#N/A,#N/A,FALSE,"RACT2.XLS";#N/A,#N/A,FALSE,"ECCMP";#N/A,#N/A,FALSE,"WELDER.XLS"}</definedName>
    <definedName name="__________________kvs1" localSheetId="4" hidden="1">{#N/A,#N/A,FALSE,"COVER1.XLS ";#N/A,#N/A,FALSE,"RACT1.XLS";#N/A,#N/A,FALSE,"RACT2.XLS";#N/A,#N/A,FALSE,"ECCMP";#N/A,#N/A,FALSE,"WELDER.XLS"}</definedName>
    <definedName name="__________________kvs1" hidden="1">{#N/A,#N/A,FALSE,"COVER1.XLS ";#N/A,#N/A,FALSE,"RACT1.XLS";#N/A,#N/A,FALSE,"RACT2.XLS";#N/A,#N/A,FALSE,"ECCMP";#N/A,#N/A,FALSE,"WELDER.XLS"}</definedName>
    <definedName name="__________________kvs2" localSheetId="7" hidden="1">{#N/A,#N/A,FALSE,"COVER1.XLS ";#N/A,#N/A,FALSE,"RACT1.XLS";#N/A,#N/A,FALSE,"RACT2.XLS";#N/A,#N/A,FALSE,"ECCMP";#N/A,#N/A,FALSE,"WELDER.XLS"}</definedName>
    <definedName name="__________________kvs2" localSheetId="6" hidden="1">{#N/A,#N/A,FALSE,"COVER1.XLS ";#N/A,#N/A,FALSE,"RACT1.XLS";#N/A,#N/A,FALSE,"RACT2.XLS";#N/A,#N/A,FALSE,"ECCMP";#N/A,#N/A,FALSE,"WELDER.XLS"}</definedName>
    <definedName name="__________________kvs2" localSheetId="4" hidden="1">{#N/A,#N/A,FALSE,"COVER1.XLS ";#N/A,#N/A,FALSE,"RACT1.XLS";#N/A,#N/A,FALSE,"RACT2.XLS";#N/A,#N/A,FALSE,"ECCMP";#N/A,#N/A,FALSE,"WELDER.XLS"}</definedName>
    <definedName name="__________________kvs2" hidden="1">{#N/A,#N/A,FALSE,"COVER1.XLS ";#N/A,#N/A,FALSE,"RACT1.XLS";#N/A,#N/A,FALSE,"RACT2.XLS";#N/A,#N/A,FALSE,"ECCMP";#N/A,#N/A,FALSE,"WELDER.XLS"}</definedName>
    <definedName name="__________________kvs5" localSheetId="7" hidden="1">{#N/A,#N/A,FALSE,"COVER.XLS";#N/A,#N/A,FALSE,"RACT1.XLS";#N/A,#N/A,FALSE,"RACT2.XLS";#N/A,#N/A,FALSE,"ECCMP";#N/A,#N/A,FALSE,"WELDER.XLS"}</definedName>
    <definedName name="__________________kvs5" localSheetId="6" hidden="1">{#N/A,#N/A,FALSE,"COVER.XLS";#N/A,#N/A,FALSE,"RACT1.XLS";#N/A,#N/A,FALSE,"RACT2.XLS";#N/A,#N/A,FALSE,"ECCMP";#N/A,#N/A,FALSE,"WELDER.XLS"}</definedName>
    <definedName name="__________________kvs5" localSheetId="4" hidden="1">{#N/A,#N/A,FALSE,"COVER.XLS";#N/A,#N/A,FALSE,"RACT1.XLS";#N/A,#N/A,FALSE,"RACT2.XLS";#N/A,#N/A,FALSE,"ECCMP";#N/A,#N/A,FALSE,"WELDER.XLS"}</definedName>
    <definedName name="__________________kvs5" hidden="1">{#N/A,#N/A,FALSE,"COVER.XLS";#N/A,#N/A,FALSE,"RACT1.XLS";#N/A,#N/A,FALSE,"RACT2.XLS";#N/A,#N/A,FALSE,"ECCMP";#N/A,#N/A,FALSE,"WELDER.XLS"}</definedName>
    <definedName name="__________________kvs8" localSheetId="7" hidden="1">{#N/A,#N/A,FALSE,"COVER1.XLS ";#N/A,#N/A,FALSE,"RACT1.XLS";#N/A,#N/A,FALSE,"RACT2.XLS";#N/A,#N/A,FALSE,"ECCMP";#N/A,#N/A,FALSE,"WELDER.XLS"}</definedName>
    <definedName name="__________________kvs8" localSheetId="6" hidden="1">{#N/A,#N/A,FALSE,"COVER1.XLS ";#N/A,#N/A,FALSE,"RACT1.XLS";#N/A,#N/A,FALSE,"RACT2.XLS";#N/A,#N/A,FALSE,"ECCMP";#N/A,#N/A,FALSE,"WELDER.XLS"}</definedName>
    <definedName name="__________________kvs8" localSheetId="4" hidden="1">{#N/A,#N/A,FALSE,"COVER1.XLS ";#N/A,#N/A,FALSE,"RACT1.XLS";#N/A,#N/A,FALSE,"RACT2.XLS";#N/A,#N/A,FALSE,"ECCMP";#N/A,#N/A,FALSE,"WELDER.XLS"}</definedName>
    <definedName name="__________________kvs8" hidden="1">{#N/A,#N/A,FALSE,"COVER1.XLS ";#N/A,#N/A,FALSE,"RACT1.XLS";#N/A,#N/A,FALSE,"RACT2.XLS";#N/A,#N/A,FALSE,"ECCMP";#N/A,#N/A,FALSE,"WELDER.XLS"}</definedName>
    <definedName name="_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ns1" localSheetId="7" hidden="1">{#N/A,#N/A,FALSE,"COVER1.XLS ";#N/A,#N/A,FALSE,"RACT1.XLS";#N/A,#N/A,FALSE,"RACT2.XLS";#N/A,#N/A,FALSE,"ECCMP";#N/A,#N/A,FALSE,"WELDER.XLS"}</definedName>
    <definedName name="__________________ns1" localSheetId="6" hidden="1">{#N/A,#N/A,FALSE,"COVER1.XLS ";#N/A,#N/A,FALSE,"RACT1.XLS";#N/A,#N/A,FALSE,"RACT2.XLS";#N/A,#N/A,FALSE,"ECCMP";#N/A,#N/A,FALSE,"WELDER.XLS"}</definedName>
    <definedName name="__________________ns1" localSheetId="4" hidden="1">{#N/A,#N/A,FALSE,"COVER1.XLS ";#N/A,#N/A,FALSE,"RACT1.XLS";#N/A,#N/A,FALSE,"RACT2.XLS";#N/A,#N/A,FALSE,"ECCMP";#N/A,#N/A,FALSE,"WELDER.XLS"}</definedName>
    <definedName name="__________________ns1" hidden="1">{#N/A,#N/A,FALSE,"COVER1.XLS ";#N/A,#N/A,FALSE,"RACT1.XLS";#N/A,#N/A,FALSE,"RACT2.XLS";#N/A,#N/A,FALSE,"ECCMP";#N/A,#N/A,FALSE,"WELDER.XLS"}</definedName>
    <definedName name="__________________sec3" hidden="1">#REF!</definedName>
    <definedName name="_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_abc1" localSheetId="7" hidden="1">{#N/A,#N/A,FALSE,"str_title";#N/A,#N/A,FALSE,"SUM";#N/A,#N/A,FALSE,"Scope";#N/A,#N/A,FALSE,"PIE-Jn";#N/A,#N/A,FALSE,"PIE-Jn_Hz";#N/A,#N/A,FALSE,"Liq_Plan";#N/A,#N/A,FALSE,"S_Curve";#N/A,#N/A,FALSE,"Liq_Prof";#N/A,#N/A,FALSE,"Man_Pwr";#N/A,#N/A,FALSE,"Man_Prof"}</definedName>
    <definedName name="_________________abc1" localSheetId="6" hidden="1">{#N/A,#N/A,FALSE,"str_title";#N/A,#N/A,FALSE,"SUM";#N/A,#N/A,FALSE,"Scope";#N/A,#N/A,FALSE,"PIE-Jn";#N/A,#N/A,FALSE,"PIE-Jn_Hz";#N/A,#N/A,FALSE,"Liq_Plan";#N/A,#N/A,FALSE,"S_Curve";#N/A,#N/A,FALSE,"Liq_Prof";#N/A,#N/A,FALSE,"Man_Pwr";#N/A,#N/A,FALSE,"Man_Prof"}</definedName>
    <definedName name="_________________abc1" localSheetId="4" hidden="1">{#N/A,#N/A,FALSE,"str_title";#N/A,#N/A,FALSE,"SUM";#N/A,#N/A,FALSE,"Scope";#N/A,#N/A,FALSE,"PIE-Jn";#N/A,#N/A,FALSE,"PIE-Jn_Hz";#N/A,#N/A,FALSE,"Liq_Plan";#N/A,#N/A,FALSE,"S_Curve";#N/A,#N/A,FALSE,"Liq_Prof";#N/A,#N/A,FALSE,"Man_Pwr";#N/A,#N/A,FALSE,"Man_Prof"}</definedName>
    <definedName name="_________________abc1" hidden="1">{#N/A,#N/A,FALSE,"str_title";#N/A,#N/A,FALSE,"SUM";#N/A,#N/A,FALSE,"Scope";#N/A,#N/A,FALSE,"PIE-Jn";#N/A,#N/A,FALSE,"PIE-Jn_Hz";#N/A,#N/A,FALSE,"Liq_Plan";#N/A,#N/A,FALSE,"S_Curve";#N/A,#N/A,FALSE,"Liq_Prof";#N/A,#N/A,FALSE,"Man_Pwr";#N/A,#N/A,FALSE,"Man_Prof"}</definedName>
    <definedName name="_________________dk1" localSheetId="7" hidden="1">{#N/A,#N/A,FALSE,"COVER.XLS";#N/A,#N/A,FALSE,"RACT1.XLS";#N/A,#N/A,FALSE,"RACT2.XLS";#N/A,#N/A,FALSE,"ECCMP";#N/A,#N/A,FALSE,"WELDER.XLS"}</definedName>
    <definedName name="_________________dk1" localSheetId="6" hidden="1">{#N/A,#N/A,FALSE,"COVER.XLS";#N/A,#N/A,FALSE,"RACT1.XLS";#N/A,#N/A,FALSE,"RACT2.XLS";#N/A,#N/A,FALSE,"ECCMP";#N/A,#N/A,FALSE,"WELDER.XLS"}</definedName>
    <definedName name="_________________dk1" localSheetId="4" hidden="1">{#N/A,#N/A,FALSE,"COVER.XLS";#N/A,#N/A,FALSE,"RACT1.XLS";#N/A,#N/A,FALSE,"RACT2.XLS";#N/A,#N/A,FALSE,"ECCMP";#N/A,#N/A,FALSE,"WELDER.XLS"}</definedName>
    <definedName name="_________________dk1" hidden="1">{#N/A,#N/A,FALSE,"COVER.XLS";#N/A,#N/A,FALSE,"RACT1.XLS";#N/A,#N/A,FALSE,"RACT2.XLS";#N/A,#N/A,FALSE,"ECCMP";#N/A,#N/A,FALSE,"WELDER.XLS"}</definedName>
    <definedName name="_________________kv2" localSheetId="7" hidden="1">{#N/A,#N/A,FALSE,"COVER1.XLS ";#N/A,#N/A,FALSE,"RACT1.XLS";#N/A,#N/A,FALSE,"RACT2.XLS";#N/A,#N/A,FALSE,"ECCMP";#N/A,#N/A,FALSE,"WELDER.XLS"}</definedName>
    <definedName name="_________________kv2" localSheetId="6" hidden="1">{#N/A,#N/A,FALSE,"COVER1.XLS ";#N/A,#N/A,FALSE,"RACT1.XLS";#N/A,#N/A,FALSE,"RACT2.XLS";#N/A,#N/A,FALSE,"ECCMP";#N/A,#N/A,FALSE,"WELDER.XLS"}</definedName>
    <definedName name="_________________kv2" localSheetId="4" hidden="1">{#N/A,#N/A,FALSE,"COVER1.XLS ";#N/A,#N/A,FALSE,"RACT1.XLS";#N/A,#N/A,FALSE,"RACT2.XLS";#N/A,#N/A,FALSE,"ECCMP";#N/A,#N/A,FALSE,"WELDER.XLS"}</definedName>
    <definedName name="_________________kv2" hidden="1">{#N/A,#N/A,FALSE,"COVER1.XLS ";#N/A,#N/A,FALSE,"RACT1.XLS";#N/A,#N/A,FALSE,"RACT2.XLS";#N/A,#N/A,FALSE,"ECCMP";#N/A,#N/A,FALSE,"WELDER.XLS"}</definedName>
    <definedName name="_________________kvs1" localSheetId="7" hidden="1">{#N/A,#N/A,FALSE,"COVER1.XLS ";#N/A,#N/A,FALSE,"RACT1.XLS";#N/A,#N/A,FALSE,"RACT2.XLS";#N/A,#N/A,FALSE,"ECCMP";#N/A,#N/A,FALSE,"WELDER.XLS"}</definedName>
    <definedName name="_________________kvs1" localSheetId="6" hidden="1">{#N/A,#N/A,FALSE,"COVER1.XLS ";#N/A,#N/A,FALSE,"RACT1.XLS";#N/A,#N/A,FALSE,"RACT2.XLS";#N/A,#N/A,FALSE,"ECCMP";#N/A,#N/A,FALSE,"WELDER.XLS"}</definedName>
    <definedName name="_________________kvs1" localSheetId="4" hidden="1">{#N/A,#N/A,FALSE,"COVER1.XLS ";#N/A,#N/A,FALSE,"RACT1.XLS";#N/A,#N/A,FALSE,"RACT2.XLS";#N/A,#N/A,FALSE,"ECCMP";#N/A,#N/A,FALSE,"WELDER.XLS"}</definedName>
    <definedName name="_________________kvs1" hidden="1">{#N/A,#N/A,FALSE,"COVER1.XLS ";#N/A,#N/A,FALSE,"RACT1.XLS";#N/A,#N/A,FALSE,"RACT2.XLS";#N/A,#N/A,FALSE,"ECCMP";#N/A,#N/A,FALSE,"WELDER.XLS"}</definedName>
    <definedName name="_________________kvs2" localSheetId="7" hidden="1">{#N/A,#N/A,FALSE,"COVER1.XLS ";#N/A,#N/A,FALSE,"RACT1.XLS";#N/A,#N/A,FALSE,"RACT2.XLS";#N/A,#N/A,FALSE,"ECCMP";#N/A,#N/A,FALSE,"WELDER.XLS"}</definedName>
    <definedName name="_________________kvs2" localSheetId="6" hidden="1">{#N/A,#N/A,FALSE,"COVER1.XLS ";#N/A,#N/A,FALSE,"RACT1.XLS";#N/A,#N/A,FALSE,"RACT2.XLS";#N/A,#N/A,FALSE,"ECCMP";#N/A,#N/A,FALSE,"WELDER.XLS"}</definedName>
    <definedName name="_________________kvs2" localSheetId="4" hidden="1">{#N/A,#N/A,FALSE,"COVER1.XLS ";#N/A,#N/A,FALSE,"RACT1.XLS";#N/A,#N/A,FALSE,"RACT2.XLS";#N/A,#N/A,FALSE,"ECCMP";#N/A,#N/A,FALSE,"WELDER.XLS"}</definedName>
    <definedName name="_________________kvs2" hidden="1">{#N/A,#N/A,FALSE,"COVER1.XLS ";#N/A,#N/A,FALSE,"RACT1.XLS";#N/A,#N/A,FALSE,"RACT2.XLS";#N/A,#N/A,FALSE,"ECCMP";#N/A,#N/A,FALSE,"WELDER.XLS"}</definedName>
    <definedName name="_________________kvs5" localSheetId="7" hidden="1">{#N/A,#N/A,FALSE,"COVER.XLS";#N/A,#N/A,FALSE,"RACT1.XLS";#N/A,#N/A,FALSE,"RACT2.XLS";#N/A,#N/A,FALSE,"ECCMP";#N/A,#N/A,FALSE,"WELDER.XLS"}</definedName>
    <definedName name="_________________kvs5" localSheetId="6" hidden="1">{#N/A,#N/A,FALSE,"COVER.XLS";#N/A,#N/A,FALSE,"RACT1.XLS";#N/A,#N/A,FALSE,"RACT2.XLS";#N/A,#N/A,FALSE,"ECCMP";#N/A,#N/A,FALSE,"WELDER.XLS"}</definedName>
    <definedName name="_________________kvs5" localSheetId="4" hidden="1">{#N/A,#N/A,FALSE,"COVER.XLS";#N/A,#N/A,FALSE,"RACT1.XLS";#N/A,#N/A,FALSE,"RACT2.XLS";#N/A,#N/A,FALSE,"ECCMP";#N/A,#N/A,FALSE,"WELDER.XLS"}</definedName>
    <definedName name="_________________kvs5" hidden="1">{#N/A,#N/A,FALSE,"COVER.XLS";#N/A,#N/A,FALSE,"RACT1.XLS";#N/A,#N/A,FALSE,"RACT2.XLS";#N/A,#N/A,FALSE,"ECCMP";#N/A,#N/A,FALSE,"WELDER.XLS"}</definedName>
    <definedName name="_________________kvs8" localSheetId="7" hidden="1">{#N/A,#N/A,FALSE,"COVER1.XLS ";#N/A,#N/A,FALSE,"RACT1.XLS";#N/A,#N/A,FALSE,"RACT2.XLS";#N/A,#N/A,FALSE,"ECCMP";#N/A,#N/A,FALSE,"WELDER.XLS"}</definedName>
    <definedName name="_________________kvs8" localSheetId="6" hidden="1">{#N/A,#N/A,FALSE,"COVER1.XLS ";#N/A,#N/A,FALSE,"RACT1.XLS";#N/A,#N/A,FALSE,"RACT2.XLS";#N/A,#N/A,FALSE,"ECCMP";#N/A,#N/A,FALSE,"WELDER.XLS"}</definedName>
    <definedName name="_________________kvs8" localSheetId="4" hidden="1">{#N/A,#N/A,FALSE,"COVER1.XLS ";#N/A,#N/A,FALSE,"RACT1.XLS";#N/A,#N/A,FALSE,"RACT2.XLS";#N/A,#N/A,FALSE,"ECCMP";#N/A,#N/A,FALSE,"WELDER.XLS"}</definedName>
    <definedName name="_________________kvs8" hidden="1">{#N/A,#N/A,FALSE,"COVER1.XLS ";#N/A,#N/A,FALSE,"RACT1.XLS";#N/A,#N/A,FALSE,"RACT2.XLS";#N/A,#N/A,FALSE,"ECCMP";#N/A,#N/A,FALSE,"WELDER.XLS"}</definedName>
    <definedName name="_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ns1" localSheetId="7" hidden="1">{#N/A,#N/A,FALSE,"COVER1.XLS ";#N/A,#N/A,FALSE,"RACT1.XLS";#N/A,#N/A,FALSE,"RACT2.XLS";#N/A,#N/A,FALSE,"ECCMP";#N/A,#N/A,FALSE,"WELDER.XLS"}</definedName>
    <definedName name="_________________ns1" localSheetId="6" hidden="1">{#N/A,#N/A,FALSE,"COVER1.XLS ";#N/A,#N/A,FALSE,"RACT1.XLS";#N/A,#N/A,FALSE,"RACT2.XLS";#N/A,#N/A,FALSE,"ECCMP";#N/A,#N/A,FALSE,"WELDER.XLS"}</definedName>
    <definedName name="_________________ns1" localSheetId="4" hidden="1">{#N/A,#N/A,FALSE,"COVER1.XLS ";#N/A,#N/A,FALSE,"RACT1.XLS";#N/A,#N/A,FALSE,"RACT2.XLS";#N/A,#N/A,FALSE,"ECCMP";#N/A,#N/A,FALSE,"WELDER.XLS"}</definedName>
    <definedName name="_________________ns1" hidden="1">{#N/A,#N/A,FALSE,"COVER1.XLS ";#N/A,#N/A,FALSE,"RACT1.XLS";#N/A,#N/A,FALSE,"RACT2.XLS";#N/A,#N/A,FALSE,"ECCMP";#N/A,#N/A,FALSE,"WELDER.XLS"}</definedName>
    <definedName name="_________________sec3" hidden="1">#REF!</definedName>
    <definedName name="_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_abc1" localSheetId="7" hidden="1">{#N/A,#N/A,FALSE,"str_title";#N/A,#N/A,FALSE,"SUM";#N/A,#N/A,FALSE,"Scope";#N/A,#N/A,FALSE,"PIE-Jn";#N/A,#N/A,FALSE,"PIE-Jn_Hz";#N/A,#N/A,FALSE,"Liq_Plan";#N/A,#N/A,FALSE,"S_Curve";#N/A,#N/A,FALSE,"Liq_Prof";#N/A,#N/A,FALSE,"Man_Pwr";#N/A,#N/A,FALSE,"Man_Prof"}</definedName>
    <definedName name="________________abc1" localSheetId="6" hidden="1">{#N/A,#N/A,FALSE,"str_title";#N/A,#N/A,FALSE,"SUM";#N/A,#N/A,FALSE,"Scope";#N/A,#N/A,FALSE,"PIE-Jn";#N/A,#N/A,FALSE,"PIE-Jn_Hz";#N/A,#N/A,FALSE,"Liq_Plan";#N/A,#N/A,FALSE,"S_Curve";#N/A,#N/A,FALSE,"Liq_Prof";#N/A,#N/A,FALSE,"Man_Pwr";#N/A,#N/A,FALSE,"Man_Prof"}</definedName>
    <definedName name="________________abc1" localSheetId="4" hidden="1">{#N/A,#N/A,FALSE,"str_title";#N/A,#N/A,FALSE,"SUM";#N/A,#N/A,FALSE,"Scope";#N/A,#N/A,FALSE,"PIE-Jn";#N/A,#N/A,FALSE,"PIE-Jn_Hz";#N/A,#N/A,FALSE,"Liq_Plan";#N/A,#N/A,FALSE,"S_Curve";#N/A,#N/A,FALSE,"Liq_Prof";#N/A,#N/A,FALSE,"Man_Pwr";#N/A,#N/A,FALSE,"Man_Prof"}</definedName>
    <definedName name="________________abc1" hidden="1">{#N/A,#N/A,FALSE,"str_title";#N/A,#N/A,FALSE,"SUM";#N/A,#N/A,FALSE,"Scope";#N/A,#N/A,FALSE,"PIE-Jn";#N/A,#N/A,FALSE,"PIE-Jn_Hz";#N/A,#N/A,FALSE,"Liq_Plan";#N/A,#N/A,FALSE,"S_Curve";#N/A,#N/A,FALSE,"Liq_Prof";#N/A,#N/A,FALSE,"Man_Pwr";#N/A,#N/A,FALSE,"Man_Prof"}</definedName>
    <definedName name="________________dk1" localSheetId="7" hidden="1">{#N/A,#N/A,FALSE,"COVER.XLS";#N/A,#N/A,FALSE,"RACT1.XLS";#N/A,#N/A,FALSE,"RACT2.XLS";#N/A,#N/A,FALSE,"ECCMP";#N/A,#N/A,FALSE,"WELDER.XLS"}</definedName>
    <definedName name="________________dk1" localSheetId="6" hidden="1">{#N/A,#N/A,FALSE,"COVER.XLS";#N/A,#N/A,FALSE,"RACT1.XLS";#N/A,#N/A,FALSE,"RACT2.XLS";#N/A,#N/A,FALSE,"ECCMP";#N/A,#N/A,FALSE,"WELDER.XLS"}</definedName>
    <definedName name="________________dk1" localSheetId="4" hidden="1">{#N/A,#N/A,FALSE,"COVER.XLS";#N/A,#N/A,FALSE,"RACT1.XLS";#N/A,#N/A,FALSE,"RACT2.XLS";#N/A,#N/A,FALSE,"ECCMP";#N/A,#N/A,FALSE,"WELDER.XLS"}</definedName>
    <definedName name="________________dk1" hidden="1">{#N/A,#N/A,FALSE,"COVER.XLS";#N/A,#N/A,FALSE,"RACT1.XLS";#N/A,#N/A,FALSE,"RACT2.XLS";#N/A,#N/A,FALSE,"ECCMP";#N/A,#N/A,FALSE,"WELDER.XLS"}</definedName>
    <definedName name="________________kvs1" localSheetId="7" hidden="1">{#N/A,#N/A,FALSE,"COVER1.XLS ";#N/A,#N/A,FALSE,"RACT1.XLS";#N/A,#N/A,FALSE,"RACT2.XLS";#N/A,#N/A,FALSE,"ECCMP";#N/A,#N/A,FALSE,"WELDER.XLS"}</definedName>
    <definedName name="________________kvs1" localSheetId="6" hidden="1">{#N/A,#N/A,FALSE,"COVER1.XLS ";#N/A,#N/A,FALSE,"RACT1.XLS";#N/A,#N/A,FALSE,"RACT2.XLS";#N/A,#N/A,FALSE,"ECCMP";#N/A,#N/A,FALSE,"WELDER.XLS"}</definedName>
    <definedName name="________________kvs1" localSheetId="4" hidden="1">{#N/A,#N/A,FALSE,"COVER1.XLS ";#N/A,#N/A,FALSE,"RACT1.XLS";#N/A,#N/A,FALSE,"RACT2.XLS";#N/A,#N/A,FALSE,"ECCMP";#N/A,#N/A,FALSE,"WELDER.XLS"}</definedName>
    <definedName name="________________kvs1" hidden="1">{#N/A,#N/A,FALSE,"COVER1.XLS ";#N/A,#N/A,FALSE,"RACT1.XLS";#N/A,#N/A,FALSE,"RACT2.XLS";#N/A,#N/A,FALSE,"ECCMP";#N/A,#N/A,FALSE,"WELDER.XLS"}</definedName>
    <definedName name="________________kvs2" localSheetId="7" hidden="1">{#N/A,#N/A,FALSE,"COVER1.XLS ";#N/A,#N/A,FALSE,"RACT1.XLS";#N/A,#N/A,FALSE,"RACT2.XLS";#N/A,#N/A,FALSE,"ECCMP";#N/A,#N/A,FALSE,"WELDER.XLS"}</definedName>
    <definedName name="________________kvs2" localSheetId="6" hidden="1">{#N/A,#N/A,FALSE,"COVER1.XLS ";#N/A,#N/A,FALSE,"RACT1.XLS";#N/A,#N/A,FALSE,"RACT2.XLS";#N/A,#N/A,FALSE,"ECCMP";#N/A,#N/A,FALSE,"WELDER.XLS"}</definedName>
    <definedName name="________________kvs2" localSheetId="4" hidden="1">{#N/A,#N/A,FALSE,"COVER1.XLS ";#N/A,#N/A,FALSE,"RACT1.XLS";#N/A,#N/A,FALSE,"RACT2.XLS";#N/A,#N/A,FALSE,"ECCMP";#N/A,#N/A,FALSE,"WELDER.XLS"}</definedName>
    <definedName name="________________kvs2" hidden="1">{#N/A,#N/A,FALSE,"COVER1.XLS ";#N/A,#N/A,FALSE,"RACT1.XLS";#N/A,#N/A,FALSE,"RACT2.XLS";#N/A,#N/A,FALSE,"ECCMP";#N/A,#N/A,FALSE,"WELDER.XLS"}</definedName>
    <definedName name="________________kvs5" localSheetId="7" hidden="1">{#N/A,#N/A,FALSE,"COVER.XLS";#N/A,#N/A,FALSE,"RACT1.XLS";#N/A,#N/A,FALSE,"RACT2.XLS";#N/A,#N/A,FALSE,"ECCMP";#N/A,#N/A,FALSE,"WELDER.XLS"}</definedName>
    <definedName name="________________kvs5" localSheetId="6" hidden="1">{#N/A,#N/A,FALSE,"COVER.XLS";#N/A,#N/A,FALSE,"RACT1.XLS";#N/A,#N/A,FALSE,"RACT2.XLS";#N/A,#N/A,FALSE,"ECCMP";#N/A,#N/A,FALSE,"WELDER.XLS"}</definedName>
    <definedName name="________________kvs5" localSheetId="4" hidden="1">{#N/A,#N/A,FALSE,"COVER.XLS";#N/A,#N/A,FALSE,"RACT1.XLS";#N/A,#N/A,FALSE,"RACT2.XLS";#N/A,#N/A,FALSE,"ECCMP";#N/A,#N/A,FALSE,"WELDER.XLS"}</definedName>
    <definedName name="________________kvs5" hidden="1">{#N/A,#N/A,FALSE,"COVER.XLS";#N/A,#N/A,FALSE,"RACT1.XLS";#N/A,#N/A,FALSE,"RACT2.XLS";#N/A,#N/A,FALSE,"ECCMP";#N/A,#N/A,FALSE,"WELDER.XLS"}</definedName>
    <definedName name="________________kvs8" localSheetId="7" hidden="1">{#N/A,#N/A,FALSE,"COVER1.XLS ";#N/A,#N/A,FALSE,"RACT1.XLS";#N/A,#N/A,FALSE,"RACT2.XLS";#N/A,#N/A,FALSE,"ECCMP";#N/A,#N/A,FALSE,"WELDER.XLS"}</definedName>
    <definedName name="________________kvs8" localSheetId="6" hidden="1">{#N/A,#N/A,FALSE,"COVER1.XLS ";#N/A,#N/A,FALSE,"RACT1.XLS";#N/A,#N/A,FALSE,"RACT2.XLS";#N/A,#N/A,FALSE,"ECCMP";#N/A,#N/A,FALSE,"WELDER.XLS"}</definedName>
    <definedName name="________________kvs8" localSheetId="4" hidden="1">{#N/A,#N/A,FALSE,"COVER1.XLS ";#N/A,#N/A,FALSE,"RACT1.XLS";#N/A,#N/A,FALSE,"RACT2.XLS";#N/A,#N/A,FALSE,"ECCMP";#N/A,#N/A,FALSE,"WELDER.XLS"}</definedName>
    <definedName name="________________kvs8" hidden="1">{#N/A,#N/A,FALSE,"COVER1.XLS ";#N/A,#N/A,FALSE,"RACT1.XLS";#N/A,#N/A,FALSE,"RACT2.XLS";#N/A,#N/A,FALSE,"ECCMP";#N/A,#N/A,FALSE,"WELDER.XLS"}</definedName>
    <definedName name="_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ns1" localSheetId="7" hidden="1">{#N/A,#N/A,FALSE,"COVER1.XLS ";#N/A,#N/A,FALSE,"RACT1.XLS";#N/A,#N/A,FALSE,"RACT2.XLS";#N/A,#N/A,FALSE,"ECCMP";#N/A,#N/A,FALSE,"WELDER.XLS"}</definedName>
    <definedName name="________________ns1" localSheetId="6" hidden="1">{#N/A,#N/A,FALSE,"COVER1.XLS ";#N/A,#N/A,FALSE,"RACT1.XLS";#N/A,#N/A,FALSE,"RACT2.XLS";#N/A,#N/A,FALSE,"ECCMP";#N/A,#N/A,FALSE,"WELDER.XLS"}</definedName>
    <definedName name="________________ns1" localSheetId="4" hidden="1">{#N/A,#N/A,FALSE,"COVER1.XLS ";#N/A,#N/A,FALSE,"RACT1.XLS";#N/A,#N/A,FALSE,"RACT2.XLS";#N/A,#N/A,FALSE,"ECCMP";#N/A,#N/A,FALSE,"WELDER.XLS"}</definedName>
    <definedName name="________________ns1" hidden="1">{#N/A,#N/A,FALSE,"COVER1.XLS ";#N/A,#N/A,FALSE,"RACT1.XLS";#N/A,#N/A,FALSE,"RACT2.XLS";#N/A,#N/A,FALSE,"ECCMP";#N/A,#N/A,FALSE,"WELDER.XLS"}</definedName>
    <definedName name="________________PRN1" localSheetId="7" hidden="1">{#N/A,#N/A,FALSE,"COVER.XLS";#N/A,#N/A,FALSE,"RACT1.XLS";#N/A,#N/A,FALSE,"RACT2.XLS";#N/A,#N/A,FALSE,"ECCMP";#N/A,#N/A,FALSE,"WELDER.XLS"}</definedName>
    <definedName name="________________PRN1" localSheetId="6" hidden="1">{#N/A,#N/A,FALSE,"COVER.XLS";#N/A,#N/A,FALSE,"RACT1.XLS";#N/A,#N/A,FALSE,"RACT2.XLS";#N/A,#N/A,FALSE,"ECCMP";#N/A,#N/A,FALSE,"WELDER.XLS"}</definedName>
    <definedName name="________________PRN1" localSheetId="4" hidden="1">{#N/A,#N/A,FALSE,"COVER.XLS";#N/A,#N/A,FALSE,"RACT1.XLS";#N/A,#N/A,FALSE,"RACT2.XLS";#N/A,#N/A,FALSE,"ECCMP";#N/A,#N/A,FALSE,"WELDER.XLS"}</definedName>
    <definedName name="________________PRN1" hidden="1">{#N/A,#N/A,FALSE,"COVER.XLS";#N/A,#N/A,FALSE,"RACT1.XLS";#N/A,#N/A,FALSE,"RACT2.XLS";#N/A,#N/A,FALSE,"ECCMP";#N/A,#N/A,FALSE,"WELDER.XLS"}</definedName>
    <definedName name="________________sec3" hidden="1">#REF!</definedName>
    <definedName name="_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_WRN2" localSheetId="7" hidden="1">{#N/A,#N/A,FALSE,"COVER1.XLS ";#N/A,#N/A,FALSE,"RACT1.XLS";#N/A,#N/A,FALSE,"RACT2.XLS";#N/A,#N/A,FALSE,"ECCMP";#N/A,#N/A,FALSE,"WELDER.XLS"}</definedName>
    <definedName name="________________WRN2" localSheetId="6" hidden="1">{#N/A,#N/A,FALSE,"COVER1.XLS ";#N/A,#N/A,FALSE,"RACT1.XLS";#N/A,#N/A,FALSE,"RACT2.XLS";#N/A,#N/A,FALSE,"ECCMP";#N/A,#N/A,FALSE,"WELDER.XLS"}</definedName>
    <definedName name="________________WRN2" localSheetId="4" hidden="1">{#N/A,#N/A,FALSE,"COVER1.XLS ";#N/A,#N/A,FALSE,"RACT1.XLS";#N/A,#N/A,FALSE,"RACT2.XLS";#N/A,#N/A,FALSE,"ECCMP";#N/A,#N/A,FALSE,"WELDER.XLS"}</definedName>
    <definedName name="________________WRN2" hidden="1">{#N/A,#N/A,FALSE,"COVER1.XLS ";#N/A,#N/A,FALSE,"RACT1.XLS";#N/A,#N/A,FALSE,"RACT2.XLS";#N/A,#N/A,FALSE,"ECCMP";#N/A,#N/A,FALSE,"WELDER.XLS"}</definedName>
    <definedName name="________________WRN3" localSheetId="7" hidden="1">{#N/A,#N/A,FALSE,"consu_cover";#N/A,#N/A,FALSE,"consu_strategy";#N/A,#N/A,FALSE,"consu_flow";#N/A,#N/A,FALSE,"Summary_reqmt";#N/A,#N/A,FALSE,"field_ppg";#N/A,#N/A,FALSE,"ppg_shop";#N/A,#N/A,FALSE,"strl";#N/A,#N/A,FALSE,"tankages";#N/A,#N/A,FALSE,"gases"}</definedName>
    <definedName name="________________WRN3" localSheetId="6" hidden="1">{#N/A,#N/A,FALSE,"consu_cover";#N/A,#N/A,FALSE,"consu_strategy";#N/A,#N/A,FALSE,"consu_flow";#N/A,#N/A,FALSE,"Summary_reqmt";#N/A,#N/A,FALSE,"field_ppg";#N/A,#N/A,FALSE,"ppg_shop";#N/A,#N/A,FALSE,"strl";#N/A,#N/A,FALSE,"tankages";#N/A,#N/A,FALSE,"gases"}</definedName>
    <definedName name="________________WRN3" localSheetId="4" hidden="1">{#N/A,#N/A,FALSE,"consu_cover";#N/A,#N/A,FALSE,"consu_strategy";#N/A,#N/A,FALSE,"consu_flow";#N/A,#N/A,FALSE,"Summary_reqmt";#N/A,#N/A,FALSE,"field_ppg";#N/A,#N/A,FALSE,"ppg_shop";#N/A,#N/A,FALSE,"strl";#N/A,#N/A,FALSE,"tankages";#N/A,#N/A,FALSE,"gases"}</definedName>
    <definedName name="________________WRN3" hidden="1">{#N/A,#N/A,FALSE,"consu_cover";#N/A,#N/A,FALSE,"consu_strategy";#N/A,#N/A,FALSE,"consu_flow";#N/A,#N/A,FALSE,"Summary_reqmt";#N/A,#N/A,FALSE,"field_ppg";#N/A,#N/A,FALSE,"ppg_shop";#N/A,#N/A,FALSE,"strl";#N/A,#N/A,FALSE,"tankages";#N/A,#N/A,FALSE,"gases"}</definedName>
    <definedName name="____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__abc1" localSheetId="7" hidden="1">{#N/A,#N/A,FALSE,"str_title";#N/A,#N/A,FALSE,"SUM";#N/A,#N/A,FALSE,"Scope";#N/A,#N/A,FALSE,"PIE-Jn";#N/A,#N/A,FALSE,"PIE-Jn_Hz";#N/A,#N/A,FALSE,"Liq_Plan";#N/A,#N/A,FALSE,"S_Curve";#N/A,#N/A,FALSE,"Liq_Prof";#N/A,#N/A,FALSE,"Man_Pwr";#N/A,#N/A,FALSE,"Man_Prof"}</definedName>
    <definedName name="_______________abc1" localSheetId="6" hidden="1">{#N/A,#N/A,FALSE,"str_title";#N/A,#N/A,FALSE,"SUM";#N/A,#N/A,FALSE,"Scope";#N/A,#N/A,FALSE,"PIE-Jn";#N/A,#N/A,FALSE,"PIE-Jn_Hz";#N/A,#N/A,FALSE,"Liq_Plan";#N/A,#N/A,FALSE,"S_Curve";#N/A,#N/A,FALSE,"Liq_Prof";#N/A,#N/A,FALSE,"Man_Pwr";#N/A,#N/A,FALSE,"Man_Prof"}</definedName>
    <definedName name="_______________abc1" localSheetId="4" hidden="1">{#N/A,#N/A,FALSE,"str_title";#N/A,#N/A,FALSE,"SUM";#N/A,#N/A,FALSE,"Scope";#N/A,#N/A,FALSE,"PIE-Jn";#N/A,#N/A,FALSE,"PIE-Jn_Hz";#N/A,#N/A,FALSE,"Liq_Plan";#N/A,#N/A,FALSE,"S_Curve";#N/A,#N/A,FALSE,"Liq_Prof";#N/A,#N/A,FALSE,"Man_Pwr";#N/A,#N/A,FALSE,"Man_Prof"}</definedName>
    <definedName name="_______________abc1" hidden="1">{#N/A,#N/A,FALSE,"str_title";#N/A,#N/A,FALSE,"SUM";#N/A,#N/A,FALSE,"Scope";#N/A,#N/A,FALSE,"PIE-Jn";#N/A,#N/A,FALSE,"PIE-Jn_Hz";#N/A,#N/A,FALSE,"Liq_Plan";#N/A,#N/A,FALSE,"S_Curve";#N/A,#N/A,FALSE,"Liq_Prof";#N/A,#N/A,FALSE,"Man_Pwr";#N/A,#N/A,FALSE,"Man_Prof"}</definedName>
    <definedName name="_______________can430">40.73</definedName>
    <definedName name="_______________can435">43.3</definedName>
    <definedName name="_______________dk1" localSheetId="7" hidden="1">{#N/A,#N/A,FALSE,"COVER.XLS";#N/A,#N/A,FALSE,"RACT1.XLS";#N/A,#N/A,FALSE,"RACT2.XLS";#N/A,#N/A,FALSE,"ECCMP";#N/A,#N/A,FALSE,"WELDER.XLS"}</definedName>
    <definedName name="_______________dk1" localSheetId="6" hidden="1">{#N/A,#N/A,FALSE,"COVER.XLS";#N/A,#N/A,FALSE,"RACT1.XLS";#N/A,#N/A,FALSE,"RACT2.XLS";#N/A,#N/A,FALSE,"ECCMP";#N/A,#N/A,FALSE,"WELDER.XLS"}</definedName>
    <definedName name="_______________dk1" localSheetId="4" hidden="1">{#N/A,#N/A,FALSE,"COVER.XLS";#N/A,#N/A,FALSE,"RACT1.XLS";#N/A,#N/A,FALSE,"RACT2.XLS";#N/A,#N/A,FALSE,"ECCMP";#N/A,#N/A,FALSE,"WELDER.XLS"}</definedName>
    <definedName name="_______________dk1" hidden="1">{#N/A,#N/A,FALSE,"COVER.XLS";#N/A,#N/A,FALSE,"RACT1.XLS";#N/A,#N/A,FALSE,"RACT2.XLS";#N/A,#N/A,FALSE,"ECCMP";#N/A,#N/A,FALSE,"WELDER.XLS"}</definedName>
    <definedName name="_______________dk2" localSheetId="7" hidden="1">{#N/A,#N/A,FALSE,"COVER.XLS";#N/A,#N/A,FALSE,"RACT1.XLS";#N/A,#N/A,FALSE,"RACT2.XLS";#N/A,#N/A,FALSE,"ECCMP";#N/A,#N/A,FALSE,"WELDER.XLS"}</definedName>
    <definedName name="_______________dk2" localSheetId="6" hidden="1">{#N/A,#N/A,FALSE,"COVER.XLS";#N/A,#N/A,FALSE,"RACT1.XLS";#N/A,#N/A,FALSE,"RACT2.XLS";#N/A,#N/A,FALSE,"ECCMP";#N/A,#N/A,FALSE,"WELDER.XLS"}</definedName>
    <definedName name="_______________dk2" localSheetId="4" hidden="1">{#N/A,#N/A,FALSE,"COVER.XLS";#N/A,#N/A,FALSE,"RACT1.XLS";#N/A,#N/A,FALSE,"RACT2.XLS";#N/A,#N/A,FALSE,"ECCMP";#N/A,#N/A,FALSE,"WELDER.XLS"}</definedName>
    <definedName name="_______________dk2" hidden="1">{#N/A,#N/A,FALSE,"COVER.XLS";#N/A,#N/A,FALSE,"RACT1.XLS";#N/A,#N/A,FALSE,"RACT2.XLS";#N/A,#N/A,FALSE,"ECCMP";#N/A,#N/A,FALSE,"WELDER.XLS"}</definedName>
    <definedName name="_______________k8" localSheetId="7" hidden="1">{#N/A,#N/A,FALSE,"COVER1.XLS ";#N/A,#N/A,FALSE,"RACT1.XLS";#N/A,#N/A,FALSE,"RACT2.XLS";#N/A,#N/A,FALSE,"ECCMP";#N/A,#N/A,FALSE,"WELDER.XLS"}</definedName>
    <definedName name="_______________k8" localSheetId="6" hidden="1">{#N/A,#N/A,FALSE,"COVER1.XLS ";#N/A,#N/A,FALSE,"RACT1.XLS";#N/A,#N/A,FALSE,"RACT2.XLS";#N/A,#N/A,FALSE,"ECCMP";#N/A,#N/A,FALSE,"WELDER.XLS"}</definedName>
    <definedName name="_______________k8" localSheetId="4" hidden="1">{#N/A,#N/A,FALSE,"COVER1.XLS ";#N/A,#N/A,FALSE,"RACT1.XLS";#N/A,#N/A,FALSE,"RACT2.XLS";#N/A,#N/A,FALSE,"ECCMP";#N/A,#N/A,FALSE,"WELDER.XLS"}</definedName>
    <definedName name="_______________k8" hidden="1">{#N/A,#N/A,FALSE,"COVER1.XLS ";#N/A,#N/A,FALSE,"RACT1.XLS";#N/A,#N/A,FALSE,"RACT2.XLS";#N/A,#N/A,FALSE,"ECCMP";#N/A,#N/A,FALSE,"WELDER.XLS"}</definedName>
    <definedName name="_______________kv2" localSheetId="7" hidden="1">{#N/A,#N/A,FALSE,"COVER1.XLS ";#N/A,#N/A,FALSE,"RACT1.XLS";#N/A,#N/A,FALSE,"RACT2.XLS";#N/A,#N/A,FALSE,"ECCMP";#N/A,#N/A,FALSE,"WELDER.XLS"}</definedName>
    <definedName name="_______________kv2" localSheetId="6" hidden="1">{#N/A,#N/A,FALSE,"COVER1.XLS ";#N/A,#N/A,FALSE,"RACT1.XLS";#N/A,#N/A,FALSE,"RACT2.XLS";#N/A,#N/A,FALSE,"ECCMP";#N/A,#N/A,FALSE,"WELDER.XLS"}</definedName>
    <definedName name="_______________kv2" localSheetId="4" hidden="1">{#N/A,#N/A,FALSE,"COVER1.XLS ";#N/A,#N/A,FALSE,"RACT1.XLS";#N/A,#N/A,FALSE,"RACT2.XLS";#N/A,#N/A,FALSE,"ECCMP";#N/A,#N/A,FALSE,"WELDER.XLS"}</definedName>
    <definedName name="_______________kv2" hidden="1">{#N/A,#N/A,FALSE,"COVER1.XLS ";#N/A,#N/A,FALSE,"RACT1.XLS";#N/A,#N/A,FALSE,"RACT2.XLS";#N/A,#N/A,FALSE,"ECCMP";#N/A,#N/A,FALSE,"WELDER.XLS"}</definedName>
    <definedName name="_______________kvs1" localSheetId="7" hidden="1">{#N/A,#N/A,FALSE,"COVER1.XLS ";#N/A,#N/A,FALSE,"RACT1.XLS";#N/A,#N/A,FALSE,"RACT2.XLS";#N/A,#N/A,FALSE,"ECCMP";#N/A,#N/A,FALSE,"WELDER.XLS"}</definedName>
    <definedName name="_______________kvs1" localSheetId="6" hidden="1">{#N/A,#N/A,FALSE,"COVER1.XLS ";#N/A,#N/A,FALSE,"RACT1.XLS";#N/A,#N/A,FALSE,"RACT2.XLS";#N/A,#N/A,FALSE,"ECCMP";#N/A,#N/A,FALSE,"WELDER.XLS"}</definedName>
    <definedName name="_______________kvs1" localSheetId="4" hidden="1">{#N/A,#N/A,FALSE,"COVER1.XLS ";#N/A,#N/A,FALSE,"RACT1.XLS";#N/A,#N/A,FALSE,"RACT2.XLS";#N/A,#N/A,FALSE,"ECCMP";#N/A,#N/A,FALSE,"WELDER.XLS"}</definedName>
    <definedName name="_______________kvs1" hidden="1">{#N/A,#N/A,FALSE,"COVER1.XLS ";#N/A,#N/A,FALSE,"RACT1.XLS";#N/A,#N/A,FALSE,"RACT2.XLS";#N/A,#N/A,FALSE,"ECCMP";#N/A,#N/A,FALSE,"WELDER.XLS"}</definedName>
    <definedName name="_______________kvs2" localSheetId="7" hidden="1">{#N/A,#N/A,FALSE,"COVER1.XLS ";#N/A,#N/A,FALSE,"RACT1.XLS";#N/A,#N/A,FALSE,"RACT2.XLS";#N/A,#N/A,FALSE,"ECCMP";#N/A,#N/A,FALSE,"WELDER.XLS"}</definedName>
    <definedName name="_______________kvs2" localSheetId="6" hidden="1">{#N/A,#N/A,FALSE,"COVER1.XLS ";#N/A,#N/A,FALSE,"RACT1.XLS";#N/A,#N/A,FALSE,"RACT2.XLS";#N/A,#N/A,FALSE,"ECCMP";#N/A,#N/A,FALSE,"WELDER.XLS"}</definedName>
    <definedName name="_______________kvs2" localSheetId="4" hidden="1">{#N/A,#N/A,FALSE,"COVER1.XLS ";#N/A,#N/A,FALSE,"RACT1.XLS";#N/A,#N/A,FALSE,"RACT2.XLS";#N/A,#N/A,FALSE,"ECCMP";#N/A,#N/A,FALSE,"WELDER.XLS"}</definedName>
    <definedName name="_______________kvs2" hidden="1">{#N/A,#N/A,FALSE,"COVER1.XLS ";#N/A,#N/A,FALSE,"RACT1.XLS";#N/A,#N/A,FALSE,"RACT2.XLS";#N/A,#N/A,FALSE,"ECCMP";#N/A,#N/A,FALSE,"WELDER.XLS"}</definedName>
    <definedName name="_______________kvs3" localSheetId="7" hidden="1">{#N/A,#N/A,FALSE,"COVER1.XLS ";#N/A,#N/A,FALSE,"RACT1.XLS";#N/A,#N/A,FALSE,"RACT2.XLS";#N/A,#N/A,FALSE,"ECCMP";#N/A,#N/A,FALSE,"WELDER.XLS"}</definedName>
    <definedName name="_______________kvs3" localSheetId="6" hidden="1">{#N/A,#N/A,FALSE,"COVER1.XLS ";#N/A,#N/A,FALSE,"RACT1.XLS";#N/A,#N/A,FALSE,"RACT2.XLS";#N/A,#N/A,FALSE,"ECCMP";#N/A,#N/A,FALSE,"WELDER.XLS"}</definedName>
    <definedName name="_______________kvs3" localSheetId="4" hidden="1">{#N/A,#N/A,FALSE,"COVER1.XLS ";#N/A,#N/A,FALSE,"RACT1.XLS";#N/A,#N/A,FALSE,"RACT2.XLS";#N/A,#N/A,FALSE,"ECCMP";#N/A,#N/A,FALSE,"WELDER.XLS"}</definedName>
    <definedName name="_______________kvs3" hidden="1">{#N/A,#N/A,FALSE,"COVER1.XLS ";#N/A,#N/A,FALSE,"RACT1.XLS";#N/A,#N/A,FALSE,"RACT2.XLS";#N/A,#N/A,FALSE,"ECCMP";#N/A,#N/A,FALSE,"WELDER.XLS"}</definedName>
    <definedName name="_______________kvs5" localSheetId="7" hidden="1">{#N/A,#N/A,FALSE,"COVER.XLS";#N/A,#N/A,FALSE,"RACT1.XLS";#N/A,#N/A,FALSE,"RACT2.XLS";#N/A,#N/A,FALSE,"ECCMP";#N/A,#N/A,FALSE,"WELDER.XLS"}</definedName>
    <definedName name="_______________kvs5" localSheetId="6" hidden="1">{#N/A,#N/A,FALSE,"COVER.XLS";#N/A,#N/A,FALSE,"RACT1.XLS";#N/A,#N/A,FALSE,"RACT2.XLS";#N/A,#N/A,FALSE,"ECCMP";#N/A,#N/A,FALSE,"WELDER.XLS"}</definedName>
    <definedName name="_______________kvs5" localSheetId="4" hidden="1">{#N/A,#N/A,FALSE,"COVER.XLS";#N/A,#N/A,FALSE,"RACT1.XLS";#N/A,#N/A,FALSE,"RACT2.XLS";#N/A,#N/A,FALSE,"ECCMP";#N/A,#N/A,FALSE,"WELDER.XLS"}</definedName>
    <definedName name="_______________kvs5" hidden="1">{#N/A,#N/A,FALSE,"COVER.XLS";#N/A,#N/A,FALSE,"RACT1.XLS";#N/A,#N/A,FALSE,"RACT2.XLS";#N/A,#N/A,FALSE,"ECCMP";#N/A,#N/A,FALSE,"WELDER.XLS"}</definedName>
    <definedName name="_______________kvs7" localSheetId="7" hidden="1">{#N/A,#N/A,FALSE,"COVER1.XLS ";#N/A,#N/A,FALSE,"RACT1.XLS";#N/A,#N/A,FALSE,"RACT2.XLS";#N/A,#N/A,FALSE,"ECCMP";#N/A,#N/A,FALSE,"WELDER.XLS"}</definedName>
    <definedName name="_______________kvs7" localSheetId="6" hidden="1">{#N/A,#N/A,FALSE,"COVER1.XLS ";#N/A,#N/A,FALSE,"RACT1.XLS";#N/A,#N/A,FALSE,"RACT2.XLS";#N/A,#N/A,FALSE,"ECCMP";#N/A,#N/A,FALSE,"WELDER.XLS"}</definedName>
    <definedName name="_______________kvs7" localSheetId="4" hidden="1">{#N/A,#N/A,FALSE,"COVER1.XLS ";#N/A,#N/A,FALSE,"RACT1.XLS";#N/A,#N/A,FALSE,"RACT2.XLS";#N/A,#N/A,FALSE,"ECCMP";#N/A,#N/A,FALSE,"WELDER.XLS"}</definedName>
    <definedName name="_______________kvs7" hidden="1">{#N/A,#N/A,FALSE,"COVER1.XLS ";#N/A,#N/A,FALSE,"RACT1.XLS";#N/A,#N/A,FALSE,"RACT2.XLS";#N/A,#N/A,FALSE,"ECCMP";#N/A,#N/A,FALSE,"WELDER.XLS"}</definedName>
    <definedName name="_______________kvs8" localSheetId="7" hidden="1">{#N/A,#N/A,FALSE,"COVER1.XLS ";#N/A,#N/A,FALSE,"RACT1.XLS";#N/A,#N/A,FALSE,"RACT2.XLS";#N/A,#N/A,FALSE,"ECCMP";#N/A,#N/A,FALSE,"WELDER.XLS"}</definedName>
    <definedName name="_______________kvs8" localSheetId="6" hidden="1">{#N/A,#N/A,FALSE,"COVER1.XLS ";#N/A,#N/A,FALSE,"RACT1.XLS";#N/A,#N/A,FALSE,"RACT2.XLS";#N/A,#N/A,FALSE,"ECCMP";#N/A,#N/A,FALSE,"WELDER.XLS"}</definedName>
    <definedName name="_______________kvs8" localSheetId="4" hidden="1">{#N/A,#N/A,FALSE,"COVER1.XLS ";#N/A,#N/A,FALSE,"RACT1.XLS";#N/A,#N/A,FALSE,"RACT2.XLS";#N/A,#N/A,FALSE,"ECCMP";#N/A,#N/A,FALSE,"WELDER.XLS"}</definedName>
    <definedName name="_______________kvs8" hidden="1">{#N/A,#N/A,FALSE,"COVER1.XLS ";#N/A,#N/A,FALSE,"RACT1.XLS";#N/A,#N/A,FALSE,"RACT2.XLS";#N/A,#N/A,FALSE,"ECCMP";#N/A,#N/A,FALSE,"WELDER.XLS"}</definedName>
    <definedName name="_______________KVS9" localSheetId="7" hidden="1">{#N/A,#N/A,FALSE,"COVER1.XLS ";#N/A,#N/A,FALSE,"RACT1.XLS";#N/A,#N/A,FALSE,"RACT2.XLS";#N/A,#N/A,FALSE,"ECCMP";#N/A,#N/A,FALSE,"WELDER.XLS"}</definedName>
    <definedName name="_______________KVS9" localSheetId="6" hidden="1">{#N/A,#N/A,FALSE,"COVER1.XLS ";#N/A,#N/A,FALSE,"RACT1.XLS";#N/A,#N/A,FALSE,"RACT2.XLS";#N/A,#N/A,FALSE,"ECCMP";#N/A,#N/A,FALSE,"WELDER.XLS"}</definedName>
    <definedName name="_______________KVS9" localSheetId="4" hidden="1">{#N/A,#N/A,FALSE,"COVER1.XLS ";#N/A,#N/A,FALSE,"RACT1.XLS";#N/A,#N/A,FALSE,"RACT2.XLS";#N/A,#N/A,FALSE,"ECCMP";#N/A,#N/A,FALSE,"WELDER.XLS"}</definedName>
    <definedName name="_______________KVS9" hidden="1">{#N/A,#N/A,FALSE,"COVER1.XLS ";#N/A,#N/A,FALSE,"RACT1.XLS";#N/A,#N/A,FALSE,"RACT2.XLS";#N/A,#N/A,FALSE,"ECCMP";#N/A,#N/A,FALSE,"WELDER.XLS"}</definedName>
    <definedName name="______________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mcn2" localSheetId="7" hidden="1">{#N/A,#N/A,FALSE,"COVER1.XLS ";#N/A,#N/A,FALSE,"RACT1.XLS";#N/A,#N/A,FALSE,"RACT2.XLS";#N/A,#N/A,FALSE,"ECCMP";#N/A,#N/A,FALSE,"WELDER.XLS"}</definedName>
    <definedName name="_______________mcn2" localSheetId="6" hidden="1">{#N/A,#N/A,FALSE,"COVER1.XLS ";#N/A,#N/A,FALSE,"RACT1.XLS";#N/A,#N/A,FALSE,"RACT2.XLS";#N/A,#N/A,FALSE,"ECCMP";#N/A,#N/A,FALSE,"WELDER.XLS"}</definedName>
    <definedName name="_______________mcn2" localSheetId="4" hidden="1">{#N/A,#N/A,FALSE,"COVER1.XLS ";#N/A,#N/A,FALSE,"RACT1.XLS";#N/A,#N/A,FALSE,"RACT2.XLS";#N/A,#N/A,FALSE,"ECCMP";#N/A,#N/A,FALSE,"WELDER.XLS"}</definedName>
    <definedName name="_______________mcn2" hidden="1">{#N/A,#N/A,FALSE,"COVER1.XLS ";#N/A,#N/A,FALSE,"RACT1.XLS";#N/A,#N/A,FALSE,"RACT2.XLS";#N/A,#N/A,FALSE,"ECCMP";#N/A,#N/A,FALSE,"WELDER.XLS"}</definedName>
    <definedName name="_______________ns1" localSheetId="7" hidden="1">{#N/A,#N/A,FALSE,"COVER1.XLS ";#N/A,#N/A,FALSE,"RACT1.XLS";#N/A,#N/A,FALSE,"RACT2.XLS";#N/A,#N/A,FALSE,"ECCMP";#N/A,#N/A,FALSE,"WELDER.XLS"}</definedName>
    <definedName name="_______________ns1" localSheetId="6" hidden="1">{#N/A,#N/A,FALSE,"COVER1.XLS ";#N/A,#N/A,FALSE,"RACT1.XLS";#N/A,#N/A,FALSE,"RACT2.XLS";#N/A,#N/A,FALSE,"ECCMP";#N/A,#N/A,FALSE,"WELDER.XLS"}</definedName>
    <definedName name="_______________ns1" localSheetId="4" hidden="1">{#N/A,#N/A,FALSE,"COVER1.XLS ";#N/A,#N/A,FALSE,"RACT1.XLS";#N/A,#N/A,FALSE,"RACT2.XLS";#N/A,#N/A,FALSE,"ECCMP";#N/A,#N/A,FALSE,"WELDER.XLS"}</definedName>
    <definedName name="_______________ns1" hidden="1">{#N/A,#N/A,FALSE,"COVER1.XLS ";#N/A,#N/A,FALSE,"RACT1.XLS";#N/A,#N/A,FALSE,"RACT2.XLS";#N/A,#N/A,FALSE,"ECCMP";#N/A,#N/A,FALSE,"WELDER.XLS"}</definedName>
    <definedName name="_______________old3" localSheetId="7" hidden="1">{#N/A,#N/A,FALSE,"Summary";#N/A,#N/A,FALSE,"3TJ";#N/A,#N/A,FALSE,"3TN";#N/A,#N/A,FALSE,"3TP";#N/A,#N/A,FALSE,"3SJ";#N/A,#N/A,FALSE,"3CJ";#N/A,#N/A,FALSE,"3CN";#N/A,#N/A,FALSE,"3CP";#N/A,#N/A,FALSE,"3A"}</definedName>
    <definedName name="_______________old3" localSheetId="6" hidden="1">{#N/A,#N/A,FALSE,"Summary";#N/A,#N/A,FALSE,"3TJ";#N/A,#N/A,FALSE,"3TN";#N/A,#N/A,FALSE,"3TP";#N/A,#N/A,FALSE,"3SJ";#N/A,#N/A,FALSE,"3CJ";#N/A,#N/A,FALSE,"3CN";#N/A,#N/A,FALSE,"3CP";#N/A,#N/A,FALSE,"3A"}</definedName>
    <definedName name="_______________old3" localSheetId="4" hidden="1">{#N/A,#N/A,FALSE,"Summary";#N/A,#N/A,FALSE,"3TJ";#N/A,#N/A,FALSE,"3TN";#N/A,#N/A,FALSE,"3TP";#N/A,#N/A,FALSE,"3SJ";#N/A,#N/A,FALSE,"3CJ";#N/A,#N/A,FALSE,"3CN";#N/A,#N/A,FALSE,"3CP";#N/A,#N/A,FALSE,"3A"}</definedName>
    <definedName name="_______________old3" hidden="1">{#N/A,#N/A,FALSE,"Summary";#N/A,#N/A,FALSE,"3TJ";#N/A,#N/A,FALSE,"3TN";#N/A,#N/A,FALSE,"3TP";#N/A,#N/A,FALSE,"3SJ";#N/A,#N/A,FALSE,"3CJ";#N/A,#N/A,FALSE,"3CN";#N/A,#N/A,FALSE,"3CP";#N/A,#N/A,FALSE,"3A"}</definedName>
    <definedName name="_______________old5" localSheetId="7" hidden="1">{#N/A,#N/A,FALSE,"Summary";#N/A,#N/A,FALSE,"3TJ";#N/A,#N/A,FALSE,"3TN";#N/A,#N/A,FALSE,"3TP";#N/A,#N/A,FALSE,"3SJ";#N/A,#N/A,FALSE,"3CJ";#N/A,#N/A,FALSE,"3CN";#N/A,#N/A,FALSE,"3CP";#N/A,#N/A,FALSE,"3A"}</definedName>
    <definedName name="_______________old5" localSheetId="6" hidden="1">{#N/A,#N/A,FALSE,"Summary";#N/A,#N/A,FALSE,"3TJ";#N/A,#N/A,FALSE,"3TN";#N/A,#N/A,FALSE,"3TP";#N/A,#N/A,FALSE,"3SJ";#N/A,#N/A,FALSE,"3CJ";#N/A,#N/A,FALSE,"3CN";#N/A,#N/A,FALSE,"3CP";#N/A,#N/A,FALSE,"3A"}</definedName>
    <definedName name="_______________old5" localSheetId="4" hidden="1">{#N/A,#N/A,FALSE,"Summary";#N/A,#N/A,FALSE,"3TJ";#N/A,#N/A,FALSE,"3TN";#N/A,#N/A,FALSE,"3TP";#N/A,#N/A,FALSE,"3SJ";#N/A,#N/A,FALSE,"3CJ";#N/A,#N/A,FALSE,"3CN";#N/A,#N/A,FALSE,"3CP";#N/A,#N/A,FALSE,"3A"}</definedName>
    <definedName name="_______________old5" hidden="1">{#N/A,#N/A,FALSE,"Summary";#N/A,#N/A,FALSE,"3TJ";#N/A,#N/A,FALSE,"3TN";#N/A,#N/A,FALSE,"3TP";#N/A,#N/A,FALSE,"3SJ";#N/A,#N/A,FALSE,"3CJ";#N/A,#N/A,FALSE,"3CN";#N/A,#N/A,FALSE,"3CP";#N/A,#N/A,FALSE,"3A"}</definedName>
    <definedName name="_______________old7" localSheetId="7" hidden="1">{#N/A,#N/A,FALSE,"Summary";#N/A,#N/A,FALSE,"3TJ";#N/A,#N/A,FALSE,"3TN";#N/A,#N/A,FALSE,"3TP";#N/A,#N/A,FALSE,"3SJ";#N/A,#N/A,FALSE,"3CJ";#N/A,#N/A,FALSE,"3CN";#N/A,#N/A,FALSE,"3CP";#N/A,#N/A,FALSE,"3A"}</definedName>
    <definedName name="_______________old7" localSheetId="6" hidden="1">{#N/A,#N/A,FALSE,"Summary";#N/A,#N/A,FALSE,"3TJ";#N/A,#N/A,FALSE,"3TN";#N/A,#N/A,FALSE,"3TP";#N/A,#N/A,FALSE,"3SJ";#N/A,#N/A,FALSE,"3CJ";#N/A,#N/A,FALSE,"3CN";#N/A,#N/A,FALSE,"3CP";#N/A,#N/A,FALSE,"3A"}</definedName>
    <definedName name="_______________old7" localSheetId="4" hidden="1">{#N/A,#N/A,FALSE,"Summary";#N/A,#N/A,FALSE,"3TJ";#N/A,#N/A,FALSE,"3TN";#N/A,#N/A,FALSE,"3TP";#N/A,#N/A,FALSE,"3SJ";#N/A,#N/A,FALSE,"3CJ";#N/A,#N/A,FALSE,"3CN";#N/A,#N/A,FALSE,"3CP";#N/A,#N/A,FALSE,"3A"}</definedName>
    <definedName name="_______________old7" hidden="1">{#N/A,#N/A,FALSE,"Summary";#N/A,#N/A,FALSE,"3TJ";#N/A,#N/A,FALSE,"3TN";#N/A,#N/A,FALSE,"3TP";#N/A,#N/A,FALSE,"3SJ";#N/A,#N/A,FALSE,"3CJ";#N/A,#N/A,FALSE,"3CN";#N/A,#N/A,FALSE,"3CP";#N/A,#N/A,FALSE,"3A"}</definedName>
    <definedName name="_______________q2" localSheetId="7" hidden="1">{#N/A,#N/A,FALSE,"COVER1.XLS ";#N/A,#N/A,FALSE,"RACT1.XLS";#N/A,#N/A,FALSE,"RACT2.XLS";#N/A,#N/A,FALSE,"ECCMP";#N/A,#N/A,FALSE,"WELDER.XLS"}</definedName>
    <definedName name="_______________q2" localSheetId="6" hidden="1">{#N/A,#N/A,FALSE,"COVER1.XLS ";#N/A,#N/A,FALSE,"RACT1.XLS";#N/A,#N/A,FALSE,"RACT2.XLS";#N/A,#N/A,FALSE,"ECCMP";#N/A,#N/A,FALSE,"WELDER.XLS"}</definedName>
    <definedName name="_______________q2" localSheetId="4" hidden="1">{#N/A,#N/A,FALSE,"COVER1.XLS ";#N/A,#N/A,FALSE,"RACT1.XLS";#N/A,#N/A,FALSE,"RACT2.XLS";#N/A,#N/A,FALSE,"ECCMP";#N/A,#N/A,FALSE,"WELDER.XLS"}</definedName>
    <definedName name="_______________q2" hidden="1">{#N/A,#N/A,FALSE,"COVER1.XLS ";#N/A,#N/A,FALSE,"RACT1.XLS";#N/A,#N/A,FALSE,"RACT2.XLS";#N/A,#N/A,FALSE,"ECCMP";#N/A,#N/A,FALSE,"WELDER.XLS"}</definedName>
    <definedName name="_______________sec3" hidden="1">#REF!</definedName>
    <definedName name="______________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2" localSheetId="7" hidden="1">{#N/A,#N/A,FALSE,"17MAY";#N/A,#N/A,FALSE,"24MAY"}</definedName>
    <definedName name="_______________w2" localSheetId="6" hidden="1">{#N/A,#N/A,FALSE,"17MAY";#N/A,#N/A,FALSE,"24MAY"}</definedName>
    <definedName name="_______________w2" localSheetId="4" hidden="1">{#N/A,#N/A,FALSE,"17MAY";#N/A,#N/A,FALSE,"24MAY"}</definedName>
    <definedName name="_______________w2" hidden="1">{#N/A,#N/A,FALSE,"17MAY";#N/A,#N/A,FALSE,"24MAY"}</definedName>
    <definedName name="_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A655600">#REF!</definedName>
    <definedName name="______________abc1" localSheetId="7" hidden="1">{#N/A,#N/A,FALSE,"str_title";#N/A,#N/A,FALSE,"SUM";#N/A,#N/A,FALSE,"Scope";#N/A,#N/A,FALSE,"PIE-Jn";#N/A,#N/A,FALSE,"PIE-Jn_Hz";#N/A,#N/A,FALSE,"Liq_Plan";#N/A,#N/A,FALSE,"S_Curve";#N/A,#N/A,FALSE,"Liq_Prof";#N/A,#N/A,FALSE,"Man_Pwr";#N/A,#N/A,FALSE,"Man_Prof"}</definedName>
    <definedName name="______________abc1" localSheetId="6" hidden="1">{#N/A,#N/A,FALSE,"str_title";#N/A,#N/A,FALSE,"SUM";#N/A,#N/A,FALSE,"Scope";#N/A,#N/A,FALSE,"PIE-Jn";#N/A,#N/A,FALSE,"PIE-Jn_Hz";#N/A,#N/A,FALSE,"Liq_Plan";#N/A,#N/A,FALSE,"S_Curve";#N/A,#N/A,FALSE,"Liq_Prof";#N/A,#N/A,FALSE,"Man_Pwr";#N/A,#N/A,FALSE,"Man_Prof"}</definedName>
    <definedName name="______________abc1" localSheetId="4" hidden="1">{#N/A,#N/A,FALSE,"str_title";#N/A,#N/A,FALSE,"SUM";#N/A,#N/A,FALSE,"Scope";#N/A,#N/A,FALSE,"PIE-Jn";#N/A,#N/A,FALSE,"PIE-Jn_Hz";#N/A,#N/A,FALSE,"Liq_Plan";#N/A,#N/A,FALSE,"S_Curve";#N/A,#N/A,FALSE,"Liq_Prof";#N/A,#N/A,FALSE,"Man_Pwr";#N/A,#N/A,FALSE,"Man_Prof"}</definedName>
    <definedName name="______________abc1" hidden="1">{#N/A,#N/A,FALSE,"str_title";#N/A,#N/A,FALSE,"SUM";#N/A,#N/A,FALSE,"Scope";#N/A,#N/A,FALSE,"PIE-Jn";#N/A,#N/A,FALSE,"PIE-Jn_Hz";#N/A,#N/A,FALSE,"Liq_Plan";#N/A,#N/A,FALSE,"S_Curve";#N/A,#N/A,FALSE,"Liq_Prof";#N/A,#N/A,FALSE,"Man_Pwr";#N/A,#N/A,FALSE,"Man_Prof"}</definedName>
    <definedName name="______________can430">40.73</definedName>
    <definedName name="______________can435">43.3</definedName>
    <definedName name="______________dk1" localSheetId="7" hidden="1">{#N/A,#N/A,FALSE,"COVER.XLS";#N/A,#N/A,FALSE,"RACT1.XLS";#N/A,#N/A,FALSE,"RACT2.XLS";#N/A,#N/A,FALSE,"ECCMP";#N/A,#N/A,FALSE,"WELDER.XLS"}</definedName>
    <definedName name="______________dk1" localSheetId="6" hidden="1">{#N/A,#N/A,FALSE,"COVER.XLS";#N/A,#N/A,FALSE,"RACT1.XLS";#N/A,#N/A,FALSE,"RACT2.XLS";#N/A,#N/A,FALSE,"ECCMP";#N/A,#N/A,FALSE,"WELDER.XLS"}</definedName>
    <definedName name="______________dk1" localSheetId="4" hidden="1">{#N/A,#N/A,FALSE,"COVER.XLS";#N/A,#N/A,FALSE,"RACT1.XLS";#N/A,#N/A,FALSE,"RACT2.XLS";#N/A,#N/A,FALSE,"ECCMP";#N/A,#N/A,FALSE,"WELDER.XLS"}</definedName>
    <definedName name="______________dk1" hidden="1">{#N/A,#N/A,FALSE,"COVER.XLS";#N/A,#N/A,FALSE,"RACT1.XLS";#N/A,#N/A,FALSE,"RACT2.XLS";#N/A,#N/A,FALSE,"ECCMP";#N/A,#N/A,FALSE,"WELDER.XLS"}</definedName>
    <definedName name="______________IDC2" localSheetId="7">City&amp;" "&amp;State</definedName>
    <definedName name="______________IDC2" localSheetId="6">City&amp;" "&amp;State</definedName>
    <definedName name="______________IDC2" localSheetId="4">City&amp;" "&amp;State</definedName>
    <definedName name="______________IDC2">City&amp;" "&amp;State</definedName>
    <definedName name="______________IDC21" localSheetId="7">City&amp;" "&amp;State</definedName>
    <definedName name="______________IDC21" localSheetId="6">City&amp;" "&amp;State</definedName>
    <definedName name="______________IDC21" localSheetId="4">City&amp;" "&amp;State</definedName>
    <definedName name="______________IDC21">City&amp;" "&amp;State</definedName>
    <definedName name="______________IDC22" localSheetId="7">City&amp;" "&amp;State</definedName>
    <definedName name="______________IDC22" localSheetId="6">City&amp;" "&amp;State</definedName>
    <definedName name="______________IDC22" localSheetId="4">City&amp;" "&amp;State</definedName>
    <definedName name="______________IDC22">City&amp;" "&amp;State</definedName>
    <definedName name="______________IDC3" localSheetId="7">City&amp;" "&amp;State</definedName>
    <definedName name="______________IDC3" localSheetId="6">City&amp;" "&amp;State</definedName>
    <definedName name="______________IDC3" localSheetId="4">City&amp;" "&amp;State</definedName>
    <definedName name="______________IDC3">City&amp;" "&amp;State</definedName>
    <definedName name="______________jj300" localSheetId="4">#REF!</definedName>
    <definedName name="______________jj300">#REF!</definedName>
    <definedName name="______________kv2" localSheetId="7" hidden="1">{#N/A,#N/A,FALSE,"COVER1.XLS ";#N/A,#N/A,FALSE,"RACT1.XLS";#N/A,#N/A,FALSE,"RACT2.XLS";#N/A,#N/A,FALSE,"ECCMP";#N/A,#N/A,FALSE,"WELDER.XLS"}</definedName>
    <definedName name="______________kv2" localSheetId="6" hidden="1">{#N/A,#N/A,FALSE,"COVER1.XLS ";#N/A,#N/A,FALSE,"RACT1.XLS";#N/A,#N/A,FALSE,"RACT2.XLS";#N/A,#N/A,FALSE,"ECCMP";#N/A,#N/A,FALSE,"WELDER.XLS"}</definedName>
    <definedName name="______________kv2" localSheetId="4" hidden="1">{#N/A,#N/A,FALSE,"COVER1.XLS ";#N/A,#N/A,FALSE,"RACT1.XLS";#N/A,#N/A,FALSE,"RACT2.XLS";#N/A,#N/A,FALSE,"ECCMP";#N/A,#N/A,FALSE,"WELDER.XLS"}</definedName>
    <definedName name="______________kv2" hidden="1">{#N/A,#N/A,FALSE,"COVER1.XLS ";#N/A,#N/A,FALSE,"RACT1.XLS";#N/A,#N/A,FALSE,"RACT2.XLS";#N/A,#N/A,FALSE,"ECCMP";#N/A,#N/A,FALSE,"WELDER.XLS"}</definedName>
    <definedName name="______________kvs1" localSheetId="7" hidden="1">{#N/A,#N/A,FALSE,"COVER1.XLS ";#N/A,#N/A,FALSE,"RACT1.XLS";#N/A,#N/A,FALSE,"RACT2.XLS";#N/A,#N/A,FALSE,"ECCMP";#N/A,#N/A,FALSE,"WELDER.XLS"}</definedName>
    <definedName name="______________kvs1" localSheetId="6" hidden="1">{#N/A,#N/A,FALSE,"COVER1.XLS ";#N/A,#N/A,FALSE,"RACT1.XLS";#N/A,#N/A,FALSE,"RACT2.XLS";#N/A,#N/A,FALSE,"ECCMP";#N/A,#N/A,FALSE,"WELDER.XLS"}</definedName>
    <definedName name="______________kvs1" localSheetId="4" hidden="1">{#N/A,#N/A,FALSE,"COVER1.XLS ";#N/A,#N/A,FALSE,"RACT1.XLS";#N/A,#N/A,FALSE,"RACT2.XLS";#N/A,#N/A,FALSE,"ECCMP";#N/A,#N/A,FALSE,"WELDER.XLS"}</definedName>
    <definedName name="______________kvs1" hidden="1">{#N/A,#N/A,FALSE,"COVER1.XLS ";#N/A,#N/A,FALSE,"RACT1.XLS";#N/A,#N/A,FALSE,"RACT2.XLS";#N/A,#N/A,FALSE,"ECCMP";#N/A,#N/A,FALSE,"WELDER.XLS"}</definedName>
    <definedName name="______________kvs2" localSheetId="7" hidden="1">{#N/A,#N/A,FALSE,"COVER1.XLS ";#N/A,#N/A,FALSE,"RACT1.XLS";#N/A,#N/A,FALSE,"RACT2.XLS";#N/A,#N/A,FALSE,"ECCMP";#N/A,#N/A,FALSE,"WELDER.XLS"}</definedName>
    <definedName name="______________kvs2" localSheetId="6" hidden="1">{#N/A,#N/A,FALSE,"COVER1.XLS ";#N/A,#N/A,FALSE,"RACT1.XLS";#N/A,#N/A,FALSE,"RACT2.XLS";#N/A,#N/A,FALSE,"ECCMP";#N/A,#N/A,FALSE,"WELDER.XLS"}</definedName>
    <definedName name="______________kvs2" localSheetId="4" hidden="1">{#N/A,#N/A,FALSE,"COVER1.XLS ";#N/A,#N/A,FALSE,"RACT1.XLS";#N/A,#N/A,FALSE,"RACT2.XLS";#N/A,#N/A,FALSE,"ECCMP";#N/A,#N/A,FALSE,"WELDER.XLS"}</definedName>
    <definedName name="______________kvs2" hidden="1">{#N/A,#N/A,FALSE,"COVER1.XLS ";#N/A,#N/A,FALSE,"RACT1.XLS";#N/A,#N/A,FALSE,"RACT2.XLS";#N/A,#N/A,FALSE,"ECCMP";#N/A,#N/A,FALSE,"WELDER.XLS"}</definedName>
    <definedName name="______________kvs5" localSheetId="7" hidden="1">{#N/A,#N/A,FALSE,"COVER.XLS";#N/A,#N/A,FALSE,"RACT1.XLS";#N/A,#N/A,FALSE,"RACT2.XLS";#N/A,#N/A,FALSE,"ECCMP";#N/A,#N/A,FALSE,"WELDER.XLS"}</definedName>
    <definedName name="______________kvs5" localSheetId="6" hidden="1">{#N/A,#N/A,FALSE,"COVER.XLS";#N/A,#N/A,FALSE,"RACT1.XLS";#N/A,#N/A,FALSE,"RACT2.XLS";#N/A,#N/A,FALSE,"ECCMP";#N/A,#N/A,FALSE,"WELDER.XLS"}</definedName>
    <definedName name="______________kvs5" localSheetId="4" hidden="1">{#N/A,#N/A,FALSE,"COVER.XLS";#N/A,#N/A,FALSE,"RACT1.XLS";#N/A,#N/A,FALSE,"RACT2.XLS";#N/A,#N/A,FALSE,"ECCMP";#N/A,#N/A,FALSE,"WELDER.XLS"}</definedName>
    <definedName name="______________kvs5" hidden="1">{#N/A,#N/A,FALSE,"COVER.XLS";#N/A,#N/A,FALSE,"RACT1.XLS";#N/A,#N/A,FALSE,"RACT2.XLS";#N/A,#N/A,FALSE,"ECCMP";#N/A,#N/A,FALSE,"WELDER.XLS"}</definedName>
    <definedName name="______________kvs8" localSheetId="7" hidden="1">{#N/A,#N/A,FALSE,"COVER1.XLS ";#N/A,#N/A,FALSE,"RACT1.XLS";#N/A,#N/A,FALSE,"RACT2.XLS";#N/A,#N/A,FALSE,"ECCMP";#N/A,#N/A,FALSE,"WELDER.XLS"}</definedName>
    <definedName name="______________kvs8" localSheetId="6" hidden="1">{#N/A,#N/A,FALSE,"COVER1.XLS ";#N/A,#N/A,FALSE,"RACT1.XLS";#N/A,#N/A,FALSE,"RACT2.XLS";#N/A,#N/A,FALSE,"ECCMP";#N/A,#N/A,FALSE,"WELDER.XLS"}</definedName>
    <definedName name="______________kvs8" localSheetId="4" hidden="1">{#N/A,#N/A,FALSE,"COVER1.XLS ";#N/A,#N/A,FALSE,"RACT1.XLS";#N/A,#N/A,FALSE,"RACT2.XLS";#N/A,#N/A,FALSE,"ECCMP";#N/A,#N/A,FALSE,"WELDER.XLS"}</definedName>
    <definedName name="______________kvs8" hidden="1">{#N/A,#N/A,FALSE,"COVER1.XLS ";#N/A,#N/A,FALSE,"RACT1.XLS";#N/A,#N/A,FALSE,"RACT2.XLS";#N/A,#N/A,FALSE,"ECCMP";#N/A,#N/A,FALSE,"WELDER.XLS"}</definedName>
    <definedName name="_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loc1" localSheetId="7">City&amp;" "&amp;State</definedName>
    <definedName name="______________loc1" localSheetId="6">City&amp;" "&amp;State</definedName>
    <definedName name="______________loc1" localSheetId="4">City&amp;" "&amp;State</definedName>
    <definedName name="______________loc1">City&amp;" "&amp;State</definedName>
    <definedName name="______________ns1" localSheetId="7" hidden="1">{#N/A,#N/A,FALSE,"COVER1.XLS ";#N/A,#N/A,FALSE,"RACT1.XLS";#N/A,#N/A,FALSE,"RACT2.XLS";#N/A,#N/A,FALSE,"ECCMP";#N/A,#N/A,FALSE,"WELDER.XLS"}</definedName>
    <definedName name="______________ns1" localSheetId="6" hidden="1">{#N/A,#N/A,FALSE,"COVER1.XLS ";#N/A,#N/A,FALSE,"RACT1.XLS";#N/A,#N/A,FALSE,"RACT2.XLS";#N/A,#N/A,FALSE,"ECCMP";#N/A,#N/A,FALSE,"WELDER.XLS"}</definedName>
    <definedName name="______________ns1" localSheetId="4" hidden="1">{#N/A,#N/A,FALSE,"COVER1.XLS ";#N/A,#N/A,FALSE,"RACT1.XLS";#N/A,#N/A,FALSE,"RACT2.XLS";#N/A,#N/A,FALSE,"ECCMP";#N/A,#N/A,FALSE,"WELDER.XLS"}</definedName>
    <definedName name="______________ns1" hidden="1">{#N/A,#N/A,FALSE,"COVER1.XLS ";#N/A,#N/A,FALSE,"RACT1.XLS";#N/A,#N/A,FALSE,"RACT2.XLS";#N/A,#N/A,FALSE,"ECCMP";#N/A,#N/A,FALSE,"WELDER.XLS"}</definedName>
    <definedName name="______________sec3" hidden="1">#REF!</definedName>
    <definedName name="_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A655600">#REF!</definedName>
    <definedName name="__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__abc1" localSheetId="7" hidden="1">{#N/A,#N/A,FALSE,"str_title";#N/A,#N/A,FALSE,"SUM";#N/A,#N/A,FALSE,"Scope";#N/A,#N/A,FALSE,"PIE-Jn";#N/A,#N/A,FALSE,"PIE-Jn_Hz";#N/A,#N/A,FALSE,"Liq_Plan";#N/A,#N/A,FALSE,"S_Curve";#N/A,#N/A,FALSE,"Liq_Prof";#N/A,#N/A,FALSE,"Man_Pwr";#N/A,#N/A,FALSE,"Man_Prof"}</definedName>
    <definedName name="_____________abc1" localSheetId="6" hidden="1">{#N/A,#N/A,FALSE,"str_title";#N/A,#N/A,FALSE,"SUM";#N/A,#N/A,FALSE,"Scope";#N/A,#N/A,FALSE,"PIE-Jn";#N/A,#N/A,FALSE,"PIE-Jn_Hz";#N/A,#N/A,FALSE,"Liq_Plan";#N/A,#N/A,FALSE,"S_Curve";#N/A,#N/A,FALSE,"Liq_Prof";#N/A,#N/A,FALSE,"Man_Pwr";#N/A,#N/A,FALSE,"Man_Prof"}</definedName>
    <definedName name="_____________abc1" localSheetId="4" hidden="1">{#N/A,#N/A,FALSE,"str_title";#N/A,#N/A,FALSE,"SUM";#N/A,#N/A,FALSE,"Scope";#N/A,#N/A,FALSE,"PIE-Jn";#N/A,#N/A,FALSE,"PIE-Jn_Hz";#N/A,#N/A,FALSE,"Liq_Plan";#N/A,#N/A,FALSE,"S_Curve";#N/A,#N/A,FALSE,"Liq_Prof";#N/A,#N/A,FALSE,"Man_Pwr";#N/A,#N/A,FALSE,"Man_Prof"}</definedName>
    <definedName name="_____________abc1" hidden="1">{#N/A,#N/A,FALSE,"str_title";#N/A,#N/A,FALSE,"SUM";#N/A,#N/A,FALSE,"Scope";#N/A,#N/A,FALSE,"PIE-Jn";#N/A,#N/A,FALSE,"PIE-Jn_Hz";#N/A,#N/A,FALSE,"Liq_Plan";#N/A,#N/A,FALSE,"S_Curve";#N/A,#N/A,FALSE,"Liq_Prof";#N/A,#N/A,FALSE,"Man_Pwr";#N/A,#N/A,FALSE,"Man_Prof"}</definedName>
    <definedName name="_____________can430">40.73</definedName>
    <definedName name="_____________can435">43.3</definedName>
    <definedName name="_____________dk1" localSheetId="7" hidden="1">{#N/A,#N/A,FALSE,"COVER.XLS";#N/A,#N/A,FALSE,"RACT1.XLS";#N/A,#N/A,FALSE,"RACT2.XLS";#N/A,#N/A,FALSE,"ECCMP";#N/A,#N/A,FALSE,"WELDER.XLS"}</definedName>
    <definedName name="_____________dk1" localSheetId="6" hidden="1">{#N/A,#N/A,FALSE,"COVER.XLS";#N/A,#N/A,FALSE,"RACT1.XLS";#N/A,#N/A,FALSE,"RACT2.XLS";#N/A,#N/A,FALSE,"ECCMP";#N/A,#N/A,FALSE,"WELDER.XLS"}</definedName>
    <definedName name="_____________dk1" localSheetId="4" hidden="1">{#N/A,#N/A,FALSE,"COVER.XLS";#N/A,#N/A,FALSE,"RACT1.XLS";#N/A,#N/A,FALSE,"RACT2.XLS";#N/A,#N/A,FALSE,"ECCMP";#N/A,#N/A,FALSE,"WELDER.XLS"}</definedName>
    <definedName name="_____________dk1" hidden="1">{#N/A,#N/A,FALSE,"COVER.XLS";#N/A,#N/A,FALSE,"RACT1.XLS";#N/A,#N/A,FALSE,"RACT2.XLS";#N/A,#N/A,FALSE,"ECCMP";#N/A,#N/A,FALSE,"WELDER.XLS"}</definedName>
    <definedName name="_____________IDC2" localSheetId="7">City&amp;" "&amp;State</definedName>
    <definedName name="_____________IDC2" localSheetId="6">City&amp;" "&amp;State</definedName>
    <definedName name="_____________IDC2" localSheetId="4">City&amp;" "&amp;State</definedName>
    <definedName name="_____________IDC2">City&amp;" "&amp;State</definedName>
    <definedName name="_____________IDC21" localSheetId="7">City&amp;" "&amp;State</definedName>
    <definedName name="_____________IDC21" localSheetId="6">City&amp;" "&amp;State</definedName>
    <definedName name="_____________IDC21" localSheetId="4">City&amp;" "&amp;State</definedName>
    <definedName name="_____________IDC21">City&amp;" "&amp;State</definedName>
    <definedName name="_____________IDC22" localSheetId="7">City&amp;" "&amp;State</definedName>
    <definedName name="_____________IDC22" localSheetId="6">City&amp;" "&amp;State</definedName>
    <definedName name="_____________IDC22" localSheetId="4">City&amp;" "&amp;State</definedName>
    <definedName name="_____________IDC22">City&amp;" "&amp;State</definedName>
    <definedName name="_____________IDC3" localSheetId="7">City&amp;" "&amp;State</definedName>
    <definedName name="_____________IDC3" localSheetId="6">City&amp;" "&amp;State</definedName>
    <definedName name="_____________IDC3" localSheetId="4">City&amp;" "&amp;State</definedName>
    <definedName name="_____________IDC3">City&amp;" "&amp;State</definedName>
    <definedName name="_____________jj300" localSheetId="4">#REF!</definedName>
    <definedName name="_____________jj300">#REF!</definedName>
    <definedName name="_____________kv2" localSheetId="7" hidden="1">{#N/A,#N/A,FALSE,"COVER1.XLS ";#N/A,#N/A,FALSE,"RACT1.XLS";#N/A,#N/A,FALSE,"RACT2.XLS";#N/A,#N/A,FALSE,"ECCMP";#N/A,#N/A,FALSE,"WELDER.XLS"}</definedName>
    <definedName name="_____________kv2" localSheetId="6" hidden="1">{#N/A,#N/A,FALSE,"COVER1.XLS ";#N/A,#N/A,FALSE,"RACT1.XLS";#N/A,#N/A,FALSE,"RACT2.XLS";#N/A,#N/A,FALSE,"ECCMP";#N/A,#N/A,FALSE,"WELDER.XLS"}</definedName>
    <definedName name="_____________kv2" localSheetId="4" hidden="1">{#N/A,#N/A,FALSE,"COVER1.XLS ";#N/A,#N/A,FALSE,"RACT1.XLS";#N/A,#N/A,FALSE,"RACT2.XLS";#N/A,#N/A,FALSE,"ECCMP";#N/A,#N/A,FALSE,"WELDER.XLS"}</definedName>
    <definedName name="_____________kv2" hidden="1">{#N/A,#N/A,FALSE,"COVER1.XLS ";#N/A,#N/A,FALSE,"RACT1.XLS";#N/A,#N/A,FALSE,"RACT2.XLS";#N/A,#N/A,FALSE,"ECCMP";#N/A,#N/A,FALSE,"WELDER.XLS"}</definedName>
    <definedName name="_____________kvs1" localSheetId="7" hidden="1">{#N/A,#N/A,FALSE,"COVER1.XLS ";#N/A,#N/A,FALSE,"RACT1.XLS";#N/A,#N/A,FALSE,"RACT2.XLS";#N/A,#N/A,FALSE,"ECCMP";#N/A,#N/A,FALSE,"WELDER.XLS"}</definedName>
    <definedName name="_____________kvs1" localSheetId="6" hidden="1">{#N/A,#N/A,FALSE,"COVER1.XLS ";#N/A,#N/A,FALSE,"RACT1.XLS";#N/A,#N/A,FALSE,"RACT2.XLS";#N/A,#N/A,FALSE,"ECCMP";#N/A,#N/A,FALSE,"WELDER.XLS"}</definedName>
    <definedName name="_____________kvs1" localSheetId="4" hidden="1">{#N/A,#N/A,FALSE,"COVER1.XLS ";#N/A,#N/A,FALSE,"RACT1.XLS";#N/A,#N/A,FALSE,"RACT2.XLS";#N/A,#N/A,FALSE,"ECCMP";#N/A,#N/A,FALSE,"WELDER.XLS"}</definedName>
    <definedName name="_____________kvs1" hidden="1">{#N/A,#N/A,FALSE,"COVER1.XLS ";#N/A,#N/A,FALSE,"RACT1.XLS";#N/A,#N/A,FALSE,"RACT2.XLS";#N/A,#N/A,FALSE,"ECCMP";#N/A,#N/A,FALSE,"WELDER.XLS"}</definedName>
    <definedName name="_____________kvs2" localSheetId="7" hidden="1">{#N/A,#N/A,FALSE,"COVER1.XLS ";#N/A,#N/A,FALSE,"RACT1.XLS";#N/A,#N/A,FALSE,"RACT2.XLS";#N/A,#N/A,FALSE,"ECCMP";#N/A,#N/A,FALSE,"WELDER.XLS"}</definedName>
    <definedName name="_____________kvs2" localSheetId="6" hidden="1">{#N/A,#N/A,FALSE,"COVER1.XLS ";#N/A,#N/A,FALSE,"RACT1.XLS";#N/A,#N/A,FALSE,"RACT2.XLS";#N/A,#N/A,FALSE,"ECCMP";#N/A,#N/A,FALSE,"WELDER.XLS"}</definedName>
    <definedName name="_____________kvs2" localSheetId="4" hidden="1">{#N/A,#N/A,FALSE,"COVER1.XLS ";#N/A,#N/A,FALSE,"RACT1.XLS";#N/A,#N/A,FALSE,"RACT2.XLS";#N/A,#N/A,FALSE,"ECCMP";#N/A,#N/A,FALSE,"WELDER.XLS"}</definedName>
    <definedName name="_____________kvs2" hidden="1">{#N/A,#N/A,FALSE,"COVER1.XLS ";#N/A,#N/A,FALSE,"RACT1.XLS";#N/A,#N/A,FALSE,"RACT2.XLS";#N/A,#N/A,FALSE,"ECCMP";#N/A,#N/A,FALSE,"WELDER.XLS"}</definedName>
    <definedName name="_____________kvs5" localSheetId="7" hidden="1">{#N/A,#N/A,FALSE,"COVER.XLS";#N/A,#N/A,FALSE,"RACT1.XLS";#N/A,#N/A,FALSE,"RACT2.XLS";#N/A,#N/A,FALSE,"ECCMP";#N/A,#N/A,FALSE,"WELDER.XLS"}</definedName>
    <definedName name="_____________kvs5" localSheetId="6" hidden="1">{#N/A,#N/A,FALSE,"COVER.XLS";#N/A,#N/A,FALSE,"RACT1.XLS";#N/A,#N/A,FALSE,"RACT2.XLS";#N/A,#N/A,FALSE,"ECCMP";#N/A,#N/A,FALSE,"WELDER.XLS"}</definedName>
    <definedName name="_____________kvs5" localSheetId="4" hidden="1">{#N/A,#N/A,FALSE,"COVER.XLS";#N/A,#N/A,FALSE,"RACT1.XLS";#N/A,#N/A,FALSE,"RACT2.XLS";#N/A,#N/A,FALSE,"ECCMP";#N/A,#N/A,FALSE,"WELDER.XLS"}</definedName>
    <definedName name="_____________kvs5" hidden="1">{#N/A,#N/A,FALSE,"COVER.XLS";#N/A,#N/A,FALSE,"RACT1.XLS";#N/A,#N/A,FALSE,"RACT2.XLS";#N/A,#N/A,FALSE,"ECCMP";#N/A,#N/A,FALSE,"WELDER.XLS"}</definedName>
    <definedName name="_____________kvs8" localSheetId="7" hidden="1">{#N/A,#N/A,FALSE,"COVER1.XLS ";#N/A,#N/A,FALSE,"RACT1.XLS";#N/A,#N/A,FALSE,"RACT2.XLS";#N/A,#N/A,FALSE,"ECCMP";#N/A,#N/A,FALSE,"WELDER.XLS"}</definedName>
    <definedName name="_____________kvs8" localSheetId="6" hidden="1">{#N/A,#N/A,FALSE,"COVER1.XLS ";#N/A,#N/A,FALSE,"RACT1.XLS";#N/A,#N/A,FALSE,"RACT2.XLS";#N/A,#N/A,FALSE,"ECCMP";#N/A,#N/A,FALSE,"WELDER.XLS"}</definedName>
    <definedName name="_____________kvs8" localSheetId="4" hidden="1">{#N/A,#N/A,FALSE,"COVER1.XLS ";#N/A,#N/A,FALSE,"RACT1.XLS";#N/A,#N/A,FALSE,"RACT2.XLS";#N/A,#N/A,FALSE,"ECCMP";#N/A,#N/A,FALSE,"WELDER.XLS"}</definedName>
    <definedName name="_____________kvs8" hidden="1">{#N/A,#N/A,FALSE,"COVER1.XLS ";#N/A,#N/A,FALSE,"RACT1.XLS";#N/A,#N/A,FALSE,"RACT2.XLS";#N/A,#N/A,FALSE,"ECCMP";#N/A,#N/A,FALSE,"WELDER.XLS"}</definedName>
    <definedName name="_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loc1" localSheetId="7">City&amp;" "&amp;State</definedName>
    <definedName name="_____________loc1" localSheetId="6">City&amp;" "&amp;State</definedName>
    <definedName name="_____________loc1" localSheetId="4">City&amp;" "&amp;State</definedName>
    <definedName name="_____________loc1">City&amp;" "&amp;State</definedName>
    <definedName name="_____________ns1" localSheetId="7" hidden="1">{#N/A,#N/A,FALSE,"COVER1.XLS ";#N/A,#N/A,FALSE,"RACT1.XLS";#N/A,#N/A,FALSE,"RACT2.XLS";#N/A,#N/A,FALSE,"ECCMP";#N/A,#N/A,FALSE,"WELDER.XLS"}</definedName>
    <definedName name="_____________ns1" localSheetId="6" hidden="1">{#N/A,#N/A,FALSE,"COVER1.XLS ";#N/A,#N/A,FALSE,"RACT1.XLS";#N/A,#N/A,FALSE,"RACT2.XLS";#N/A,#N/A,FALSE,"ECCMP";#N/A,#N/A,FALSE,"WELDER.XLS"}</definedName>
    <definedName name="_____________ns1" localSheetId="4" hidden="1">{#N/A,#N/A,FALSE,"COVER1.XLS ";#N/A,#N/A,FALSE,"RACT1.XLS";#N/A,#N/A,FALSE,"RACT2.XLS";#N/A,#N/A,FALSE,"ECCMP";#N/A,#N/A,FALSE,"WELDER.XLS"}</definedName>
    <definedName name="_____________ns1" hidden="1">{#N/A,#N/A,FALSE,"COVER1.XLS ";#N/A,#N/A,FALSE,"RACT1.XLS";#N/A,#N/A,FALSE,"RACT2.XLS";#N/A,#N/A,FALSE,"ECCMP";#N/A,#N/A,FALSE,"WELDER.XLS"}</definedName>
    <definedName name="_____________sec3" hidden="1">#REF!</definedName>
    <definedName name="_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A655600">#REF!</definedName>
    <definedName name="____________abc1" localSheetId="7" hidden="1">{#N/A,#N/A,FALSE,"str_title";#N/A,#N/A,FALSE,"SUM";#N/A,#N/A,FALSE,"Scope";#N/A,#N/A,FALSE,"PIE-Jn";#N/A,#N/A,FALSE,"PIE-Jn_Hz";#N/A,#N/A,FALSE,"Liq_Plan";#N/A,#N/A,FALSE,"S_Curve";#N/A,#N/A,FALSE,"Liq_Prof";#N/A,#N/A,FALSE,"Man_Pwr";#N/A,#N/A,FALSE,"Man_Prof"}</definedName>
    <definedName name="____________abc1" localSheetId="6" hidden="1">{#N/A,#N/A,FALSE,"str_title";#N/A,#N/A,FALSE,"SUM";#N/A,#N/A,FALSE,"Scope";#N/A,#N/A,FALSE,"PIE-Jn";#N/A,#N/A,FALSE,"PIE-Jn_Hz";#N/A,#N/A,FALSE,"Liq_Plan";#N/A,#N/A,FALSE,"S_Curve";#N/A,#N/A,FALSE,"Liq_Prof";#N/A,#N/A,FALSE,"Man_Pwr";#N/A,#N/A,FALSE,"Man_Prof"}</definedName>
    <definedName name="____________abc1" localSheetId="4" hidden="1">{#N/A,#N/A,FALSE,"str_title";#N/A,#N/A,FALSE,"SUM";#N/A,#N/A,FALSE,"Scope";#N/A,#N/A,FALSE,"PIE-Jn";#N/A,#N/A,FALSE,"PIE-Jn_Hz";#N/A,#N/A,FALSE,"Liq_Plan";#N/A,#N/A,FALSE,"S_Curve";#N/A,#N/A,FALSE,"Liq_Prof";#N/A,#N/A,FALSE,"Man_Pwr";#N/A,#N/A,FALSE,"Man_Prof"}</definedName>
    <definedName name="____________abc1" hidden="1">{#N/A,#N/A,FALSE,"str_title";#N/A,#N/A,FALSE,"SUM";#N/A,#N/A,FALSE,"Scope";#N/A,#N/A,FALSE,"PIE-Jn";#N/A,#N/A,FALSE,"PIE-Jn_Hz";#N/A,#N/A,FALSE,"Liq_Plan";#N/A,#N/A,FALSE,"S_Curve";#N/A,#N/A,FALSE,"Liq_Prof";#N/A,#N/A,FALSE,"Man_Pwr";#N/A,#N/A,FALSE,"Man_Prof"}</definedName>
    <definedName name="____________can430">40.73</definedName>
    <definedName name="____________can435">43.3</definedName>
    <definedName name="____________dk1" localSheetId="7" hidden="1">{#N/A,#N/A,FALSE,"COVER.XLS";#N/A,#N/A,FALSE,"RACT1.XLS";#N/A,#N/A,FALSE,"RACT2.XLS";#N/A,#N/A,FALSE,"ECCMP";#N/A,#N/A,FALSE,"WELDER.XLS"}</definedName>
    <definedName name="____________dk1" localSheetId="6" hidden="1">{#N/A,#N/A,FALSE,"COVER.XLS";#N/A,#N/A,FALSE,"RACT1.XLS";#N/A,#N/A,FALSE,"RACT2.XLS";#N/A,#N/A,FALSE,"ECCMP";#N/A,#N/A,FALSE,"WELDER.XLS"}</definedName>
    <definedName name="____________dk1" localSheetId="4" hidden="1">{#N/A,#N/A,FALSE,"COVER.XLS";#N/A,#N/A,FALSE,"RACT1.XLS";#N/A,#N/A,FALSE,"RACT2.XLS";#N/A,#N/A,FALSE,"ECCMP";#N/A,#N/A,FALSE,"WELDER.XLS"}</definedName>
    <definedName name="____________dk1" hidden="1">{#N/A,#N/A,FALSE,"COVER.XLS";#N/A,#N/A,FALSE,"RACT1.XLS";#N/A,#N/A,FALSE,"RACT2.XLS";#N/A,#N/A,FALSE,"ECCMP";#N/A,#N/A,FALSE,"WELDER.XLS"}</definedName>
    <definedName name="____________IDC2" localSheetId="7">City&amp;" "&amp;State</definedName>
    <definedName name="____________IDC2" localSheetId="6">City&amp;" "&amp;State</definedName>
    <definedName name="____________IDC2" localSheetId="4">City&amp;" "&amp;State</definedName>
    <definedName name="____________IDC2">City&amp;" "&amp;State</definedName>
    <definedName name="____________IDC21" localSheetId="7">City&amp;" "&amp;State</definedName>
    <definedName name="____________IDC21" localSheetId="6">City&amp;" "&amp;State</definedName>
    <definedName name="____________IDC21" localSheetId="4">City&amp;" "&amp;State</definedName>
    <definedName name="____________IDC21">City&amp;" "&amp;State</definedName>
    <definedName name="____________IDC22" localSheetId="7">City&amp;" "&amp;State</definedName>
    <definedName name="____________IDC22" localSheetId="6">City&amp;" "&amp;State</definedName>
    <definedName name="____________IDC22" localSheetId="4">City&amp;" "&amp;State</definedName>
    <definedName name="____________IDC22">City&amp;" "&amp;State</definedName>
    <definedName name="____________IDC3" localSheetId="7">City&amp;" "&amp;State</definedName>
    <definedName name="____________IDC3" localSheetId="6">City&amp;" "&amp;State</definedName>
    <definedName name="____________IDC3" localSheetId="4">City&amp;" "&amp;State</definedName>
    <definedName name="____________IDC3">City&amp;" "&amp;State</definedName>
    <definedName name="____________jj300" localSheetId="4">#REF!</definedName>
    <definedName name="____________jj300">#REF!</definedName>
    <definedName name="____________kv2" localSheetId="7" hidden="1">{#N/A,#N/A,FALSE,"COVER1.XLS ";#N/A,#N/A,FALSE,"RACT1.XLS";#N/A,#N/A,FALSE,"RACT2.XLS";#N/A,#N/A,FALSE,"ECCMP";#N/A,#N/A,FALSE,"WELDER.XLS"}</definedName>
    <definedName name="____________kv2" localSheetId="6" hidden="1">{#N/A,#N/A,FALSE,"COVER1.XLS ";#N/A,#N/A,FALSE,"RACT1.XLS";#N/A,#N/A,FALSE,"RACT2.XLS";#N/A,#N/A,FALSE,"ECCMP";#N/A,#N/A,FALSE,"WELDER.XLS"}</definedName>
    <definedName name="____________kv2" localSheetId="4" hidden="1">{#N/A,#N/A,FALSE,"COVER1.XLS ";#N/A,#N/A,FALSE,"RACT1.XLS";#N/A,#N/A,FALSE,"RACT2.XLS";#N/A,#N/A,FALSE,"ECCMP";#N/A,#N/A,FALSE,"WELDER.XLS"}</definedName>
    <definedName name="____________kv2" hidden="1">{#N/A,#N/A,FALSE,"COVER1.XLS ";#N/A,#N/A,FALSE,"RACT1.XLS";#N/A,#N/A,FALSE,"RACT2.XLS";#N/A,#N/A,FALSE,"ECCMP";#N/A,#N/A,FALSE,"WELDER.XLS"}</definedName>
    <definedName name="____________kvs1" localSheetId="7" hidden="1">{#N/A,#N/A,FALSE,"COVER1.XLS ";#N/A,#N/A,FALSE,"RACT1.XLS";#N/A,#N/A,FALSE,"RACT2.XLS";#N/A,#N/A,FALSE,"ECCMP";#N/A,#N/A,FALSE,"WELDER.XLS"}</definedName>
    <definedName name="____________kvs1" localSheetId="6" hidden="1">{#N/A,#N/A,FALSE,"COVER1.XLS ";#N/A,#N/A,FALSE,"RACT1.XLS";#N/A,#N/A,FALSE,"RACT2.XLS";#N/A,#N/A,FALSE,"ECCMP";#N/A,#N/A,FALSE,"WELDER.XLS"}</definedName>
    <definedName name="____________kvs1" localSheetId="4" hidden="1">{#N/A,#N/A,FALSE,"COVER1.XLS ";#N/A,#N/A,FALSE,"RACT1.XLS";#N/A,#N/A,FALSE,"RACT2.XLS";#N/A,#N/A,FALSE,"ECCMP";#N/A,#N/A,FALSE,"WELDER.XLS"}</definedName>
    <definedName name="____________kvs1" hidden="1">{#N/A,#N/A,FALSE,"COVER1.XLS ";#N/A,#N/A,FALSE,"RACT1.XLS";#N/A,#N/A,FALSE,"RACT2.XLS";#N/A,#N/A,FALSE,"ECCMP";#N/A,#N/A,FALSE,"WELDER.XLS"}</definedName>
    <definedName name="____________kvs2" localSheetId="7" hidden="1">{#N/A,#N/A,FALSE,"COVER1.XLS ";#N/A,#N/A,FALSE,"RACT1.XLS";#N/A,#N/A,FALSE,"RACT2.XLS";#N/A,#N/A,FALSE,"ECCMP";#N/A,#N/A,FALSE,"WELDER.XLS"}</definedName>
    <definedName name="____________kvs2" localSheetId="6" hidden="1">{#N/A,#N/A,FALSE,"COVER1.XLS ";#N/A,#N/A,FALSE,"RACT1.XLS";#N/A,#N/A,FALSE,"RACT2.XLS";#N/A,#N/A,FALSE,"ECCMP";#N/A,#N/A,FALSE,"WELDER.XLS"}</definedName>
    <definedName name="____________kvs2" localSheetId="4" hidden="1">{#N/A,#N/A,FALSE,"COVER1.XLS ";#N/A,#N/A,FALSE,"RACT1.XLS";#N/A,#N/A,FALSE,"RACT2.XLS";#N/A,#N/A,FALSE,"ECCMP";#N/A,#N/A,FALSE,"WELDER.XLS"}</definedName>
    <definedName name="____________kvs2" hidden="1">{#N/A,#N/A,FALSE,"COVER1.XLS ";#N/A,#N/A,FALSE,"RACT1.XLS";#N/A,#N/A,FALSE,"RACT2.XLS";#N/A,#N/A,FALSE,"ECCMP";#N/A,#N/A,FALSE,"WELDER.XLS"}</definedName>
    <definedName name="____________kvs5" localSheetId="7" hidden="1">{#N/A,#N/A,FALSE,"COVER.XLS";#N/A,#N/A,FALSE,"RACT1.XLS";#N/A,#N/A,FALSE,"RACT2.XLS";#N/A,#N/A,FALSE,"ECCMP";#N/A,#N/A,FALSE,"WELDER.XLS"}</definedName>
    <definedName name="____________kvs5" localSheetId="6" hidden="1">{#N/A,#N/A,FALSE,"COVER.XLS";#N/A,#N/A,FALSE,"RACT1.XLS";#N/A,#N/A,FALSE,"RACT2.XLS";#N/A,#N/A,FALSE,"ECCMP";#N/A,#N/A,FALSE,"WELDER.XLS"}</definedName>
    <definedName name="____________kvs5" localSheetId="4" hidden="1">{#N/A,#N/A,FALSE,"COVER.XLS";#N/A,#N/A,FALSE,"RACT1.XLS";#N/A,#N/A,FALSE,"RACT2.XLS";#N/A,#N/A,FALSE,"ECCMP";#N/A,#N/A,FALSE,"WELDER.XLS"}</definedName>
    <definedName name="____________kvs5" hidden="1">{#N/A,#N/A,FALSE,"COVER.XLS";#N/A,#N/A,FALSE,"RACT1.XLS";#N/A,#N/A,FALSE,"RACT2.XLS";#N/A,#N/A,FALSE,"ECCMP";#N/A,#N/A,FALSE,"WELDER.XLS"}</definedName>
    <definedName name="____________kvs8" localSheetId="7" hidden="1">{#N/A,#N/A,FALSE,"COVER1.XLS ";#N/A,#N/A,FALSE,"RACT1.XLS";#N/A,#N/A,FALSE,"RACT2.XLS";#N/A,#N/A,FALSE,"ECCMP";#N/A,#N/A,FALSE,"WELDER.XLS"}</definedName>
    <definedName name="____________kvs8" localSheetId="6" hidden="1">{#N/A,#N/A,FALSE,"COVER1.XLS ";#N/A,#N/A,FALSE,"RACT1.XLS";#N/A,#N/A,FALSE,"RACT2.XLS";#N/A,#N/A,FALSE,"ECCMP";#N/A,#N/A,FALSE,"WELDER.XLS"}</definedName>
    <definedName name="____________kvs8" localSheetId="4" hidden="1">{#N/A,#N/A,FALSE,"COVER1.XLS ";#N/A,#N/A,FALSE,"RACT1.XLS";#N/A,#N/A,FALSE,"RACT2.XLS";#N/A,#N/A,FALSE,"ECCMP";#N/A,#N/A,FALSE,"WELDER.XLS"}</definedName>
    <definedName name="____________kvs8" hidden="1">{#N/A,#N/A,FALSE,"COVER1.XLS ";#N/A,#N/A,FALSE,"RACT1.XLS";#N/A,#N/A,FALSE,"RACT2.XLS";#N/A,#N/A,FALSE,"ECCMP";#N/A,#N/A,FALSE,"WELDER.XLS"}</definedName>
    <definedName name="_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loc1" localSheetId="7">City&amp;" "&amp;State</definedName>
    <definedName name="____________loc1" localSheetId="6">City&amp;" "&amp;State</definedName>
    <definedName name="____________loc1" localSheetId="4">City&amp;" "&amp;State</definedName>
    <definedName name="____________loc1">City&amp;" "&amp;State</definedName>
    <definedName name="____________ns1" localSheetId="7" hidden="1">{#N/A,#N/A,FALSE,"COVER1.XLS ";#N/A,#N/A,FALSE,"RACT1.XLS";#N/A,#N/A,FALSE,"RACT2.XLS";#N/A,#N/A,FALSE,"ECCMP";#N/A,#N/A,FALSE,"WELDER.XLS"}</definedName>
    <definedName name="____________ns1" localSheetId="6" hidden="1">{#N/A,#N/A,FALSE,"COVER1.XLS ";#N/A,#N/A,FALSE,"RACT1.XLS";#N/A,#N/A,FALSE,"RACT2.XLS";#N/A,#N/A,FALSE,"ECCMP";#N/A,#N/A,FALSE,"WELDER.XLS"}</definedName>
    <definedName name="____________ns1" localSheetId="4" hidden="1">{#N/A,#N/A,FALSE,"COVER1.XLS ";#N/A,#N/A,FALSE,"RACT1.XLS";#N/A,#N/A,FALSE,"RACT2.XLS";#N/A,#N/A,FALSE,"ECCMP";#N/A,#N/A,FALSE,"WELDER.XLS"}</definedName>
    <definedName name="____________ns1" hidden="1">{#N/A,#N/A,FALSE,"COVER1.XLS ";#N/A,#N/A,FALSE,"RACT1.XLS";#N/A,#N/A,FALSE,"RACT2.XLS";#N/A,#N/A,FALSE,"ECCMP";#N/A,#N/A,FALSE,"WELDER.XLS"}</definedName>
    <definedName name="____________sec3" hidden="1">#REF!</definedName>
    <definedName name="_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A655600">#REF!</definedName>
    <definedName name="_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_abc1" localSheetId="7" hidden="1">{#N/A,#N/A,FALSE,"str_title";#N/A,#N/A,FALSE,"SUM";#N/A,#N/A,FALSE,"Scope";#N/A,#N/A,FALSE,"PIE-Jn";#N/A,#N/A,FALSE,"PIE-Jn_Hz";#N/A,#N/A,FALSE,"Liq_Plan";#N/A,#N/A,FALSE,"S_Curve";#N/A,#N/A,FALSE,"Liq_Prof";#N/A,#N/A,FALSE,"Man_Pwr";#N/A,#N/A,FALSE,"Man_Prof"}</definedName>
    <definedName name="___________abc1" localSheetId="6" hidden="1">{#N/A,#N/A,FALSE,"str_title";#N/A,#N/A,FALSE,"SUM";#N/A,#N/A,FALSE,"Scope";#N/A,#N/A,FALSE,"PIE-Jn";#N/A,#N/A,FALSE,"PIE-Jn_Hz";#N/A,#N/A,FALSE,"Liq_Plan";#N/A,#N/A,FALSE,"S_Curve";#N/A,#N/A,FALSE,"Liq_Prof";#N/A,#N/A,FALSE,"Man_Pwr";#N/A,#N/A,FALSE,"Man_Prof"}</definedName>
    <definedName name="___________abc1" localSheetId="4" hidden="1">{#N/A,#N/A,FALSE,"str_title";#N/A,#N/A,FALSE,"SUM";#N/A,#N/A,FALSE,"Scope";#N/A,#N/A,FALSE,"PIE-Jn";#N/A,#N/A,FALSE,"PIE-Jn_Hz";#N/A,#N/A,FALSE,"Liq_Plan";#N/A,#N/A,FALSE,"S_Curve";#N/A,#N/A,FALSE,"Liq_Prof";#N/A,#N/A,FALSE,"Man_Pwr";#N/A,#N/A,FALSE,"Man_Prof"}</definedName>
    <definedName name="___________abc1" hidden="1">{#N/A,#N/A,FALSE,"str_title";#N/A,#N/A,FALSE,"SUM";#N/A,#N/A,FALSE,"Scope";#N/A,#N/A,FALSE,"PIE-Jn";#N/A,#N/A,FALSE,"PIE-Jn_Hz";#N/A,#N/A,FALSE,"Liq_Plan";#N/A,#N/A,FALSE,"S_Curve";#N/A,#N/A,FALSE,"Liq_Prof";#N/A,#N/A,FALSE,"Man_Pwr";#N/A,#N/A,FALSE,"Man_Prof"}</definedName>
    <definedName name="___________can430">40.73</definedName>
    <definedName name="___________can435">43.3</definedName>
    <definedName name="___________dk1" localSheetId="7" hidden="1">{#N/A,#N/A,FALSE,"COVER.XLS";#N/A,#N/A,FALSE,"RACT1.XLS";#N/A,#N/A,FALSE,"RACT2.XLS";#N/A,#N/A,FALSE,"ECCMP";#N/A,#N/A,FALSE,"WELDER.XLS"}</definedName>
    <definedName name="___________dk1" localSheetId="6" hidden="1">{#N/A,#N/A,FALSE,"COVER.XLS";#N/A,#N/A,FALSE,"RACT1.XLS";#N/A,#N/A,FALSE,"RACT2.XLS";#N/A,#N/A,FALSE,"ECCMP";#N/A,#N/A,FALSE,"WELDER.XLS"}</definedName>
    <definedName name="___________dk1" localSheetId="4" hidden="1">{#N/A,#N/A,FALSE,"COVER.XLS";#N/A,#N/A,FALSE,"RACT1.XLS";#N/A,#N/A,FALSE,"RACT2.XLS";#N/A,#N/A,FALSE,"ECCMP";#N/A,#N/A,FALSE,"WELDER.XLS"}</definedName>
    <definedName name="___________dk1" hidden="1">{#N/A,#N/A,FALSE,"COVER.XLS";#N/A,#N/A,FALSE,"RACT1.XLS";#N/A,#N/A,FALSE,"RACT2.XLS";#N/A,#N/A,FALSE,"ECCMP";#N/A,#N/A,FALSE,"WELDER.XLS"}</definedName>
    <definedName name="___________IDC2" localSheetId="7">City&amp;" "&amp;State</definedName>
    <definedName name="___________IDC2" localSheetId="6">City&amp;" "&amp;State</definedName>
    <definedName name="___________IDC2" localSheetId="4">City&amp;" "&amp;State</definedName>
    <definedName name="___________IDC2">City&amp;" "&amp;State</definedName>
    <definedName name="___________IDC21" localSheetId="7">City&amp;" "&amp;State</definedName>
    <definedName name="___________IDC21" localSheetId="6">City&amp;" "&amp;State</definedName>
    <definedName name="___________IDC21" localSheetId="4">City&amp;" "&amp;State</definedName>
    <definedName name="___________IDC21">City&amp;" "&amp;State</definedName>
    <definedName name="___________IDC22" localSheetId="7">City&amp;" "&amp;State</definedName>
    <definedName name="___________IDC22" localSheetId="6">City&amp;" "&amp;State</definedName>
    <definedName name="___________IDC22" localSheetId="4">City&amp;" "&amp;State</definedName>
    <definedName name="___________IDC22">City&amp;" "&amp;State</definedName>
    <definedName name="___________IDC3" localSheetId="7">City&amp;" "&amp;State</definedName>
    <definedName name="___________IDC3" localSheetId="6">City&amp;" "&amp;State</definedName>
    <definedName name="___________IDC3" localSheetId="4">City&amp;" "&amp;State</definedName>
    <definedName name="___________IDC3">City&amp;" "&amp;State</definedName>
    <definedName name="___________jj300" localSheetId="4">#REF!</definedName>
    <definedName name="___________jj300">#REF!</definedName>
    <definedName name="___________kv2" localSheetId="7" hidden="1">{#N/A,#N/A,FALSE,"COVER1.XLS ";#N/A,#N/A,FALSE,"RACT1.XLS";#N/A,#N/A,FALSE,"RACT2.XLS";#N/A,#N/A,FALSE,"ECCMP";#N/A,#N/A,FALSE,"WELDER.XLS"}</definedName>
    <definedName name="___________kv2" localSheetId="6" hidden="1">{#N/A,#N/A,FALSE,"COVER1.XLS ";#N/A,#N/A,FALSE,"RACT1.XLS";#N/A,#N/A,FALSE,"RACT2.XLS";#N/A,#N/A,FALSE,"ECCMP";#N/A,#N/A,FALSE,"WELDER.XLS"}</definedName>
    <definedName name="___________kv2" localSheetId="4" hidden="1">{#N/A,#N/A,FALSE,"COVER1.XLS ";#N/A,#N/A,FALSE,"RACT1.XLS";#N/A,#N/A,FALSE,"RACT2.XLS";#N/A,#N/A,FALSE,"ECCMP";#N/A,#N/A,FALSE,"WELDER.XLS"}</definedName>
    <definedName name="___________kv2" hidden="1">{#N/A,#N/A,FALSE,"COVER1.XLS ";#N/A,#N/A,FALSE,"RACT1.XLS";#N/A,#N/A,FALSE,"RACT2.XLS";#N/A,#N/A,FALSE,"ECCMP";#N/A,#N/A,FALSE,"WELDER.XLS"}</definedName>
    <definedName name="___________kvs1" localSheetId="7" hidden="1">{#N/A,#N/A,FALSE,"COVER1.XLS ";#N/A,#N/A,FALSE,"RACT1.XLS";#N/A,#N/A,FALSE,"RACT2.XLS";#N/A,#N/A,FALSE,"ECCMP";#N/A,#N/A,FALSE,"WELDER.XLS"}</definedName>
    <definedName name="___________kvs1" localSheetId="6" hidden="1">{#N/A,#N/A,FALSE,"COVER1.XLS ";#N/A,#N/A,FALSE,"RACT1.XLS";#N/A,#N/A,FALSE,"RACT2.XLS";#N/A,#N/A,FALSE,"ECCMP";#N/A,#N/A,FALSE,"WELDER.XLS"}</definedName>
    <definedName name="___________kvs1" localSheetId="4" hidden="1">{#N/A,#N/A,FALSE,"COVER1.XLS ";#N/A,#N/A,FALSE,"RACT1.XLS";#N/A,#N/A,FALSE,"RACT2.XLS";#N/A,#N/A,FALSE,"ECCMP";#N/A,#N/A,FALSE,"WELDER.XLS"}</definedName>
    <definedName name="___________kvs1" hidden="1">{#N/A,#N/A,FALSE,"COVER1.XLS ";#N/A,#N/A,FALSE,"RACT1.XLS";#N/A,#N/A,FALSE,"RACT2.XLS";#N/A,#N/A,FALSE,"ECCMP";#N/A,#N/A,FALSE,"WELDER.XLS"}</definedName>
    <definedName name="___________kvs2" localSheetId="7" hidden="1">{#N/A,#N/A,FALSE,"COVER1.XLS ";#N/A,#N/A,FALSE,"RACT1.XLS";#N/A,#N/A,FALSE,"RACT2.XLS";#N/A,#N/A,FALSE,"ECCMP";#N/A,#N/A,FALSE,"WELDER.XLS"}</definedName>
    <definedName name="___________kvs2" localSheetId="6" hidden="1">{#N/A,#N/A,FALSE,"COVER1.XLS ";#N/A,#N/A,FALSE,"RACT1.XLS";#N/A,#N/A,FALSE,"RACT2.XLS";#N/A,#N/A,FALSE,"ECCMP";#N/A,#N/A,FALSE,"WELDER.XLS"}</definedName>
    <definedName name="___________kvs2" localSheetId="4" hidden="1">{#N/A,#N/A,FALSE,"COVER1.XLS ";#N/A,#N/A,FALSE,"RACT1.XLS";#N/A,#N/A,FALSE,"RACT2.XLS";#N/A,#N/A,FALSE,"ECCMP";#N/A,#N/A,FALSE,"WELDER.XLS"}</definedName>
    <definedName name="___________kvs2" hidden="1">{#N/A,#N/A,FALSE,"COVER1.XLS ";#N/A,#N/A,FALSE,"RACT1.XLS";#N/A,#N/A,FALSE,"RACT2.XLS";#N/A,#N/A,FALSE,"ECCMP";#N/A,#N/A,FALSE,"WELDER.XLS"}</definedName>
    <definedName name="___________kvs5" localSheetId="7" hidden="1">{#N/A,#N/A,FALSE,"COVER.XLS";#N/A,#N/A,FALSE,"RACT1.XLS";#N/A,#N/A,FALSE,"RACT2.XLS";#N/A,#N/A,FALSE,"ECCMP";#N/A,#N/A,FALSE,"WELDER.XLS"}</definedName>
    <definedName name="___________kvs5" localSheetId="6" hidden="1">{#N/A,#N/A,FALSE,"COVER.XLS";#N/A,#N/A,FALSE,"RACT1.XLS";#N/A,#N/A,FALSE,"RACT2.XLS";#N/A,#N/A,FALSE,"ECCMP";#N/A,#N/A,FALSE,"WELDER.XLS"}</definedName>
    <definedName name="___________kvs5" localSheetId="4" hidden="1">{#N/A,#N/A,FALSE,"COVER.XLS";#N/A,#N/A,FALSE,"RACT1.XLS";#N/A,#N/A,FALSE,"RACT2.XLS";#N/A,#N/A,FALSE,"ECCMP";#N/A,#N/A,FALSE,"WELDER.XLS"}</definedName>
    <definedName name="___________kvs5" hidden="1">{#N/A,#N/A,FALSE,"COVER.XLS";#N/A,#N/A,FALSE,"RACT1.XLS";#N/A,#N/A,FALSE,"RACT2.XLS";#N/A,#N/A,FALSE,"ECCMP";#N/A,#N/A,FALSE,"WELDER.XLS"}</definedName>
    <definedName name="___________kvs8" localSheetId="7" hidden="1">{#N/A,#N/A,FALSE,"COVER1.XLS ";#N/A,#N/A,FALSE,"RACT1.XLS";#N/A,#N/A,FALSE,"RACT2.XLS";#N/A,#N/A,FALSE,"ECCMP";#N/A,#N/A,FALSE,"WELDER.XLS"}</definedName>
    <definedName name="___________kvs8" localSheetId="6" hidden="1">{#N/A,#N/A,FALSE,"COVER1.XLS ";#N/A,#N/A,FALSE,"RACT1.XLS";#N/A,#N/A,FALSE,"RACT2.XLS";#N/A,#N/A,FALSE,"ECCMP";#N/A,#N/A,FALSE,"WELDER.XLS"}</definedName>
    <definedName name="___________kvs8" localSheetId="4" hidden="1">{#N/A,#N/A,FALSE,"COVER1.XLS ";#N/A,#N/A,FALSE,"RACT1.XLS";#N/A,#N/A,FALSE,"RACT2.XLS";#N/A,#N/A,FALSE,"ECCMP";#N/A,#N/A,FALSE,"WELDER.XLS"}</definedName>
    <definedName name="___________kvs8" hidden="1">{#N/A,#N/A,FALSE,"COVER1.XLS ";#N/A,#N/A,FALSE,"RACT1.XLS";#N/A,#N/A,FALSE,"RACT2.XLS";#N/A,#N/A,FALSE,"ECCMP";#N/A,#N/A,FALSE,"WELDER.XLS"}</definedName>
    <definedName name="_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loc1" localSheetId="7">City&amp;" "&amp;State</definedName>
    <definedName name="___________loc1" localSheetId="6">City&amp;" "&amp;State</definedName>
    <definedName name="___________loc1" localSheetId="4">City&amp;" "&amp;State</definedName>
    <definedName name="___________loc1">City&amp;" "&amp;State</definedName>
    <definedName name="___________ns1" localSheetId="7" hidden="1">{#N/A,#N/A,FALSE,"COVER1.XLS ";#N/A,#N/A,FALSE,"RACT1.XLS";#N/A,#N/A,FALSE,"RACT2.XLS";#N/A,#N/A,FALSE,"ECCMP";#N/A,#N/A,FALSE,"WELDER.XLS"}</definedName>
    <definedName name="___________ns1" localSheetId="6" hidden="1">{#N/A,#N/A,FALSE,"COVER1.XLS ";#N/A,#N/A,FALSE,"RACT1.XLS";#N/A,#N/A,FALSE,"RACT2.XLS";#N/A,#N/A,FALSE,"ECCMP";#N/A,#N/A,FALSE,"WELDER.XLS"}</definedName>
    <definedName name="___________ns1" localSheetId="4" hidden="1">{#N/A,#N/A,FALSE,"COVER1.XLS ";#N/A,#N/A,FALSE,"RACT1.XLS";#N/A,#N/A,FALSE,"RACT2.XLS";#N/A,#N/A,FALSE,"ECCMP";#N/A,#N/A,FALSE,"WELDER.XLS"}</definedName>
    <definedName name="___________ns1" hidden="1">{#N/A,#N/A,FALSE,"COVER1.XLS ";#N/A,#N/A,FALSE,"RACT1.XLS";#N/A,#N/A,FALSE,"RACT2.XLS";#N/A,#N/A,FALSE,"ECCMP";#N/A,#N/A,FALSE,"WELDER.XLS"}</definedName>
    <definedName name="___________PRN1" localSheetId="7" hidden="1">{#N/A,#N/A,FALSE,"COVER.XLS";#N/A,#N/A,FALSE,"RACT1.XLS";#N/A,#N/A,FALSE,"RACT2.XLS";#N/A,#N/A,FALSE,"ECCMP";#N/A,#N/A,FALSE,"WELDER.XLS"}</definedName>
    <definedName name="___________PRN1" localSheetId="6" hidden="1">{#N/A,#N/A,FALSE,"COVER.XLS";#N/A,#N/A,FALSE,"RACT1.XLS";#N/A,#N/A,FALSE,"RACT2.XLS";#N/A,#N/A,FALSE,"ECCMP";#N/A,#N/A,FALSE,"WELDER.XLS"}</definedName>
    <definedName name="___________PRN1" localSheetId="4" hidden="1">{#N/A,#N/A,FALSE,"COVER.XLS";#N/A,#N/A,FALSE,"RACT1.XLS";#N/A,#N/A,FALSE,"RACT2.XLS";#N/A,#N/A,FALSE,"ECCMP";#N/A,#N/A,FALSE,"WELDER.XLS"}</definedName>
    <definedName name="___________PRN1" hidden="1">{#N/A,#N/A,FALSE,"COVER.XLS";#N/A,#N/A,FALSE,"RACT1.XLS";#N/A,#N/A,FALSE,"RACT2.XLS";#N/A,#N/A,FALSE,"ECCMP";#N/A,#N/A,FALSE,"WELDER.XLS"}</definedName>
    <definedName name="___________sec3" hidden="1">#REF!</definedName>
    <definedName name="_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_WRN2" localSheetId="7" hidden="1">{#N/A,#N/A,FALSE,"COVER1.XLS ";#N/A,#N/A,FALSE,"RACT1.XLS";#N/A,#N/A,FALSE,"RACT2.XLS";#N/A,#N/A,FALSE,"ECCMP";#N/A,#N/A,FALSE,"WELDER.XLS"}</definedName>
    <definedName name="___________WRN2" localSheetId="6" hidden="1">{#N/A,#N/A,FALSE,"COVER1.XLS ";#N/A,#N/A,FALSE,"RACT1.XLS";#N/A,#N/A,FALSE,"RACT2.XLS";#N/A,#N/A,FALSE,"ECCMP";#N/A,#N/A,FALSE,"WELDER.XLS"}</definedName>
    <definedName name="___________WRN2" localSheetId="4" hidden="1">{#N/A,#N/A,FALSE,"COVER1.XLS ";#N/A,#N/A,FALSE,"RACT1.XLS";#N/A,#N/A,FALSE,"RACT2.XLS";#N/A,#N/A,FALSE,"ECCMP";#N/A,#N/A,FALSE,"WELDER.XLS"}</definedName>
    <definedName name="___________WRN2" hidden="1">{#N/A,#N/A,FALSE,"COVER1.XLS ";#N/A,#N/A,FALSE,"RACT1.XLS";#N/A,#N/A,FALSE,"RACT2.XLS";#N/A,#N/A,FALSE,"ECCMP";#N/A,#N/A,FALSE,"WELDER.XLS"}</definedName>
    <definedName name="___________WRN3" localSheetId="7" hidden="1">{#N/A,#N/A,FALSE,"consu_cover";#N/A,#N/A,FALSE,"consu_strategy";#N/A,#N/A,FALSE,"consu_flow";#N/A,#N/A,FALSE,"Summary_reqmt";#N/A,#N/A,FALSE,"field_ppg";#N/A,#N/A,FALSE,"ppg_shop";#N/A,#N/A,FALSE,"strl";#N/A,#N/A,FALSE,"tankages";#N/A,#N/A,FALSE,"gases"}</definedName>
    <definedName name="___________WRN3" localSheetId="6" hidden="1">{#N/A,#N/A,FALSE,"consu_cover";#N/A,#N/A,FALSE,"consu_strategy";#N/A,#N/A,FALSE,"consu_flow";#N/A,#N/A,FALSE,"Summary_reqmt";#N/A,#N/A,FALSE,"field_ppg";#N/A,#N/A,FALSE,"ppg_shop";#N/A,#N/A,FALSE,"strl";#N/A,#N/A,FALSE,"tankages";#N/A,#N/A,FALSE,"gases"}</definedName>
    <definedName name="___________WRN3" localSheetId="4" hidden="1">{#N/A,#N/A,FALSE,"consu_cover";#N/A,#N/A,FALSE,"consu_strategy";#N/A,#N/A,FALSE,"consu_flow";#N/A,#N/A,FALSE,"Summary_reqmt";#N/A,#N/A,FALSE,"field_ppg";#N/A,#N/A,FALSE,"ppg_shop";#N/A,#N/A,FALSE,"strl";#N/A,#N/A,FALSE,"tankages";#N/A,#N/A,FALSE,"gases"}</definedName>
    <definedName name="___________WRN3" hidden="1">{#N/A,#N/A,FALSE,"consu_cover";#N/A,#N/A,FALSE,"consu_strategy";#N/A,#N/A,FALSE,"consu_flow";#N/A,#N/A,FALSE,"Summary_reqmt";#N/A,#N/A,FALSE,"field_ppg";#N/A,#N/A,FALSE,"ppg_shop";#N/A,#N/A,FALSE,"strl";#N/A,#N/A,FALSE,"tankages";#N/A,#N/A,FALSE,"gases"}</definedName>
    <definedName name="__________A655600">#REF!</definedName>
    <definedName name="_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_abc1" localSheetId="7" hidden="1">{#N/A,#N/A,FALSE,"str_title";#N/A,#N/A,FALSE,"SUM";#N/A,#N/A,FALSE,"Scope";#N/A,#N/A,FALSE,"PIE-Jn";#N/A,#N/A,FALSE,"PIE-Jn_Hz";#N/A,#N/A,FALSE,"Liq_Plan";#N/A,#N/A,FALSE,"S_Curve";#N/A,#N/A,FALSE,"Liq_Prof";#N/A,#N/A,FALSE,"Man_Pwr";#N/A,#N/A,FALSE,"Man_Prof"}</definedName>
    <definedName name="__________abc1" localSheetId="6" hidden="1">{#N/A,#N/A,FALSE,"str_title";#N/A,#N/A,FALSE,"SUM";#N/A,#N/A,FALSE,"Scope";#N/A,#N/A,FALSE,"PIE-Jn";#N/A,#N/A,FALSE,"PIE-Jn_Hz";#N/A,#N/A,FALSE,"Liq_Plan";#N/A,#N/A,FALSE,"S_Curve";#N/A,#N/A,FALSE,"Liq_Prof";#N/A,#N/A,FALSE,"Man_Pwr";#N/A,#N/A,FALSE,"Man_Prof"}</definedName>
    <definedName name="__________abc1" localSheetId="4" hidden="1">{#N/A,#N/A,FALSE,"str_title";#N/A,#N/A,FALSE,"SUM";#N/A,#N/A,FALSE,"Scope";#N/A,#N/A,FALSE,"PIE-Jn";#N/A,#N/A,FALSE,"PIE-Jn_Hz";#N/A,#N/A,FALSE,"Liq_Plan";#N/A,#N/A,FALSE,"S_Curve";#N/A,#N/A,FALSE,"Liq_Prof";#N/A,#N/A,FALSE,"Man_Pwr";#N/A,#N/A,FALSE,"Man_Prof"}</definedName>
    <definedName name="__________abc1" hidden="1">{#N/A,#N/A,FALSE,"str_title";#N/A,#N/A,FALSE,"SUM";#N/A,#N/A,FALSE,"Scope";#N/A,#N/A,FALSE,"PIE-Jn";#N/A,#N/A,FALSE,"PIE-Jn_Hz";#N/A,#N/A,FALSE,"Liq_Plan";#N/A,#N/A,FALSE,"S_Curve";#N/A,#N/A,FALSE,"Liq_Prof";#N/A,#N/A,FALSE,"Man_Pwr";#N/A,#N/A,FALSE,"Man_Prof"}</definedName>
    <definedName name="__________can430">40.73</definedName>
    <definedName name="__________can435">43.3</definedName>
    <definedName name="__________D91994">#REF!</definedName>
    <definedName name="__________dk1" localSheetId="7" hidden="1">{#N/A,#N/A,FALSE,"COVER.XLS";#N/A,#N/A,FALSE,"RACT1.XLS";#N/A,#N/A,FALSE,"RACT2.XLS";#N/A,#N/A,FALSE,"ECCMP";#N/A,#N/A,FALSE,"WELDER.XLS"}</definedName>
    <definedName name="__________dk1" localSheetId="6" hidden="1">{#N/A,#N/A,FALSE,"COVER.XLS";#N/A,#N/A,FALSE,"RACT1.XLS";#N/A,#N/A,FALSE,"RACT2.XLS";#N/A,#N/A,FALSE,"ECCMP";#N/A,#N/A,FALSE,"WELDER.XLS"}</definedName>
    <definedName name="__________dk1" localSheetId="4" hidden="1">{#N/A,#N/A,FALSE,"COVER.XLS";#N/A,#N/A,FALSE,"RACT1.XLS";#N/A,#N/A,FALSE,"RACT2.XLS";#N/A,#N/A,FALSE,"ECCMP";#N/A,#N/A,FALSE,"WELDER.XLS"}</definedName>
    <definedName name="__________dk1" hidden="1">{#N/A,#N/A,FALSE,"COVER.XLS";#N/A,#N/A,FALSE,"RACT1.XLS";#N/A,#N/A,FALSE,"RACT2.XLS";#N/A,#N/A,FALSE,"ECCMP";#N/A,#N/A,FALSE,"WELDER.XLS"}</definedName>
    <definedName name="__________IDC2" localSheetId="7">City&amp;" "&amp;State</definedName>
    <definedName name="__________IDC2" localSheetId="6">City&amp;" "&amp;State</definedName>
    <definedName name="__________IDC2" localSheetId="4">City&amp;" "&amp;State</definedName>
    <definedName name="__________IDC2">City&amp;" "&amp;State</definedName>
    <definedName name="__________IDC21" localSheetId="7">City&amp;" "&amp;State</definedName>
    <definedName name="__________IDC21" localSheetId="6">City&amp;" "&amp;State</definedName>
    <definedName name="__________IDC21" localSheetId="4">City&amp;" "&amp;State</definedName>
    <definedName name="__________IDC21">City&amp;" "&amp;State</definedName>
    <definedName name="__________IDC22" localSheetId="7">City&amp;" "&amp;State</definedName>
    <definedName name="__________IDC22" localSheetId="6">City&amp;" "&amp;State</definedName>
    <definedName name="__________IDC22" localSheetId="4">City&amp;" "&amp;State</definedName>
    <definedName name="__________IDC22">City&amp;" "&amp;State</definedName>
    <definedName name="__________IDC3" localSheetId="7">City&amp;" "&amp;State</definedName>
    <definedName name="__________IDC3" localSheetId="6">City&amp;" "&amp;State</definedName>
    <definedName name="__________IDC3" localSheetId="4">City&amp;" "&amp;State</definedName>
    <definedName name="__________IDC3">City&amp;" "&amp;State</definedName>
    <definedName name="__________jj300" localSheetId="4">#REF!</definedName>
    <definedName name="__________jj300">#REF!</definedName>
    <definedName name="__________kv2" localSheetId="7" hidden="1">{#N/A,#N/A,FALSE,"COVER1.XLS ";#N/A,#N/A,FALSE,"RACT1.XLS";#N/A,#N/A,FALSE,"RACT2.XLS";#N/A,#N/A,FALSE,"ECCMP";#N/A,#N/A,FALSE,"WELDER.XLS"}</definedName>
    <definedName name="__________kv2" localSheetId="6" hidden="1">{#N/A,#N/A,FALSE,"COVER1.XLS ";#N/A,#N/A,FALSE,"RACT1.XLS";#N/A,#N/A,FALSE,"RACT2.XLS";#N/A,#N/A,FALSE,"ECCMP";#N/A,#N/A,FALSE,"WELDER.XLS"}</definedName>
    <definedName name="__________kv2" localSheetId="4" hidden="1">{#N/A,#N/A,FALSE,"COVER1.XLS ";#N/A,#N/A,FALSE,"RACT1.XLS";#N/A,#N/A,FALSE,"RACT2.XLS";#N/A,#N/A,FALSE,"ECCMP";#N/A,#N/A,FALSE,"WELDER.XLS"}</definedName>
    <definedName name="__________kv2" hidden="1">{#N/A,#N/A,FALSE,"COVER1.XLS ";#N/A,#N/A,FALSE,"RACT1.XLS";#N/A,#N/A,FALSE,"RACT2.XLS";#N/A,#N/A,FALSE,"ECCMP";#N/A,#N/A,FALSE,"WELDER.XLS"}</definedName>
    <definedName name="__________kvs1" localSheetId="7" hidden="1">{#N/A,#N/A,FALSE,"COVER1.XLS ";#N/A,#N/A,FALSE,"RACT1.XLS";#N/A,#N/A,FALSE,"RACT2.XLS";#N/A,#N/A,FALSE,"ECCMP";#N/A,#N/A,FALSE,"WELDER.XLS"}</definedName>
    <definedName name="__________kvs1" localSheetId="6" hidden="1">{#N/A,#N/A,FALSE,"COVER1.XLS ";#N/A,#N/A,FALSE,"RACT1.XLS";#N/A,#N/A,FALSE,"RACT2.XLS";#N/A,#N/A,FALSE,"ECCMP";#N/A,#N/A,FALSE,"WELDER.XLS"}</definedName>
    <definedName name="__________kvs1" localSheetId="4" hidden="1">{#N/A,#N/A,FALSE,"COVER1.XLS ";#N/A,#N/A,FALSE,"RACT1.XLS";#N/A,#N/A,FALSE,"RACT2.XLS";#N/A,#N/A,FALSE,"ECCMP";#N/A,#N/A,FALSE,"WELDER.XLS"}</definedName>
    <definedName name="__________kvs1" hidden="1">{#N/A,#N/A,FALSE,"COVER1.XLS ";#N/A,#N/A,FALSE,"RACT1.XLS";#N/A,#N/A,FALSE,"RACT2.XLS";#N/A,#N/A,FALSE,"ECCMP";#N/A,#N/A,FALSE,"WELDER.XLS"}</definedName>
    <definedName name="__________kvs2" localSheetId="7" hidden="1">{#N/A,#N/A,FALSE,"COVER1.XLS ";#N/A,#N/A,FALSE,"RACT1.XLS";#N/A,#N/A,FALSE,"RACT2.XLS";#N/A,#N/A,FALSE,"ECCMP";#N/A,#N/A,FALSE,"WELDER.XLS"}</definedName>
    <definedName name="__________kvs2" localSheetId="6" hidden="1">{#N/A,#N/A,FALSE,"COVER1.XLS ";#N/A,#N/A,FALSE,"RACT1.XLS";#N/A,#N/A,FALSE,"RACT2.XLS";#N/A,#N/A,FALSE,"ECCMP";#N/A,#N/A,FALSE,"WELDER.XLS"}</definedName>
    <definedName name="__________kvs2" localSheetId="4" hidden="1">{#N/A,#N/A,FALSE,"COVER1.XLS ";#N/A,#N/A,FALSE,"RACT1.XLS";#N/A,#N/A,FALSE,"RACT2.XLS";#N/A,#N/A,FALSE,"ECCMP";#N/A,#N/A,FALSE,"WELDER.XLS"}</definedName>
    <definedName name="__________kvs2" hidden="1">{#N/A,#N/A,FALSE,"COVER1.XLS ";#N/A,#N/A,FALSE,"RACT1.XLS";#N/A,#N/A,FALSE,"RACT2.XLS";#N/A,#N/A,FALSE,"ECCMP";#N/A,#N/A,FALSE,"WELDER.XLS"}</definedName>
    <definedName name="__________kvs5" localSheetId="7" hidden="1">{#N/A,#N/A,FALSE,"COVER.XLS";#N/A,#N/A,FALSE,"RACT1.XLS";#N/A,#N/A,FALSE,"RACT2.XLS";#N/A,#N/A,FALSE,"ECCMP";#N/A,#N/A,FALSE,"WELDER.XLS"}</definedName>
    <definedName name="__________kvs5" localSheetId="6" hidden="1">{#N/A,#N/A,FALSE,"COVER.XLS";#N/A,#N/A,FALSE,"RACT1.XLS";#N/A,#N/A,FALSE,"RACT2.XLS";#N/A,#N/A,FALSE,"ECCMP";#N/A,#N/A,FALSE,"WELDER.XLS"}</definedName>
    <definedName name="__________kvs5" localSheetId="4" hidden="1">{#N/A,#N/A,FALSE,"COVER.XLS";#N/A,#N/A,FALSE,"RACT1.XLS";#N/A,#N/A,FALSE,"RACT2.XLS";#N/A,#N/A,FALSE,"ECCMP";#N/A,#N/A,FALSE,"WELDER.XLS"}</definedName>
    <definedName name="__________kvs5" hidden="1">{#N/A,#N/A,FALSE,"COVER.XLS";#N/A,#N/A,FALSE,"RACT1.XLS";#N/A,#N/A,FALSE,"RACT2.XLS";#N/A,#N/A,FALSE,"ECCMP";#N/A,#N/A,FALSE,"WELDER.XLS"}</definedName>
    <definedName name="__________kvs8" localSheetId="7" hidden="1">{#N/A,#N/A,FALSE,"COVER1.XLS ";#N/A,#N/A,FALSE,"RACT1.XLS";#N/A,#N/A,FALSE,"RACT2.XLS";#N/A,#N/A,FALSE,"ECCMP";#N/A,#N/A,FALSE,"WELDER.XLS"}</definedName>
    <definedName name="__________kvs8" localSheetId="6" hidden="1">{#N/A,#N/A,FALSE,"COVER1.XLS ";#N/A,#N/A,FALSE,"RACT1.XLS";#N/A,#N/A,FALSE,"RACT2.XLS";#N/A,#N/A,FALSE,"ECCMP";#N/A,#N/A,FALSE,"WELDER.XLS"}</definedName>
    <definedName name="__________kvs8" localSheetId="4" hidden="1">{#N/A,#N/A,FALSE,"COVER1.XLS ";#N/A,#N/A,FALSE,"RACT1.XLS";#N/A,#N/A,FALSE,"RACT2.XLS";#N/A,#N/A,FALSE,"ECCMP";#N/A,#N/A,FALSE,"WELDER.XLS"}</definedName>
    <definedName name="__________kvs8" hidden="1">{#N/A,#N/A,FALSE,"COVER1.XLS ";#N/A,#N/A,FALSE,"RACT1.XLS";#N/A,#N/A,FALSE,"RACT2.XLS";#N/A,#N/A,FALSE,"ECCMP";#N/A,#N/A,FALSE,"WELDER.XLS"}</definedName>
    <definedName name="_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loc1" localSheetId="7">City&amp;" "&amp;State</definedName>
    <definedName name="__________loc1" localSheetId="6">City&amp;" "&amp;State</definedName>
    <definedName name="__________loc1" localSheetId="4">City&amp;" "&amp;State</definedName>
    <definedName name="__________loc1">City&amp;" "&amp;State</definedName>
    <definedName name="__________ns1" localSheetId="7" hidden="1">{#N/A,#N/A,FALSE,"COVER1.XLS ";#N/A,#N/A,FALSE,"RACT1.XLS";#N/A,#N/A,FALSE,"RACT2.XLS";#N/A,#N/A,FALSE,"ECCMP";#N/A,#N/A,FALSE,"WELDER.XLS"}</definedName>
    <definedName name="__________ns1" localSheetId="6" hidden="1">{#N/A,#N/A,FALSE,"COVER1.XLS ";#N/A,#N/A,FALSE,"RACT1.XLS";#N/A,#N/A,FALSE,"RACT2.XLS";#N/A,#N/A,FALSE,"ECCMP";#N/A,#N/A,FALSE,"WELDER.XLS"}</definedName>
    <definedName name="__________ns1" localSheetId="4" hidden="1">{#N/A,#N/A,FALSE,"COVER1.XLS ";#N/A,#N/A,FALSE,"RACT1.XLS";#N/A,#N/A,FALSE,"RACT2.XLS";#N/A,#N/A,FALSE,"ECCMP";#N/A,#N/A,FALSE,"WELDER.XLS"}</definedName>
    <definedName name="__________ns1" hidden="1">{#N/A,#N/A,FALSE,"COVER1.XLS ";#N/A,#N/A,FALSE,"RACT1.XLS";#N/A,#N/A,FALSE,"RACT2.XLS";#N/A,#N/A,FALSE,"ECCMP";#N/A,#N/A,FALSE,"WELDER.XLS"}</definedName>
    <definedName name="__________sec3" hidden="1">#REF!</definedName>
    <definedName name="_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A655600">#REF!</definedName>
    <definedName name="_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_aba2">#REF!</definedName>
    <definedName name="_________abc1" localSheetId="7" hidden="1">{#N/A,#N/A,FALSE,"str_title";#N/A,#N/A,FALSE,"SUM";#N/A,#N/A,FALSE,"Scope";#N/A,#N/A,FALSE,"PIE-Jn";#N/A,#N/A,FALSE,"PIE-Jn_Hz";#N/A,#N/A,FALSE,"Liq_Plan";#N/A,#N/A,FALSE,"S_Curve";#N/A,#N/A,FALSE,"Liq_Prof";#N/A,#N/A,FALSE,"Man_Pwr";#N/A,#N/A,FALSE,"Man_Prof"}</definedName>
    <definedName name="_________abc1" localSheetId="6" hidden="1">{#N/A,#N/A,FALSE,"str_title";#N/A,#N/A,FALSE,"SUM";#N/A,#N/A,FALSE,"Scope";#N/A,#N/A,FALSE,"PIE-Jn";#N/A,#N/A,FALSE,"PIE-Jn_Hz";#N/A,#N/A,FALSE,"Liq_Plan";#N/A,#N/A,FALSE,"S_Curve";#N/A,#N/A,FALSE,"Liq_Prof";#N/A,#N/A,FALSE,"Man_Pwr";#N/A,#N/A,FALSE,"Man_Prof"}</definedName>
    <definedName name="_________abc1" localSheetId="4" hidden="1">{#N/A,#N/A,FALSE,"str_title";#N/A,#N/A,FALSE,"SUM";#N/A,#N/A,FALSE,"Scope";#N/A,#N/A,FALSE,"PIE-Jn";#N/A,#N/A,FALSE,"PIE-Jn_Hz";#N/A,#N/A,FALSE,"Liq_Plan";#N/A,#N/A,FALSE,"S_Curve";#N/A,#N/A,FALSE,"Liq_Prof";#N/A,#N/A,FALSE,"Man_Pwr";#N/A,#N/A,FALSE,"Man_Prof"}</definedName>
    <definedName name="_________abc1" hidden="1">{#N/A,#N/A,FALSE,"str_title";#N/A,#N/A,FALSE,"SUM";#N/A,#N/A,FALSE,"Scope";#N/A,#N/A,FALSE,"PIE-Jn";#N/A,#N/A,FALSE,"PIE-Jn_Hz";#N/A,#N/A,FALSE,"Liq_Plan";#N/A,#N/A,FALSE,"S_Curve";#N/A,#N/A,FALSE,"Liq_Prof";#N/A,#N/A,FALSE,"Man_Pwr";#N/A,#N/A,FALSE,"Man_Prof"}</definedName>
    <definedName name="_________bom1">#REF!</definedName>
    <definedName name="_________can430">40.73</definedName>
    <definedName name="_________can435">43.3</definedName>
    <definedName name="_________CFB1">#REF!</definedName>
    <definedName name="_________CFB2">#REF!</definedName>
    <definedName name="_________CFB3">#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T1">#REF!</definedName>
    <definedName name="_________DET2">#REF!</definedName>
    <definedName name="_________DET3">#REF!</definedName>
    <definedName name="_________DET4">#REF!</definedName>
    <definedName name="_________DET5">#REF!</definedName>
    <definedName name="_________DET6">#REF!</definedName>
    <definedName name="_________dk1" localSheetId="7" hidden="1">{#N/A,#N/A,FALSE,"COVER.XLS";#N/A,#N/A,FALSE,"RACT1.XLS";#N/A,#N/A,FALSE,"RACT2.XLS";#N/A,#N/A,FALSE,"ECCMP";#N/A,#N/A,FALSE,"WELDER.XLS"}</definedName>
    <definedName name="_________dk1" localSheetId="6" hidden="1">{#N/A,#N/A,FALSE,"COVER.XLS";#N/A,#N/A,FALSE,"RACT1.XLS";#N/A,#N/A,FALSE,"RACT2.XLS";#N/A,#N/A,FALSE,"ECCMP";#N/A,#N/A,FALSE,"WELDER.XLS"}</definedName>
    <definedName name="_________dk1" localSheetId="4" hidden="1">{#N/A,#N/A,FALSE,"COVER.XLS";#N/A,#N/A,FALSE,"RACT1.XLS";#N/A,#N/A,FALSE,"RACT2.XLS";#N/A,#N/A,FALSE,"ECCMP";#N/A,#N/A,FALSE,"WELDER.XLS"}</definedName>
    <definedName name="_________dk1" hidden="1">{#N/A,#N/A,FALSE,"COVER.XLS";#N/A,#N/A,FALSE,"RACT1.XLS";#N/A,#N/A,FALSE,"RACT2.XLS";#N/A,#N/A,FALSE,"ECCMP";#N/A,#N/A,FALSE,"WELDER.XLS"}</definedName>
    <definedName name="_________drg1">#REF!</definedName>
    <definedName name="_________drg2">#REF!</definedName>
    <definedName name="_________IDC2" localSheetId="7">City&amp;" "&amp;State</definedName>
    <definedName name="_________IDC2" localSheetId="6">City&amp;" "&amp;State</definedName>
    <definedName name="_________IDC2" localSheetId="4">City&amp;" "&amp;State</definedName>
    <definedName name="_________IDC2">City&amp;" "&amp;State</definedName>
    <definedName name="_________IDC21" localSheetId="7">City&amp;" "&amp;State</definedName>
    <definedName name="_________IDC21" localSheetId="6">City&amp;" "&amp;State</definedName>
    <definedName name="_________IDC21" localSheetId="4">City&amp;" "&amp;State</definedName>
    <definedName name="_________IDC21">City&amp;" "&amp;State</definedName>
    <definedName name="_________IDC22" localSheetId="7">City&amp;" "&amp;State</definedName>
    <definedName name="_________IDC22" localSheetId="6">City&amp;" "&amp;State</definedName>
    <definedName name="_________IDC22" localSheetId="4">City&amp;" "&amp;State</definedName>
    <definedName name="_________IDC22">City&amp;" "&amp;State</definedName>
    <definedName name="_________IDC3" localSheetId="7">City&amp;" "&amp;State</definedName>
    <definedName name="_________IDC3" localSheetId="6">City&amp;" "&amp;State</definedName>
    <definedName name="_________IDC3" localSheetId="4">City&amp;" "&amp;State</definedName>
    <definedName name="_________IDC3">City&amp;" "&amp;State</definedName>
    <definedName name="_________III7">"$C4.$#REF!$#REF!"</definedName>
    <definedName name="_________jj300">#REF!</definedName>
    <definedName name="_________kv2" localSheetId="7" hidden="1">{#N/A,#N/A,FALSE,"COVER1.XLS ";#N/A,#N/A,FALSE,"RACT1.XLS";#N/A,#N/A,FALSE,"RACT2.XLS";#N/A,#N/A,FALSE,"ECCMP";#N/A,#N/A,FALSE,"WELDER.XLS"}</definedName>
    <definedName name="_________kv2" localSheetId="6" hidden="1">{#N/A,#N/A,FALSE,"COVER1.XLS ";#N/A,#N/A,FALSE,"RACT1.XLS";#N/A,#N/A,FALSE,"RACT2.XLS";#N/A,#N/A,FALSE,"ECCMP";#N/A,#N/A,FALSE,"WELDER.XLS"}</definedName>
    <definedName name="_________kv2" localSheetId="4" hidden="1">{#N/A,#N/A,FALSE,"COVER1.XLS ";#N/A,#N/A,FALSE,"RACT1.XLS";#N/A,#N/A,FALSE,"RACT2.XLS";#N/A,#N/A,FALSE,"ECCMP";#N/A,#N/A,FALSE,"WELDER.XLS"}</definedName>
    <definedName name="_________kv2" hidden="1">{#N/A,#N/A,FALSE,"COVER1.XLS ";#N/A,#N/A,FALSE,"RACT1.XLS";#N/A,#N/A,FALSE,"RACT2.XLS";#N/A,#N/A,FALSE,"ECCMP";#N/A,#N/A,FALSE,"WELDER.XLS"}</definedName>
    <definedName name="_________kvs1" localSheetId="7" hidden="1">{#N/A,#N/A,FALSE,"COVER1.XLS ";#N/A,#N/A,FALSE,"RACT1.XLS";#N/A,#N/A,FALSE,"RACT2.XLS";#N/A,#N/A,FALSE,"ECCMP";#N/A,#N/A,FALSE,"WELDER.XLS"}</definedName>
    <definedName name="_________kvs1" localSheetId="6" hidden="1">{#N/A,#N/A,FALSE,"COVER1.XLS ";#N/A,#N/A,FALSE,"RACT1.XLS";#N/A,#N/A,FALSE,"RACT2.XLS";#N/A,#N/A,FALSE,"ECCMP";#N/A,#N/A,FALSE,"WELDER.XLS"}</definedName>
    <definedName name="_________kvs1" localSheetId="4" hidden="1">{#N/A,#N/A,FALSE,"COVER1.XLS ";#N/A,#N/A,FALSE,"RACT1.XLS";#N/A,#N/A,FALSE,"RACT2.XLS";#N/A,#N/A,FALSE,"ECCMP";#N/A,#N/A,FALSE,"WELDER.XLS"}</definedName>
    <definedName name="_________kvs1" hidden="1">{#N/A,#N/A,FALSE,"COVER1.XLS ";#N/A,#N/A,FALSE,"RACT1.XLS";#N/A,#N/A,FALSE,"RACT2.XLS";#N/A,#N/A,FALSE,"ECCMP";#N/A,#N/A,FALSE,"WELDER.XLS"}</definedName>
    <definedName name="_________kvs2" localSheetId="7" hidden="1">{#N/A,#N/A,FALSE,"COVER1.XLS ";#N/A,#N/A,FALSE,"RACT1.XLS";#N/A,#N/A,FALSE,"RACT2.XLS";#N/A,#N/A,FALSE,"ECCMP";#N/A,#N/A,FALSE,"WELDER.XLS"}</definedName>
    <definedName name="_________kvs2" localSheetId="6" hidden="1">{#N/A,#N/A,FALSE,"COVER1.XLS ";#N/A,#N/A,FALSE,"RACT1.XLS";#N/A,#N/A,FALSE,"RACT2.XLS";#N/A,#N/A,FALSE,"ECCMP";#N/A,#N/A,FALSE,"WELDER.XLS"}</definedName>
    <definedName name="_________kvs2" localSheetId="4" hidden="1">{#N/A,#N/A,FALSE,"COVER1.XLS ";#N/A,#N/A,FALSE,"RACT1.XLS";#N/A,#N/A,FALSE,"RACT2.XLS";#N/A,#N/A,FALSE,"ECCMP";#N/A,#N/A,FALSE,"WELDER.XLS"}</definedName>
    <definedName name="_________kvs2" hidden="1">{#N/A,#N/A,FALSE,"COVER1.XLS ";#N/A,#N/A,FALSE,"RACT1.XLS";#N/A,#N/A,FALSE,"RACT2.XLS";#N/A,#N/A,FALSE,"ECCMP";#N/A,#N/A,FALSE,"WELDER.XLS"}</definedName>
    <definedName name="_________kvs5" localSheetId="7" hidden="1">{#N/A,#N/A,FALSE,"COVER.XLS";#N/A,#N/A,FALSE,"RACT1.XLS";#N/A,#N/A,FALSE,"RACT2.XLS";#N/A,#N/A,FALSE,"ECCMP";#N/A,#N/A,FALSE,"WELDER.XLS"}</definedName>
    <definedName name="_________kvs5" localSheetId="6" hidden="1">{#N/A,#N/A,FALSE,"COVER.XLS";#N/A,#N/A,FALSE,"RACT1.XLS";#N/A,#N/A,FALSE,"RACT2.XLS";#N/A,#N/A,FALSE,"ECCMP";#N/A,#N/A,FALSE,"WELDER.XLS"}</definedName>
    <definedName name="_________kvs5" localSheetId="4" hidden="1">{#N/A,#N/A,FALSE,"COVER.XLS";#N/A,#N/A,FALSE,"RACT1.XLS";#N/A,#N/A,FALSE,"RACT2.XLS";#N/A,#N/A,FALSE,"ECCMP";#N/A,#N/A,FALSE,"WELDER.XLS"}</definedName>
    <definedName name="_________kvs5" hidden="1">{#N/A,#N/A,FALSE,"COVER.XLS";#N/A,#N/A,FALSE,"RACT1.XLS";#N/A,#N/A,FALSE,"RACT2.XLS";#N/A,#N/A,FALSE,"ECCMP";#N/A,#N/A,FALSE,"WELDER.XLS"}</definedName>
    <definedName name="_________kvs8" localSheetId="7" hidden="1">{#N/A,#N/A,FALSE,"COVER1.XLS ";#N/A,#N/A,FALSE,"RACT1.XLS";#N/A,#N/A,FALSE,"RACT2.XLS";#N/A,#N/A,FALSE,"ECCMP";#N/A,#N/A,FALSE,"WELDER.XLS"}</definedName>
    <definedName name="_________kvs8" localSheetId="6" hidden="1">{#N/A,#N/A,FALSE,"COVER1.XLS ";#N/A,#N/A,FALSE,"RACT1.XLS";#N/A,#N/A,FALSE,"RACT2.XLS";#N/A,#N/A,FALSE,"ECCMP";#N/A,#N/A,FALSE,"WELDER.XLS"}</definedName>
    <definedName name="_________kvs8" localSheetId="4" hidden="1">{#N/A,#N/A,FALSE,"COVER1.XLS ";#N/A,#N/A,FALSE,"RACT1.XLS";#N/A,#N/A,FALSE,"RACT2.XLS";#N/A,#N/A,FALSE,"ECCMP";#N/A,#N/A,FALSE,"WELDER.XLS"}</definedName>
    <definedName name="_________kvs8" hidden="1">{#N/A,#N/A,FALSE,"COVER1.XLS ";#N/A,#N/A,FALSE,"RACT1.XLS";#N/A,#N/A,FALSE,"RACT2.XLS";#N/A,#N/A,FALSE,"ECCMP";#N/A,#N/A,FALSE,"WELDER.XLS"}</definedName>
    <definedName name="_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loc1" localSheetId="7">City&amp;" "&amp;State</definedName>
    <definedName name="_________loc1" localSheetId="6">City&amp;" "&amp;State</definedName>
    <definedName name="_________loc1" localSheetId="4">City&amp;" "&amp;State</definedName>
    <definedName name="_________loc1">City&amp;" "&amp;State</definedName>
    <definedName name="_________ns1" localSheetId="7" hidden="1">{#N/A,#N/A,FALSE,"COVER1.XLS ";#N/A,#N/A,FALSE,"RACT1.XLS";#N/A,#N/A,FALSE,"RACT2.XLS";#N/A,#N/A,FALSE,"ECCMP";#N/A,#N/A,FALSE,"WELDER.XLS"}</definedName>
    <definedName name="_________ns1" localSheetId="6" hidden="1">{#N/A,#N/A,FALSE,"COVER1.XLS ";#N/A,#N/A,FALSE,"RACT1.XLS";#N/A,#N/A,FALSE,"RACT2.XLS";#N/A,#N/A,FALSE,"ECCMP";#N/A,#N/A,FALSE,"WELDER.XLS"}</definedName>
    <definedName name="_________ns1" localSheetId="4" hidden="1">{#N/A,#N/A,FALSE,"COVER1.XLS ";#N/A,#N/A,FALSE,"RACT1.XLS";#N/A,#N/A,FALSE,"RACT2.XLS";#N/A,#N/A,FALSE,"ECCMP";#N/A,#N/A,FALSE,"WELDER.XLS"}</definedName>
    <definedName name="_________ns1" hidden="1">{#N/A,#N/A,FALSE,"COVER1.XLS ";#N/A,#N/A,FALSE,"RACT1.XLS";#N/A,#N/A,FALSE,"RACT2.XLS";#N/A,#N/A,FALSE,"ECCMP";#N/A,#N/A,FALSE,"WELDER.XLS"}</definedName>
    <definedName name="_________out2">#REF!</definedName>
    <definedName name="_________pep99">#REF!</definedName>
    <definedName name="_________PRN1" localSheetId="7" hidden="1">{#N/A,#N/A,FALSE,"COVER.XLS";#N/A,#N/A,FALSE,"RACT1.XLS";#N/A,#N/A,FALSE,"RACT2.XLS";#N/A,#N/A,FALSE,"ECCMP";#N/A,#N/A,FALSE,"WELDER.XLS"}</definedName>
    <definedName name="_________PRN1" localSheetId="6" hidden="1">{#N/A,#N/A,FALSE,"COVER.XLS";#N/A,#N/A,FALSE,"RACT1.XLS";#N/A,#N/A,FALSE,"RACT2.XLS";#N/A,#N/A,FALSE,"ECCMP";#N/A,#N/A,FALSE,"WELDER.XLS"}</definedName>
    <definedName name="_________PRN1" localSheetId="4" hidden="1">{#N/A,#N/A,FALSE,"COVER.XLS";#N/A,#N/A,FALSE,"RACT1.XLS";#N/A,#N/A,FALSE,"RACT2.XLS";#N/A,#N/A,FALSE,"ECCMP";#N/A,#N/A,FALSE,"WELDER.XLS"}</definedName>
    <definedName name="_________PRN1" hidden="1">{#N/A,#N/A,FALSE,"COVER.XLS";#N/A,#N/A,FALSE,"RACT1.XLS";#N/A,#N/A,FALSE,"RACT2.XLS";#N/A,#N/A,FALSE,"ECCMP";#N/A,#N/A,FALSE,"WELDER.XLS"}</definedName>
    <definedName name="_________sch2">#REF!</definedName>
    <definedName name="_________sch9">#REF!</definedName>
    <definedName name="_________sec3" localSheetId="4" hidden="1">#REF!</definedName>
    <definedName name="_________sec3" hidden="1">#REF!</definedName>
    <definedName name="_________SS402">#REF!</definedName>
    <definedName name="_________SS403">#REF!</definedName>
    <definedName name="_________SS404">#REF!</definedName>
    <definedName name="_________SS405">#REF!</definedName>
    <definedName name="_________SS406">#REF!</definedName>
    <definedName name="_________SS407">#REF!</definedName>
    <definedName name="_________SS408">#REF!</definedName>
    <definedName name="_________SS409">#REF!</definedName>
    <definedName name="_________SS423">#REF!</definedName>
    <definedName name="_________SS424">#REF!</definedName>
    <definedName name="_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_WRN2" localSheetId="7" hidden="1">{#N/A,#N/A,FALSE,"COVER1.XLS ";#N/A,#N/A,FALSE,"RACT1.XLS";#N/A,#N/A,FALSE,"RACT2.XLS";#N/A,#N/A,FALSE,"ECCMP";#N/A,#N/A,FALSE,"WELDER.XLS"}</definedName>
    <definedName name="_________WRN2" localSheetId="6" hidden="1">{#N/A,#N/A,FALSE,"COVER1.XLS ";#N/A,#N/A,FALSE,"RACT1.XLS";#N/A,#N/A,FALSE,"RACT2.XLS";#N/A,#N/A,FALSE,"ECCMP";#N/A,#N/A,FALSE,"WELDER.XLS"}</definedName>
    <definedName name="_________WRN2" localSheetId="4" hidden="1">{#N/A,#N/A,FALSE,"COVER1.XLS ";#N/A,#N/A,FALSE,"RACT1.XLS";#N/A,#N/A,FALSE,"RACT2.XLS";#N/A,#N/A,FALSE,"ECCMP";#N/A,#N/A,FALSE,"WELDER.XLS"}</definedName>
    <definedName name="_________WRN2" hidden="1">{#N/A,#N/A,FALSE,"COVER1.XLS ";#N/A,#N/A,FALSE,"RACT1.XLS";#N/A,#N/A,FALSE,"RACT2.XLS";#N/A,#N/A,FALSE,"ECCMP";#N/A,#N/A,FALSE,"WELDER.XLS"}</definedName>
    <definedName name="_________WRN3" localSheetId="7" hidden="1">{#N/A,#N/A,FALSE,"consu_cover";#N/A,#N/A,FALSE,"consu_strategy";#N/A,#N/A,FALSE,"consu_flow";#N/A,#N/A,FALSE,"Summary_reqmt";#N/A,#N/A,FALSE,"field_ppg";#N/A,#N/A,FALSE,"ppg_shop";#N/A,#N/A,FALSE,"strl";#N/A,#N/A,FALSE,"tankages";#N/A,#N/A,FALSE,"gases"}</definedName>
    <definedName name="_________WRN3" localSheetId="6" hidden="1">{#N/A,#N/A,FALSE,"consu_cover";#N/A,#N/A,FALSE,"consu_strategy";#N/A,#N/A,FALSE,"consu_flow";#N/A,#N/A,FALSE,"Summary_reqmt";#N/A,#N/A,FALSE,"field_ppg";#N/A,#N/A,FALSE,"ppg_shop";#N/A,#N/A,FALSE,"strl";#N/A,#N/A,FALSE,"tankages";#N/A,#N/A,FALSE,"gases"}</definedName>
    <definedName name="_________WRN3" localSheetId="4" hidden="1">{#N/A,#N/A,FALSE,"consu_cover";#N/A,#N/A,FALSE,"consu_strategy";#N/A,#N/A,FALSE,"consu_flow";#N/A,#N/A,FALSE,"Summary_reqmt";#N/A,#N/A,FALSE,"field_ppg";#N/A,#N/A,FALSE,"ppg_shop";#N/A,#N/A,FALSE,"strl";#N/A,#N/A,FALSE,"tankages";#N/A,#N/A,FALSE,"gases"}</definedName>
    <definedName name="_________WRN3" hidden="1">{#N/A,#N/A,FALSE,"consu_cover";#N/A,#N/A,FALSE,"consu_strategy";#N/A,#N/A,FALSE,"consu_flow";#N/A,#N/A,FALSE,"Summary_reqmt";#N/A,#N/A,FALSE,"field_ppg";#N/A,#N/A,FALSE,"ppg_shop";#N/A,#N/A,FALSE,"strl";#N/A,#N/A,FALSE,"tankages";#N/A,#N/A,FALSE,"gases"}</definedName>
    <definedName name="________A655600">#REF!</definedName>
    <definedName name="_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_aba2">#REF!</definedName>
    <definedName name="________abc1" localSheetId="7" hidden="1">{#N/A,#N/A,FALSE,"str_title";#N/A,#N/A,FALSE,"SUM";#N/A,#N/A,FALSE,"Scope";#N/A,#N/A,FALSE,"PIE-Jn";#N/A,#N/A,FALSE,"PIE-Jn_Hz";#N/A,#N/A,FALSE,"Liq_Plan";#N/A,#N/A,FALSE,"S_Curve";#N/A,#N/A,FALSE,"Liq_Prof";#N/A,#N/A,FALSE,"Man_Pwr";#N/A,#N/A,FALSE,"Man_Prof"}</definedName>
    <definedName name="________abc1" localSheetId="6" hidden="1">{#N/A,#N/A,FALSE,"str_title";#N/A,#N/A,FALSE,"SUM";#N/A,#N/A,FALSE,"Scope";#N/A,#N/A,FALSE,"PIE-Jn";#N/A,#N/A,FALSE,"PIE-Jn_Hz";#N/A,#N/A,FALSE,"Liq_Plan";#N/A,#N/A,FALSE,"S_Curve";#N/A,#N/A,FALSE,"Liq_Prof";#N/A,#N/A,FALSE,"Man_Pwr";#N/A,#N/A,FALSE,"Man_Prof"}</definedName>
    <definedName name="________abc1" localSheetId="4" hidden="1">{#N/A,#N/A,FALSE,"str_title";#N/A,#N/A,FALSE,"SUM";#N/A,#N/A,FALSE,"Scope";#N/A,#N/A,FALSE,"PIE-Jn";#N/A,#N/A,FALSE,"PIE-Jn_Hz";#N/A,#N/A,FALSE,"Liq_Plan";#N/A,#N/A,FALSE,"S_Curve";#N/A,#N/A,FALSE,"Liq_Prof";#N/A,#N/A,FALSE,"Man_Pwr";#N/A,#N/A,FALSE,"Man_Prof"}</definedName>
    <definedName name="________abc1" hidden="1">{#N/A,#N/A,FALSE,"str_title";#N/A,#N/A,FALSE,"SUM";#N/A,#N/A,FALSE,"Scope";#N/A,#N/A,FALSE,"PIE-Jn";#N/A,#N/A,FALSE,"PIE-Jn_Hz";#N/A,#N/A,FALSE,"Liq_Plan";#N/A,#N/A,FALSE,"S_Curve";#N/A,#N/A,FALSE,"Liq_Prof";#N/A,#N/A,FALSE,"Man_Pwr";#N/A,#N/A,FALSE,"Man_Prof"}</definedName>
    <definedName name="________bom1">#REF!</definedName>
    <definedName name="________byh5757">#REF!</definedName>
    <definedName name="________can430">40.73</definedName>
    <definedName name="________can435">43.3</definedName>
    <definedName name="________CFB1">#REF!</definedName>
    <definedName name="________CFB2">#REF!</definedName>
    <definedName name="________CFB3">#REF!</definedName>
    <definedName name="________D91994">#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T1">#REF!</definedName>
    <definedName name="________DET2">#REF!</definedName>
    <definedName name="________DET3">#REF!</definedName>
    <definedName name="________DET4">#REF!</definedName>
    <definedName name="________DET5">#REF!</definedName>
    <definedName name="________DET6">#REF!</definedName>
    <definedName name="________dk1" localSheetId="7" hidden="1">{#N/A,#N/A,FALSE,"COVER.XLS";#N/A,#N/A,FALSE,"RACT1.XLS";#N/A,#N/A,FALSE,"RACT2.XLS";#N/A,#N/A,FALSE,"ECCMP";#N/A,#N/A,FALSE,"WELDER.XLS"}</definedName>
    <definedName name="________dk1" localSheetId="6" hidden="1">{#N/A,#N/A,FALSE,"COVER.XLS";#N/A,#N/A,FALSE,"RACT1.XLS";#N/A,#N/A,FALSE,"RACT2.XLS";#N/A,#N/A,FALSE,"ECCMP";#N/A,#N/A,FALSE,"WELDER.XLS"}</definedName>
    <definedName name="________dk1" localSheetId="4" hidden="1">{#N/A,#N/A,FALSE,"COVER.XLS";#N/A,#N/A,FALSE,"RACT1.XLS";#N/A,#N/A,FALSE,"RACT2.XLS";#N/A,#N/A,FALSE,"ECCMP";#N/A,#N/A,FALSE,"WELDER.XLS"}</definedName>
    <definedName name="________dk1" hidden="1">{#N/A,#N/A,FALSE,"COVER.XLS";#N/A,#N/A,FALSE,"RACT1.XLS";#N/A,#N/A,FALSE,"RACT2.XLS";#N/A,#N/A,FALSE,"ECCMP";#N/A,#N/A,FALSE,"WELDER.XLS"}</definedName>
    <definedName name="________drg1">#REF!</definedName>
    <definedName name="________drg2">#REF!</definedName>
    <definedName name="________IDC2" localSheetId="7">City&amp;" "&amp;State</definedName>
    <definedName name="________IDC2" localSheetId="6">City&amp;" "&amp;State</definedName>
    <definedName name="________IDC2" localSheetId="4">City&amp;" "&amp;State</definedName>
    <definedName name="________IDC2">City&amp;" "&amp;State</definedName>
    <definedName name="________IDC21" localSheetId="7">City&amp;" "&amp;State</definedName>
    <definedName name="________IDC21" localSheetId="6">City&amp;" "&amp;State</definedName>
    <definedName name="________IDC21" localSheetId="4">City&amp;" "&amp;State</definedName>
    <definedName name="________IDC21">City&amp;" "&amp;State</definedName>
    <definedName name="________IDC22" localSheetId="7">City&amp;" "&amp;State</definedName>
    <definedName name="________IDC22" localSheetId="6">City&amp;" "&amp;State</definedName>
    <definedName name="________IDC22" localSheetId="4">City&amp;" "&amp;State</definedName>
    <definedName name="________IDC22">City&amp;" "&amp;State</definedName>
    <definedName name="________IDC3" localSheetId="7">City&amp;" "&amp;State</definedName>
    <definedName name="________IDC3" localSheetId="6">City&amp;" "&amp;State</definedName>
    <definedName name="________IDC3" localSheetId="4">City&amp;" "&amp;State</definedName>
    <definedName name="________IDC3">City&amp;" "&amp;State</definedName>
    <definedName name="________III7">"$C4.$#REF!$#REF!"</definedName>
    <definedName name="________jj300">#REF!</definedName>
    <definedName name="________kv2" localSheetId="7" hidden="1">{#N/A,#N/A,FALSE,"COVER1.XLS ";#N/A,#N/A,FALSE,"RACT1.XLS";#N/A,#N/A,FALSE,"RACT2.XLS";#N/A,#N/A,FALSE,"ECCMP";#N/A,#N/A,FALSE,"WELDER.XLS"}</definedName>
    <definedName name="________kv2" localSheetId="6" hidden="1">{#N/A,#N/A,FALSE,"COVER1.XLS ";#N/A,#N/A,FALSE,"RACT1.XLS";#N/A,#N/A,FALSE,"RACT2.XLS";#N/A,#N/A,FALSE,"ECCMP";#N/A,#N/A,FALSE,"WELDER.XLS"}</definedName>
    <definedName name="________kv2" localSheetId="4" hidden="1">{#N/A,#N/A,FALSE,"COVER1.XLS ";#N/A,#N/A,FALSE,"RACT1.XLS";#N/A,#N/A,FALSE,"RACT2.XLS";#N/A,#N/A,FALSE,"ECCMP";#N/A,#N/A,FALSE,"WELDER.XLS"}</definedName>
    <definedName name="________kv2" hidden="1">{#N/A,#N/A,FALSE,"COVER1.XLS ";#N/A,#N/A,FALSE,"RACT1.XLS";#N/A,#N/A,FALSE,"RACT2.XLS";#N/A,#N/A,FALSE,"ECCMP";#N/A,#N/A,FALSE,"WELDER.XLS"}</definedName>
    <definedName name="________kvs1" localSheetId="7" hidden="1">{#N/A,#N/A,FALSE,"COVER1.XLS ";#N/A,#N/A,FALSE,"RACT1.XLS";#N/A,#N/A,FALSE,"RACT2.XLS";#N/A,#N/A,FALSE,"ECCMP";#N/A,#N/A,FALSE,"WELDER.XLS"}</definedName>
    <definedName name="________kvs1" localSheetId="6" hidden="1">{#N/A,#N/A,FALSE,"COVER1.XLS ";#N/A,#N/A,FALSE,"RACT1.XLS";#N/A,#N/A,FALSE,"RACT2.XLS";#N/A,#N/A,FALSE,"ECCMP";#N/A,#N/A,FALSE,"WELDER.XLS"}</definedName>
    <definedName name="________kvs1" localSheetId="4" hidden="1">{#N/A,#N/A,FALSE,"COVER1.XLS ";#N/A,#N/A,FALSE,"RACT1.XLS";#N/A,#N/A,FALSE,"RACT2.XLS";#N/A,#N/A,FALSE,"ECCMP";#N/A,#N/A,FALSE,"WELDER.XLS"}</definedName>
    <definedName name="________kvs1" hidden="1">{#N/A,#N/A,FALSE,"COVER1.XLS ";#N/A,#N/A,FALSE,"RACT1.XLS";#N/A,#N/A,FALSE,"RACT2.XLS";#N/A,#N/A,FALSE,"ECCMP";#N/A,#N/A,FALSE,"WELDER.XLS"}</definedName>
    <definedName name="________kvs2" localSheetId="7" hidden="1">{#N/A,#N/A,FALSE,"COVER1.XLS ";#N/A,#N/A,FALSE,"RACT1.XLS";#N/A,#N/A,FALSE,"RACT2.XLS";#N/A,#N/A,FALSE,"ECCMP";#N/A,#N/A,FALSE,"WELDER.XLS"}</definedName>
    <definedName name="________kvs2" localSheetId="6" hidden="1">{#N/A,#N/A,FALSE,"COVER1.XLS ";#N/A,#N/A,FALSE,"RACT1.XLS";#N/A,#N/A,FALSE,"RACT2.XLS";#N/A,#N/A,FALSE,"ECCMP";#N/A,#N/A,FALSE,"WELDER.XLS"}</definedName>
    <definedName name="________kvs2" localSheetId="4" hidden="1">{#N/A,#N/A,FALSE,"COVER1.XLS ";#N/A,#N/A,FALSE,"RACT1.XLS";#N/A,#N/A,FALSE,"RACT2.XLS";#N/A,#N/A,FALSE,"ECCMP";#N/A,#N/A,FALSE,"WELDER.XLS"}</definedName>
    <definedName name="________kvs2" hidden="1">{#N/A,#N/A,FALSE,"COVER1.XLS ";#N/A,#N/A,FALSE,"RACT1.XLS";#N/A,#N/A,FALSE,"RACT2.XLS";#N/A,#N/A,FALSE,"ECCMP";#N/A,#N/A,FALSE,"WELDER.XLS"}</definedName>
    <definedName name="________kvs5" localSheetId="7" hidden="1">{#N/A,#N/A,FALSE,"COVER.XLS";#N/A,#N/A,FALSE,"RACT1.XLS";#N/A,#N/A,FALSE,"RACT2.XLS";#N/A,#N/A,FALSE,"ECCMP";#N/A,#N/A,FALSE,"WELDER.XLS"}</definedName>
    <definedName name="________kvs5" localSheetId="6" hidden="1">{#N/A,#N/A,FALSE,"COVER.XLS";#N/A,#N/A,FALSE,"RACT1.XLS";#N/A,#N/A,FALSE,"RACT2.XLS";#N/A,#N/A,FALSE,"ECCMP";#N/A,#N/A,FALSE,"WELDER.XLS"}</definedName>
    <definedName name="________kvs5" localSheetId="4" hidden="1">{#N/A,#N/A,FALSE,"COVER.XLS";#N/A,#N/A,FALSE,"RACT1.XLS";#N/A,#N/A,FALSE,"RACT2.XLS";#N/A,#N/A,FALSE,"ECCMP";#N/A,#N/A,FALSE,"WELDER.XLS"}</definedName>
    <definedName name="________kvs5" hidden="1">{#N/A,#N/A,FALSE,"COVER.XLS";#N/A,#N/A,FALSE,"RACT1.XLS";#N/A,#N/A,FALSE,"RACT2.XLS";#N/A,#N/A,FALSE,"ECCMP";#N/A,#N/A,FALSE,"WELDER.XLS"}</definedName>
    <definedName name="________kvs8" localSheetId="7" hidden="1">{#N/A,#N/A,FALSE,"COVER1.XLS ";#N/A,#N/A,FALSE,"RACT1.XLS";#N/A,#N/A,FALSE,"RACT2.XLS";#N/A,#N/A,FALSE,"ECCMP";#N/A,#N/A,FALSE,"WELDER.XLS"}</definedName>
    <definedName name="________kvs8" localSheetId="6" hidden="1">{#N/A,#N/A,FALSE,"COVER1.XLS ";#N/A,#N/A,FALSE,"RACT1.XLS";#N/A,#N/A,FALSE,"RACT2.XLS";#N/A,#N/A,FALSE,"ECCMP";#N/A,#N/A,FALSE,"WELDER.XLS"}</definedName>
    <definedName name="________kvs8" localSheetId="4" hidden="1">{#N/A,#N/A,FALSE,"COVER1.XLS ";#N/A,#N/A,FALSE,"RACT1.XLS";#N/A,#N/A,FALSE,"RACT2.XLS";#N/A,#N/A,FALSE,"ECCMP";#N/A,#N/A,FALSE,"WELDER.XLS"}</definedName>
    <definedName name="________kvs8" hidden="1">{#N/A,#N/A,FALSE,"COVER1.XLS ";#N/A,#N/A,FALSE,"RACT1.XLS";#N/A,#N/A,FALSE,"RACT2.XLS";#N/A,#N/A,FALSE,"ECCMP";#N/A,#N/A,FALSE,"WELDER.XLS"}</definedName>
    <definedName name="_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loc1" localSheetId="7">City&amp;" "&amp;State</definedName>
    <definedName name="________loc1" localSheetId="6">City&amp;" "&amp;State</definedName>
    <definedName name="________loc1" localSheetId="4">City&amp;" "&amp;State</definedName>
    <definedName name="________loc1">City&amp;" "&amp;State</definedName>
    <definedName name="________ns1" localSheetId="7" hidden="1">{#N/A,#N/A,FALSE,"COVER1.XLS ";#N/A,#N/A,FALSE,"RACT1.XLS";#N/A,#N/A,FALSE,"RACT2.XLS";#N/A,#N/A,FALSE,"ECCMP";#N/A,#N/A,FALSE,"WELDER.XLS"}</definedName>
    <definedName name="________ns1" localSheetId="6" hidden="1">{#N/A,#N/A,FALSE,"COVER1.XLS ";#N/A,#N/A,FALSE,"RACT1.XLS";#N/A,#N/A,FALSE,"RACT2.XLS";#N/A,#N/A,FALSE,"ECCMP";#N/A,#N/A,FALSE,"WELDER.XLS"}</definedName>
    <definedName name="________ns1" localSheetId="4" hidden="1">{#N/A,#N/A,FALSE,"COVER1.XLS ";#N/A,#N/A,FALSE,"RACT1.XLS";#N/A,#N/A,FALSE,"RACT2.XLS";#N/A,#N/A,FALSE,"ECCMP";#N/A,#N/A,FALSE,"WELDER.XLS"}</definedName>
    <definedName name="________ns1" hidden="1">{#N/A,#N/A,FALSE,"COVER1.XLS ";#N/A,#N/A,FALSE,"RACT1.XLS";#N/A,#N/A,FALSE,"RACT2.XLS";#N/A,#N/A,FALSE,"ECCMP";#N/A,#N/A,FALSE,"WELDER.XLS"}</definedName>
    <definedName name="________out2">#REF!</definedName>
    <definedName name="________pep99">#REF!</definedName>
    <definedName name="________PRN1" localSheetId="7" hidden="1">{#N/A,#N/A,FALSE,"COVER.XLS";#N/A,#N/A,FALSE,"RACT1.XLS";#N/A,#N/A,FALSE,"RACT2.XLS";#N/A,#N/A,FALSE,"ECCMP";#N/A,#N/A,FALSE,"WELDER.XLS"}</definedName>
    <definedName name="________PRN1" localSheetId="6" hidden="1">{#N/A,#N/A,FALSE,"COVER.XLS";#N/A,#N/A,FALSE,"RACT1.XLS";#N/A,#N/A,FALSE,"RACT2.XLS";#N/A,#N/A,FALSE,"ECCMP";#N/A,#N/A,FALSE,"WELDER.XLS"}</definedName>
    <definedName name="________PRN1" localSheetId="4" hidden="1">{#N/A,#N/A,FALSE,"COVER.XLS";#N/A,#N/A,FALSE,"RACT1.XLS";#N/A,#N/A,FALSE,"RACT2.XLS";#N/A,#N/A,FALSE,"ECCMP";#N/A,#N/A,FALSE,"WELDER.XLS"}</definedName>
    <definedName name="________PRN1" hidden="1">{#N/A,#N/A,FALSE,"COVER.XLS";#N/A,#N/A,FALSE,"RACT1.XLS";#N/A,#N/A,FALSE,"RACT2.XLS";#N/A,#N/A,FALSE,"ECCMP";#N/A,#N/A,FALSE,"WELDER.XLS"}</definedName>
    <definedName name="________sch2">#REF!</definedName>
    <definedName name="________sch9">#REF!</definedName>
    <definedName name="________sec3" localSheetId="4" hidden="1">#REF!</definedName>
    <definedName name="________sec3" hidden="1">#REF!</definedName>
    <definedName name="________SS402">#REF!</definedName>
    <definedName name="________SS403">#REF!</definedName>
    <definedName name="________SS404">#REF!</definedName>
    <definedName name="________SS405">#REF!</definedName>
    <definedName name="________SS406">#REF!</definedName>
    <definedName name="________SS407">#REF!</definedName>
    <definedName name="________SS408">#REF!</definedName>
    <definedName name="________SS409">#REF!</definedName>
    <definedName name="________SS423">#REF!</definedName>
    <definedName name="________SS424">#REF!</definedName>
    <definedName name="_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_WRN2" localSheetId="7" hidden="1">{#N/A,#N/A,FALSE,"COVER1.XLS ";#N/A,#N/A,FALSE,"RACT1.XLS";#N/A,#N/A,FALSE,"RACT2.XLS";#N/A,#N/A,FALSE,"ECCMP";#N/A,#N/A,FALSE,"WELDER.XLS"}</definedName>
    <definedName name="________WRN2" localSheetId="6" hidden="1">{#N/A,#N/A,FALSE,"COVER1.XLS ";#N/A,#N/A,FALSE,"RACT1.XLS";#N/A,#N/A,FALSE,"RACT2.XLS";#N/A,#N/A,FALSE,"ECCMP";#N/A,#N/A,FALSE,"WELDER.XLS"}</definedName>
    <definedName name="________WRN2" localSheetId="4" hidden="1">{#N/A,#N/A,FALSE,"COVER1.XLS ";#N/A,#N/A,FALSE,"RACT1.XLS";#N/A,#N/A,FALSE,"RACT2.XLS";#N/A,#N/A,FALSE,"ECCMP";#N/A,#N/A,FALSE,"WELDER.XLS"}</definedName>
    <definedName name="________WRN2" hidden="1">{#N/A,#N/A,FALSE,"COVER1.XLS ";#N/A,#N/A,FALSE,"RACT1.XLS";#N/A,#N/A,FALSE,"RACT2.XLS";#N/A,#N/A,FALSE,"ECCMP";#N/A,#N/A,FALSE,"WELDER.XLS"}</definedName>
    <definedName name="________WRN3" localSheetId="7" hidden="1">{#N/A,#N/A,FALSE,"consu_cover";#N/A,#N/A,FALSE,"consu_strategy";#N/A,#N/A,FALSE,"consu_flow";#N/A,#N/A,FALSE,"Summary_reqmt";#N/A,#N/A,FALSE,"field_ppg";#N/A,#N/A,FALSE,"ppg_shop";#N/A,#N/A,FALSE,"strl";#N/A,#N/A,FALSE,"tankages";#N/A,#N/A,FALSE,"gases"}</definedName>
    <definedName name="________WRN3" localSheetId="6" hidden="1">{#N/A,#N/A,FALSE,"consu_cover";#N/A,#N/A,FALSE,"consu_strategy";#N/A,#N/A,FALSE,"consu_flow";#N/A,#N/A,FALSE,"Summary_reqmt";#N/A,#N/A,FALSE,"field_ppg";#N/A,#N/A,FALSE,"ppg_shop";#N/A,#N/A,FALSE,"strl";#N/A,#N/A,FALSE,"tankages";#N/A,#N/A,FALSE,"gases"}</definedName>
    <definedName name="________WRN3" localSheetId="4" hidden="1">{#N/A,#N/A,FALSE,"consu_cover";#N/A,#N/A,FALSE,"consu_strategy";#N/A,#N/A,FALSE,"consu_flow";#N/A,#N/A,FALSE,"Summary_reqmt";#N/A,#N/A,FALSE,"field_ppg";#N/A,#N/A,FALSE,"ppg_shop";#N/A,#N/A,FALSE,"strl";#N/A,#N/A,FALSE,"tankages";#N/A,#N/A,FALSE,"gases"}</definedName>
    <definedName name="________WRN3" hidden="1">{#N/A,#N/A,FALSE,"consu_cover";#N/A,#N/A,FALSE,"consu_strategy";#N/A,#N/A,FALSE,"consu_flow";#N/A,#N/A,FALSE,"Summary_reqmt";#N/A,#N/A,FALSE,"field_ppg";#N/A,#N/A,FALSE,"ppg_shop";#N/A,#N/A,FALSE,"strl";#N/A,#N/A,FALSE,"tankages";#N/A,#N/A,FALSE,"gases"}</definedName>
    <definedName name="_______a1" localSheetId="7" hidden="1">{"2",#N/A,FALSE,"Q1 03-04";"1",#N/A,FALSE,"Q1 03-04"}</definedName>
    <definedName name="_______a1" localSheetId="6" hidden="1">{"2",#N/A,FALSE,"Q1 03-04";"1",#N/A,FALSE,"Q1 03-04"}</definedName>
    <definedName name="_______a1" localSheetId="4" hidden="1">{"2",#N/A,FALSE,"Q1 03-04";"1",#N/A,FALSE,"Q1 03-04"}</definedName>
    <definedName name="_______a1" hidden="1">{"2",#N/A,FALSE,"Q1 03-04";"1",#N/A,FALSE,"Q1 03-04"}</definedName>
    <definedName name="_______A655600">#REF!</definedName>
    <definedName name="______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_____aba2">#REF!</definedName>
    <definedName name="_______abc1" localSheetId="7" hidden="1">{#N/A,#N/A,FALSE,"str_title";#N/A,#N/A,FALSE,"SUM";#N/A,#N/A,FALSE,"Scope";#N/A,#N/A,FALSE,"PIE-Jn";#N/A,#N/A,FALSE,"PIE-Jn_Hz";#N/A,#N/A,FALSE,"Liq_Plan";#N/A,#N/A,FALSE,"S_Curve";#N/A,#N/A,FALSE,"Liq_Prof";#N/A,#N/A,FALSE,"Man_Pwr";#N/A,#N/A,FALSE,"Man_Prof"}</definedName>
    <definedName name="_______abc1" localSheetId="6" hidden="1">{#N/A,#N/A,FALSE,"str_title";#N/A,#N/A,FALSE,"SUM";#N/A,#N/A,FALSE,"Scope";#N/A,#N/A,FALSE,"PIE-Jn";#N/A,#N/A,FALSE,"PIE-Jn_Hz";#N/A,#N/A,FALSE,"Liq_Plan";#N/A,#N/A,FALSE,"S_Curve";#N/A,#N/A,FALSE,"Liq_Prof";#N/A,#N/A,FALSE,"Man_Pwr";#N/A,#N/A,FALSE,"Man_Prof"}</definedName>
    <definedName name="_______abc1" localSheetId="4" hidden="1">{#N/A,#N/A,FALSE,"str_title";#N/A,#N/A,FALSE,"SUM";#N/A,#N/A,FALSE,"Scope";#N/A,#N/A,FALSE,"PIE-Jn";#N/A,#N/A,FALSE,"PIE-Jn_Hz";#N/A,#N/A,FALSE,"Liq_Plan";#N/A,#N/A,FALSE,"S_Curve";#N/A,#N/A,FALSE,"Liq_Prof";#N/A,#N/A,FALSE,"Man_Pwr";#N/A,#N/A,FALSE,"Man_Prof"}</definedName>
    <definedName name="_______abc1" hidden="1">{#N/A,#N/A,FALSE,"str_title";#N/A,#N/A,FALSE,"SUM";#N/A,#N/A,FALSE,"Scope";#N/A,#N/A,FALSE,"PIE-Jn";#N/A,#N/A,FALSE,"PIE-Jn_Hz";#N/A,#N/A,FALSE,"Liq_Plan";#N/A,#N/A,FALSE,"S_Curve";#N/A,#N/A,FALSE,"Liq_Prof";#N/A,#N/A,FALSE,"Man_Pwr";#N/A,#N/A,FALSE,"Man_Prof"}</definedName>
    <definedName name="_______bom1">#REF!</definedName>
    <definedName name="_______byh5757">#REF!</definedName>
    <definedName name="_______can430">40.73</definedName>
    <definedName name="_______can435">43.3</definedName>
    <definedName name="_______CFB1">#REF!</definedName>
    <definedName name="_______CFB2">#REF!</definedName>
    <definedName name="_______CFB3">#REF!</definedName>
    <definedName name="_______D91994">#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T1">#REF!</definedName>
    <definedName name="_______DET2">#REF!</definedName>
    <definedName name="_______DET3">#REF!</definedName>
    <definedName name="_______DET4">#REF!</definedName>
    <definedName name="_______DET5">#REF!</definedName>
    <definedName name="_______DET6">#REF!</definedName>
    <definedName name="_______dk1" localSheetId="7" hidden="1">{#N/A,#N/A,FALSE,"COVER.XLS";#N/A,#N/A,FALSE,"RACT1.XLS";#N/A,#N/A,FALSE,"RACT2.XLS";#N/A,#N/A,FALSE,"ECCMP";#N/A,#N/A,FALSE,"WELDER.XLS"}</definedName>
    <definedName name="_______dk1" localSheetId="6" hidden="1">{#N/A,#N/A,FALSE,"COVER.XLS";#N/A,#N/A,FALSE,"RACT1.XLS";#N/A,#N/A,FALSE,"RACT2.XLS";#N/A,#N/A,FALSE,"ECCMP";#N/A,#N/A,FALSE,"WELDER.XLS"}</definedName>
    <definedName name="_______dk1" localSheetId="4" hidden="1">{#N/A,#N/A,FALSE,"COVER.XLS";#N/A,#N/A,FALSE,"RACT1.XLS";#N/A,#N/A,FALSE,"RACT2.XLS";#N/A,#N/A,FALSE,"ECCMP";#N/A,#N/A,FALSE,"WELDER.XLS"}</definedName>
    <definedName name="_______dk1" hidden="1">{#N/A,#N/A,FALSE,"COVER.XLS";#N/A,#N/A,FALSE,"RACT1.XLS";#N/A,#N/A,FALSE,"RACT2.XLS";#N/A,#N/A,FALSE,"ECCMP";#N/A,#N/A,FALSE,"WELDER.XLS"}</definedName>
    <definedName name="_______drg1">#REF!</definedName>
    <definedName name="_______drg2">#REF!</definedName>
    <definedName name="_______IDC2" localSheetId="7">City&amp;" "&amp;State</definedName>
    <definedName name="_______IDC2" localSheetId="6">City&amp;" "&amp;State</definedName>
    <definedName name="_______IDC2" localSheetId="4">City&amp;" "&amp;State</definedName>
    <definedName name="_______IDC2">City&amp;" "&amp;State</definedName>
    <definedName name="_______IDC21" localSheetId="7">City&amp;" "&amp;State</definedName>
    <definedName name="_______IDC21" localSheetId="6">City&amp;" "&amp;State</definedName>
    <definedName name="_______IDC21" localSheetId="4">City&amp;" "&amp;State</definedName>
    <definedName name="_______IDC21">City&amp;" "&amp;State</definedName>
    <definedName name="_______IDC22" localSheetId="7">City&amp;" "&amp;State</definedName>
    <definedName name="_______IDC22" localSheetId="6">City&amp;" "&amp;State</definedName>
    <definedName name="_______IDC22" localSheetId="4">City&amp;" "&amp;State</definedName>
    <definedName name="_______IDC22">City&amp;" "&amp;State</definedName>
    <definedName name="_______IDC3" localSheetId="7">City&amp;" "&amp;State</definedName>
    <definedName name="_______IDC3" localSheetId="6">City&amp;" "&amp;State</definedName>
    <definedName name="_______IDC3" localSheetId="4">City&amp;" "&amp;State</definedName>
    <definedName name="_______IDC3">City&amp;" "&amp;State</definedName>
    <definedName name="_______III7">"$C4.$#REF!$#REF!"</definedName>
    <definedName name="_______jj300">#REF!</definedName>
    <definedName name="_______key1" localSheetId="4" hidden="1">#REF!</definedName>
    <definedName name="_______key1" hidden="1">#REF!</definedName>
    <definedName name="_______kv2" localSheetId="7" hidden="1">{#N/A,#N/A,FALSE,"COVER1.XLS ";#N/A,#N/A,FALSE,"RACT1.XLS";#N/A,#N/A,FALSE,"RACT2.XLS";#N/A,#N/A,FALSE,"ECCMP";#N/A,#N/A,FALSE,"WELDER.XLS"}</definedName>
    <definedName name="_______kv2" localSheetId="6" hidden="1">{#N/A,#N/A,FALSE,"COVER1.XLS ";#N/A,#N/A,FALSE,"RACT1.XLS";#N/A,#N/A,FALSE,"RACT2.XLS";#N/A,#N/A,FALSE,"ECCMP";#N/A,#N/A,FALSE,"WELDER.XLS"}</definedName>
    <definedName name="_______kv2" localSheetId="4" hidden="1">{#N/A,#N/A,FALSE,"COVER1.XLS ";#N/A,#N/A,FALSE,"RACT1.XLS";#N/A,#N/A,FALSE,"RACT2.XLS";#N/A,#N/A,FALSE,"ECCMP";#N/A,#N/A,FALSE,"WELDER.XLS"}</definedName>
    <definedName name="_______kv2" hidden="1">{#N/A,#N/A,FALSE,"COVER1.XLS ";#N/A,#N/A,FALSE,"RACT1.XLS";#N/A,#N/A,FALSE,"RACT2.XLS";#N/A,#N/A,FALSE,"ECCMP";#N/A,#N/A,FALSE,"WELDER.XLS"}</definedName>
    <definedName name="_______kvs1" localSheetId="7" hidden="1">{#N/A,#N/A,FALSE,"COVER1.XLS ";#N/A,#N/A,FALSE,"RACT1.XLS";#N/A,#N/A,FALSE,"RACT2.XLS";#N/A,#N/A,FALSE,"ECCMP";#N/A,#N/A,FALSE,"WELDER.XLS"}</definedName>
    <definedName name="_______kvs1" localSheetId="6" hidden="1">{#N/A,#N/A,FALSE,"COVER1.XLS ";#N/A,#N/A,FALSE,"RACT1.XLS";#N/A,#N/A,FALSE,"RACT2.XLS";#N/A,#N/A,FALSE,"ECCMP";#N/A,#N/A,FALSE,"WELDER.XLS"}</definedName>
    <definedName name="_______kvs1" localSheetId="4" hidden="1">{#N/A,#N/A,FALSE,"COVER1.XLS ";#N/A,#N/A,FALSE,"RACT1.XLS";#N/A,#N/A,FALSE,"RACT2.XLS";#N/A,#N/A,FALSE,"ECCMP";#N/A,#N/A,FALSE,"WELDER.XLS"}</definedName>
    <definedName name="_______kvs1" hidden="1">{#N/A,#N/A,FALSE,"COVER1.XLS ";#N/A,#N/A,FALSE,"RACT1.XLS";#N/A,#N/A,FALSE,"RACT2.XLS";#N/A,#N/A,FALSE,"ECCMP";#N/A,#N/A,FALSE,"WELDER.XLS"}</definedName>
    <definedName name="_______kvs2" localSheetId="7" hidden="1">{#N/A,#N/A,FALSE,"COVER1.XLS ";#N/A,#N/A,FALSE,"RACT1.XLS";#N/A,#N/A,FALSE,"RACT2.XLS";#N/A,#N/A,FALSE,"ECCMP";#N/A,#N/A,FALSE,"WELDER.XLS"}</definedName>
    <definedName name="_______kvs2" localSheetId="6" hidden="1">{#N/A,#N/A,FALSE,"COVER1.XLS ";#N/A,#N/A,FALSE,"RACT1.XLS";#N/A,#N/A,FALSE,"RACT2.XLS";#N/A,#N/A,FALSE,"ECCMP";#N/A,#N/A,FALSE,"WELDER.XLS"}</definedName>
    <definedName name="_______kvs2" localSheetId="4" hidden="1">{#N/A,#N/A,FALSE,"COVER1.XLS ";#N/A,#N/A,FALSE,"RACT1.XLS";#N/A,#N/A,FALSE,"RACT2.XLS";#N/A,#N/A,FALSE,"ECCMP";#N/A,#N/A,FALSE,"WELDER.XLS"}</definedName>
    <definedName name="_______kvs2" hidden="1">{#N/A,#N/A,FALSE,"COVER1.XLS ";#N/A,#N/A,FALSE,"RACT1.XLS";#N/A,#N/A,FALSE,"RACT2.XLS";#N/A,#N/A,FALSE,"ECCMP";#N/A,#N/A,FALSE,"WELDER.XLS"}</definedName>
    <definedName name="_______kvs5" localSheetId="7" hidden="1">{#N/A,#N/A,FALSE,"COVER.XLS";#N/A,#N/A,FALSE,"RACT1.XLS";#N/A,#N/A,FALSE,"RACT2.XLS";#N/A,#N/A,FALSE,"ECCMP";#N/A,#N/A,FALSE,"WELDER.XLS"}</definedName>
    <definedName name="_______kvs5" localSheetId="6" hidden="1">{#N/A,#N/A,FALSE,"COVER.XLS";#N/A,#N/A,FALSE,"RACT1.XLS";#N/A,#N/A,FALSE,"RACT2.XLS";#N/A,#N/A,FALSE,"ECCMP";#N/A,#N/A,FALSE,"WELDER.XLS"}</definedName>
    <definedName name="_______kvs5" localSheetId="4" hidden="1">{#N/A,#N/A,FALSE,"COVER.XLS";#N/A,#N/A,FALSE,"RACT1.XLS";#N/A,#N/A,FALSE,"RACT2.XLS";#N/A,#N/A,FALSE,"ECCMP";#N/A,#N/A,FALSE,"WELDER.XLS"}</definedName>
    <definedName name="_______kvs5" hidden="1">{#N/A,#N/A,FALSE,"COVER.XLS";#N/A,#N/A,FALSE,"RACT1.XLS";#N/A,#N/A,FALSE,"RACT2.XLS";#N/A,#N/A,FALSE,"ECCMP";#N/A,#N/A,FALSE,"WELDER.XLS"}</definedName>
    <definedName name="_______kvs8" localSheetId="7" hidden="1">{#N/A,#N/A,FALSE,"COVER1.XLS ";#N/A,#N/A,FALSE,"RACT1.XLS";#N/A,#N/A,FALSE,"RACT2.XLS";#N/A,#N/A,FALSE,"ECCMP";#N/A,#N/A,FALSE,"WELDER.XLS"}</definedName>
    <definedName name="_______kvs8" localSheetId="6" hidden="1">{#N/A,#N/A,FALSE,"COVER1.XLS ";#N/A,#N/A,FALSE,"RACT1.XLS";#N/A,#N/A,FALSE,"RACT2.XLS";#N/A,#N/A,FALSE,"ECCMP";#N/A,#N/A,FALSE,"WELDER.XLS"}</definedName>
    <definedName name="_______kvs8" localSheetId="4" hidden="1">{#N/A,#N/A,FALSE,"COVER1.XLS ";#N/A,#N/A,FALSE,"RACT1.XLS";#N/A,#N/A,FALSE,"RACT2.XLS";#N/A,#N/A,FALSE,"ECCMP";#N/A,#N/A,FALSE,"WELDER.XLS"}</definedName>
    <definedName name="_______kvs8" hidden="1">{#N/A,#N/A,FALSE,"COVER1.XLS ";#N/A,#N/A,FALSE,"RACT1.XLS";#N/A,#N/A,FALSE,"RACT2.XLS";#N/A,#N/A,FALSE,"ECCMP";#N/A,#N/A,FALSE,"WELDER.XLS"}</definedName>
    <definedName name="_______KVS9" localSheetId="7" hidden="1">{#N/A,#N/A,FALSE,"COVER1.XLS ";#N/A,#N/A,FALSE,"RACT1.XLS";#N/A,#N/A,FALSE,"RACT2.XLS";#N/A,#N/A,FALSE,"ECCMP";#N/A,#N/A,FALSE,"WELDER.XLS"}</definedName>
    <definedName name="_______KVS9" localSheetId="6" hidden="1">{#N/A,#N/A,FALSE,"COVER1.XLS ";#N/A,#N/A,FALSE,"RACT1.XLS";#N/A,#N/A,FALSE,"RACT2.XLS";#N/A,#N/A,FALSE,"ECCMP";#N/A,#N/A,FALSE,"WELDER.XLS"}</definedName>
    <definedName name="_______KVS9" localSheetId="4" hidden="1">{#N/A,#N/A,FALSE,"COVER1.XLS ";#N/A,#N/A,FALSE,"RACT1.XLS";#N/A,#N/A,FALSE,"RACT2.XLS";#N/A,#N/A,FALSE,"ECCMP";#N/A,#N/A,FALSE,"WELDER.XLS"}</definedName>
    <definedName name="_______KVS9" hidden="1">{#N/A,#N/A,FALSE,"COVER1.XLS ";#N/A,#N/A,FALSE,"RACT1.XLS";#N/A,#N/A,FALSE,"RACT2.XLS";#N/A,#N/A,FALSE,"ECCMP";#N/A,#N/A,FALSE,"WELDER.XLS"}</definedName>
    <definedName name="_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loc1" localSheetId="7">City&amp;" "&amp;State</definedName>
    <definedName name="_______loc1" localSheetId="6">City&amp;" "&amp;State</definedName>
    <definedName name="_______loc1" localSheetId="4">City&amp;" "&amp;State</definedName>
    <definedName name="_______loc1">City&amp;" "&amp;State</definedName>
    <definedName name="_______ns1" localSheetId="7" hidden="1">{#N/A,#N/A,FALSE,"COVER1.XLS ";#N/A,#N/A,FALSE,"RACT1.XLS";#N/A,#N/A,FALSE,"RACT2.XLS";#N/A,#N/A,FALSE,"ECCMP";#N/A,#N/A,FALSE,"WELDER.XLS"}</definedName>
    <definedName name="_______ns1" localSheetId="6" hidden="1">{#N/A,#N/A,FALSE,"COVER1.XLS ";#N/A,#N/A,FALSE,"RACT1.XLS";#N/A,#N/A,FALSE,"RACT2.XLS";#N/A,#N/A,FALSE,"ECCMP";#N/A,#N/A,FALSE,"WELDER.XLS"}</definedName>
    <definedName name="_______ns1" localSheetId="4" hidden="1">{#N/A,#N/A,FALSE,"COVER1.XLS ";#N/A,#N/A,FALSE,"RACT1.XLS";#N/A,#N/A,FALSE,"RACT2.XLS";#N/A,#N/A,FALSE,"ECCMP";#N/A,#N/A,FALSE,"WELDER.XLS"}</definedName>
    <definedName name="_______ns1" hidden="1">{#N/A,#N/A,FALSE,"COVER1.XLS ";#N/A,#N/A,FALSE,"RACT1.XLS";#N/A,#N/A,FALSE,"RACT2.XLS";#N/A,#N/A,FALSE,"ECCMP";#N/A,#N/A,FALSE,"WELDER.XLS"}</definedName>
    <definedName name="_______out2">#REF!</definedName>
    <definedName name="_______pep99">#REF!</definedName>
    <definedName name="_______PRN1" localSheetId="7" hidden="1">{#N/A,#N/A,FALSE,"COVER.XLS";#N/A,#N/A,FALSE,"RACT1.XLS";#N/A,#N/A,FALSE,"RACT2.XLS";#N/A,#N/A,FALSE,"ECCMP";#N/A,#N/A,FALSE,"WELDER.XLS"}</definedName>
    <definedName name="_______PRN1" localSheetId="6" hidden="1">{#N/A,#N/A,FALSE,"COVER.XLS";#N/A,#N/A,FALSE,"RACT1.XLS";#N/A,#N/A,FALSE,"RACT2.XLS";#N/A,#N/A,FALSE,"ECCMP";#N/A,#N/A,FALSE,"WELDER.XLS"}</definedName>
    <definedName name="_______PRN1" localSheetId="4" hidden="1">{#N/A,#N/A,FALSE,"COVER.XLS";#N/A,#N/A,FALSE,"RACT1.XLS";#N/A,#N/A,FALSE,"RACT2.XLS";#N/A,#N/A,FALSE,"ECCMP";#N/A,#N/A,FALSE,"WELDER.XLS"}</definedName>
    <definedName name="_______PRN1" hidden="1">{#N/A,#N/A,FALSE,"COVER.XLS";#N/A,#N/A,FALSE,"RACT1.XLS";#N/A,#N/A,FALSE,"RACT2.XLS";#N/A,#N/A,FALSE,"ECCMP";#N/A,#N/A,FALSE,"WELDER.XLS"}</definedName>
    <definedName name="_______sch2">#REF!</definedName>
    <definedName name="_______sch9">#REF!</definedName>
    <definedName name="_______sec3" localSheetId="4" hidden="1">#REF!</definedName>
    <definedName name="_______sec3" hidden="1">#REF!</definedName>
    <definedName name="_______SS402">#REF!</definedName>
    <definedName name="_______SS403">#REF!</definedName>
    <definedName name="_______SS404">#REF!</definedName>
    <definedName name="_______SS405">#REF!</definedName>
    <definedName name="_______SS406">#REF!</definedName>
    <definedName name="_______SS407">#REF!</definedName>
    <definedName name="_______SS408">#REF!</definedName>
    <definedName name="_______SS409">#REF!</definedName>
    <definedName name="_______SS423">#REF!</definedName>
    <definedName name="_______SS424">#REF!</definedName>
    <definedName name="_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_WRN2" localSheetId="7" hidden="1">{#N/A,#N/A,FALSE,"COVER1.XLS ";#N/A,#N/A,FALSE,"RACT1.XLS";#N/A,#N/A,FALSE,"RACT2.XLS";#N/A,#N/A,FALSE,"ECCMP";#N/A,#N/A,FALSE,"WELDER.XLS"}</definedName>
    <definedName name="_______WRN2" localSheetId="6" hidden="1">{#N/A,#N/A,FALSE,"COVER1.XLS ";#N/A,#N/A,FALSE,"RACT1.XLS";#N/A,#N/A,FALSE,"RACT2.XLS";#N/A,#N/A,FALSE,"ECCMP";#N/A,#N/A,FALSE,"WELDER.XLS"}</definedName>
    <definedName name="_______WRN2" localSheetId="4" hidden="1">{#N/A,#N/A,FALSE,"COVER1.XLS ";#N/A,#N/A,FALSE,"RACT1.XLS";#N/A,#N/A,FALSE,"RACT2.XLS";#N/A,#N/A,FALSE,"ECCMP";#N/A,#N/A,FALSE,"WELDER.XLS"}</definedName>
    <definedName name="_______WRN2" hidden="1">{#N/A,#N/A,FALSE,"COVER1.XLS ";#N/A,#N/A,FALSE,"RACT1.XLS";#N/A,#N/A,FALSE,"RACT2.XLS";#N/A,#N/A,FALSE,"ECCMP";#N/A,#N/A,FALSE,"WELDER.XLS"}</definedName>
    <definedName name="_______WRN3" localSheetId="7" hidden="1">{#N/A,#N/A,FALSE,"consu_cover";#N/A,#N/A,FALSE,"consu_strategy";#N/A,#N/A,FALSE,"consu_flow";#N/A,#N/A,FALSE,"Summary_reqmt";#N/A,#N/A,FALSE,"field_ppg";#N/A,#N/A,FALSE,"ppg_shop";#N/A,#N/A,FALSE,"strl";#N/A,#N/A,FALSE,"tankages";#N/A,#N/A,FALSE,"gases"}</definedName>
    <definedName name="_______WRN3" localSheetId="6" hidden="1">{#N/A,#N/A,FALSE,"consu_cover";#N/A,#N/A,FALSE,"consu_strategy";#N/A,#N/A,FALSE,"consu_flow";#N/A,#N/A,FALSE,"Summary_reqmt";#N/A,#N/A,FALSE,"field_ppg";#N/A,#N/A,FALSE,"ppg_shop";#N/A,#N/A,FALSE,"strl";#N/A,#N/A,FALSE,"tankages";#N/A,#N/A,FALSE,"gases"}</definedName>
    <definedName name="_______WRN3" localSheetId="4" hidden="1">{#N/A,#N/A,FALSE,"consu_cover";#N/A,#N/A,FALSE,"consu_strategy";#N/A,#N/A,FALSE,"consu_flow";#N/A,#N/A,FALSE,"Summary_reqmt";#N/A,#N/A,FALSE,"field_ppg";#N/A,#N/A,FALSE,"ppg_shop";#N/A,#N/A,FALSE,"strl";#N/A,#N/A,FALSE,"tankages";#N/A,#N/A,FALSE,"gases"}</definedName>
    <definedName name="_______WRN3" hidden="1">{#N/A,#N/A,FALSE,"consu_cover";#N/A,#N/A,FALSE,"consu_strategy";#N/A,#N/A,FALSE,"consu_flow";#N/A,#N/A,FALSE,"Summary_reqmt";#N/A,#N/A,FALSE,"field_ppg";#N/A,#N/A,FALSE,"ppg_shop";#N/A,#N/A,FALSE,"strl";#N/A,#N/A,FALSE,"tankages";#N/A,#N/A,FALSE,"gases"}</definedName>
    <definedName name="______A655600">#REF!</definedName>
    <definedName name="______aaa1" localSheetId="7" hidden="1">{#N/A,#N/A,FALSE,"Model";#N/A,#N/A,FALSE,"Division"}</definedName>
    <definedName name="______aaa1" localSheetId="6" hidden="1">{#N/A,#N/A,FALSE,"Model";#N/A,#N/A,FALSE,"Division"}</definedName>
    <definedName name="______aaa1" localSheetId="4" hidden="1">{#N/A,#N/A,FALSE,"Model";#N/A,#N/A,FALSE,"Division"}</definedName>
    <definedName name="______aaa1" hidden="1">{#N/A,#N/A,FALSE,"Model";#N/A,#N/A,FALSE,"Division"}</definedName>
    <definedName name="______aba2">#REF!</definedName>
    <definedName name="______abc1" localSheetId="7" hidden="1">{#N/A,#N/A,FALSE,"str_title";#N/A,#N/A,FALSE,"SUM";#N/A,#N/A,FALSE,"Scope";#N/A,#N/A,FALSE,"PIE-Jn";#N/A,#N/A,FALSE,"PIE-Jn_Hz";#N/A,#N/A,FALSE,"Liq_Plan";#N/A,#N/A,FALSE,"S_Curve";#N/A,#N/A,FALSE,"Liq_Prof";#N/A,#N/A,FALSE,"Man_Pwr";#N/A,#N/A,FALSE,"Man_Prof"}</definedName>
    <definedName name="______abc1" localSheetId="6" hidden="1">{#N/A,#N/A,FALSE,"str_title";#N/A,#N/A,FALSE,"SUM";#N/A,#N/A,FALSE,"Scope";#N/A,#N/A,FALSE,"PIE-Jn";#N/A,#N/A,FALSE,"PIE-Jn_Hz";#N/A,#N/A,FALSE,"Liq_Plan";#N/A,#N/A,FALSE,"S_Curve";#N/A,#N/A,FALSE,"Liq_Prof";#N/A,#N/A,FALSE,"Man_Pwr";#N/A,#N/A,FALSE,"Man_Prof"}</definedName>
    <definedName name="______abc1" localSheetId="4" hidden="1">{#N/A,#N/A,FALSE,"str_title";#N/A,#N/A,FALSE,"SUM";#N/A,#N/A,FALSE,"Scope";#N/A,#N/A,FALSE,"PIE-Jn";#N/A,#N/A,FALSE,"PIE-Jn_Hz";#N/A,#N/A,FALSE,"Liq_Plan";#N/A,#N/A,FALSE,"S_Curve";#N/A,#N/A,FALSE,"Liq_Prof";#N/A,#N/A,FALSE,"Man_Pwr";#N/A,#N/A,FALSE,"Man_Prof"}</definedName>
    <definedName name="______abc1" hidden="1">{#N/A,#N/A,FALSE,"str_title";#N/A,#N/A,FALSE,"SUM";#N/A,#N/A,FALSE,"Scope";#N/A,#N/A,FALSE,"PIE-Jn";#N/A,#N/A,FALSE,"PIE-Jn_Hz";#N/A,#N/A,FALSE,"Liq_Plan";#N/A,#N/A,FALSE,"S_Curve";#N/A,#N/A,FALSE,"Liq_Prof";#N/A,#N/A,FALSE,"Man_Pwr";#N/A,#N/A,FALSE,"Man_Prof"}</definedName>
    <definedName name="______bom1">#REF!</definedName>
    <definedName name="______byh5757">#REF!</definedName>
    <definedName name="______c" localSheetId="7" hidden="1">{#N/A,#N/A,FALSE,"Layout Cash Flow"}</definedName>
    <definedName name="______c" localSheetId="6" hidden="1">{#N/A,#N/A,FALSE,"Layout Cash Flow"}</definedName>
    <definedName name="______c" localSheetId="4" hidden="1">{#N/A,#N/A,FALSE,"Layout Cash Flow"}</definedName>
    <definedName name="______c" hidden="1">{#N/A,#N/A,FALSE,"Layout Cash Flow"}</definedName>
    <definedName name="______can430">40.73</definedName>
    <definedName name="______can435">43.3</definedName>
    <definedName name="______CFB1">#REF!</definedName>
    <definedName name="______CFB2">#REF!</definedName>
    <definedName name="______CFB3">#REF!</definedName>
    <definedName name="______D91994">#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T1">#REF!</definedName>
    <definedName name="______DET2">#REF!</definedName>
    <definedName name="______DET3">#REF!</definedName>
    <definedName name="______DET4">#REF!</definedName>
    <definedName name="______DET5">#REF!</definedName>
    <definedName name="______DET6">#REF!</definedName>
    <definedName name="______dk1" localSheetId="7" hidden="1">{#N/A,#N/A,FALSE,"COVER.XLS";#N/A,#N/A,FALSE,"RACT1.XLS";#N/A,#N/A,FALSE,"RACT2.XLS";#N/A,#N/A,FALSE,"ECCMP";#N/A,#N/A,FALSE,"WELDER.XLS"}</definedName>
    <definedName name="______dk1" localSheetId="6" hidden="1">{#N/A,#N/A,FALSE,"COVER.XLS";#N/A,#N/A,FALSE,"RACT1.XLS";#N/A,#N/A,FALSE,"RACT2.XLS";#N/A,#N/A,FALSE,"ECCMP";#N/A,#N/A,FALSE,"WELDER.XLS"}</definedName>
    <definedName name="______dk1" localSheetId="4" hidden="1">{#N/A,#N/A,FALSE,"COVER.XLS";#N/A,#N/A,FALSE,"RACT1.XLS";#N/A,#N/A,FALSE,"RACT2.XLS";#N/A,#N/A,FALSE,"ECCMP";#N/A,#N/A,FALSE,"WELDER.XLS"}</definedName>
    <definedName name="______dk1" hidden="1">{#N/A,#N/A,FALSE,"COVER.XLS";#N/A,#N/A,FALSE,"RACT1.XLS";#N/A,#N/A,FALSE,"RACT2.XLS";#N/A,#N/A,FALSE,"ECCMP";#N/A,#N/A,FALSE,"WELDER.XLS"}</definedName>
    <definedName name="______drg1">#REF!</definedName>
    <definedName name="______drg2">#REF!</definedName>
    <definedName name="______est1" localSheetId="7" hidden="1">{"EVA",#N/A,FALSE,"EVA";"WACC",#N/A,FALSE,"WACC"}</definedName>
    <definedName name="______est1" localSheetId="6" hidden="1">{"EVA",#N/A,FALSE,"EVA";"WACC",#N/A,FALSE,"WACC"}</definedName>
    <definedName name="______est1" localSheetId="4" hidden="1">{"EVA",#N/A,FALSE,"EVA";"WACC",#N/A,FALSE,"WACC"}</definedName>
    <definedName name="______est1" hidden="1">{"EVA",#N/A,FALSE,"EVA";"WACC",#N/A,FALSE,"WACC"}</definedName>
    <definedName name="______ff2" localSheetId="7" hidden="1">{"adj95mult",#N/A,FALSE,"COMPCO";"adj95est",#N/A,FALSE,"COMPCO"}</definedName>
    <definedName name="______ff2" localSheetId="6" hidden="1">{"adj95mult",#N/A,FALSE,"COMPCO";"adj95est",#N/A,FALSE,"COMPCO"}</definedName>
    <definedName name="______ff2" localSheetId="4" hidden="1">{"adj95mult",#N/A,FALSE,"COMPCO";"adj95est",#N/A,FALSE,"COMPCO"}</definedName>
    <definedName name="______ff2" hidden="1">{"adj95mult",#N/A,FALSE,"COMPCO";"adj95est",#N/A,FALSE,"COMPCO"}</definedName>
    <definedName name="______ffe1" localSheetId="7" hidden="1">{"adj95mult",#N/A,FALSE,"COMPCO";"adj95est",#N/A,FALSE,"COMPCO"}</definedName>
    <definedName name="______ffe1" localSheetId="6" hidden="1">{"adj95mult",#N/A,FALSE,"COMPCO";"adj95est",#N/A,FALSE,"COMPCO"}</definedName>
    <definedName name="______ffe1" localSheetId="4" hidden="1">{"adj95mult",#N/A,FALSE,"COMPCO";"adj95est",#N/A,FALSE,"COMPCO"}</definedName>
    <definedName name="______ffe1" hidden="1">{"adj95mult",#N/A,FALSE,"COMPCO";"adj95est",#N/A,FALSE,"COMPCO"}</definedName>
    <definedName name="______fy97" localSheetId="7" hidden="1">{#N/A,#N/A,FALSE,"FY97";#N/A,#N/A,FALSE,"FY98";#N/A,#N/A,FALSE,"FY99";#N/A,#N/A,FALSE,"FY00";#N/A,#N/A,FALSE,"FY01"}</definedName>
    <definedName name="______fy97" localSheetId="6" hidden="1">{#N/A,#N/A,FALSE,"FY97";#N/A,#N/A,FALSE,"FY98";#N/A,#N/A,FALSE,"FY99";#N/A,#N/A,FALSE,"FY00";#N/A,#N/A,FALSE,"FY01"}</definedName>
    <definedName name="______fy97" localSheetId="4" hidden="1">{#N/A,#N/A,FALSE,"FY97";#N/A,#N/A,FALSE,"FY98";#N/A,#N/A,FALSE,"FY99";#N/A,#N/A,FALSE,"FY00";#N/A,#N/A,FALSE,"FY01"}</definedName>
    <definedName name="______fy97" hidden="1">{#N/A,#N/A,FALSE,"FY97";#N/A,#N/A,FALSE,"FY98";#N/A,#N/A,FALSE,"FY99";#N/A,#N/A,FALSE,"FY00";#N/A,#N/A,FALSE,"FY01"}</definedName>
    <definedName name="______IDC2" localSheetId="7">City&amp;" "&amp;State</definedName>
    <definedName name="______IDC2" localSheetId="6">City&amp;" "&amp;State</definedName>
    <definedName name="______IDC2" localSheetId="4">City&amp;" "&amp;State</definedName>
    <definedName name="______IDC2">City&amp;" "&amp;State</definedName>
    <definedName name="______IDC21" localSheetId="7">City&amp;" "&amp;State</definedName>
    <definedName name="______IDC21" localSheetId="6">City&amp;" "&amp;State</definedName>
    <definedName name="______IDC21" localSheetId="4">City&amp;" "&amp;State</definedName>
    <definedName name="______IDC21">City&amp;" "&amp;State</definedName>
    <definedName name="______IDC22" localSheetId="7">City&amp;" "&amp;State</definedName>
    <definedName name="______IDC22" localSheetId="6">City&amp;" "&amp;State</definedName>
    <definedName name="______IDC22" localSheetId="4">City&amp;" "&amp;State</definedName>
    <definedName name="______IDC22">City&amp;" "&amp;State</definedName>
    <definedName name="______IDC3" localSheetId="7">City&amp;" "&amp;State</definedName>
    <definedName name="______IDC3" localSheetId="6">City&amp;" "&amp;State</definedName>
    <definedName name="______IDC3" localSheetId="4">City&amp;" "&amp;State</definedName>
    <definedName name="______IDC3">City&amp;" "&amp;State</definedName>
    <definedName name="______III7">"$C4.$#REF!$#REF!"</definedName>
    <definedName name="______IV66335">#REF!</definedName>
    <definedName name="______jj300" localSheetId="4">#REF!</definedName>
    <definedName name="______jj300">#REF!</definedName>
    <definedName name="______key1" hidden="1">#REF!</definedName>
    <definedName name="______kv2" localSheetId="7" hidden="1">{#N/A,#N/A,FALSE,"COVER1.XLS ";#N/A,#N/A,FALSE,"RACT1.XLS";#N/A,#N/A,FALSE,"RACT2.XLS";#N/A,#N/A,FALSE,"ECCMP";#N/A,#N/A,FALSE,"WELDER.XLS"}</definedName>
    <definedName name="______kv2" localSheetId="6" hidden="1">{#N/A,#N/A,FALSE,"COVER1.XLS ";#N/A,#N/A,FALSE,"RACT1.XLS";#N/A,#N/A,FALSE,"RACT2.XLS";#N/A,#N/A,FALSE,"ECCMP";#N/A,#N/A,FALSE,"WELDER.XLS"}</definedName>
    <definedName name="______kv2" localSheetId="4" hidden="1">{#N/A,#N/A,FALSE,"COVER1.XLS ";#N/A,#N/A,FALSE,"RACT1.XLS";#N/A,#N/A,FALSE,"RACT2.XLS";#N/A,#N/A,FALSE,"ECCMP";#N/A,#N/A,FALSE,"WELDER.XLS"}</definedName>
    <definedName name="______kv2" hidden="1">{#N/A,#N/A,FALSE,"COVER1.XLS ";#N/A,#N/A,FALSE,"RACT1.XLS";#N/A,#N/A,FALSE,"RACT2.XLS";#N/A,#N/A,FALSE,"ECCMP";#N/A,#N/A,FALSE,"WELDER.XLS"}</definedName>
    <definedName name="______kvs1" localSheetId="7" hidden="1">{#N/A,#N/A,FALSE,"COVER1.XLS ";#N/A,#N/A,FALSE,"RACT1.XLS";#N/A,#N/A,FALSE,"RACT2.XLS";#N/A,#N/A,FALSE,"ECCMP";#N/A,#N/A,FALSE,"WELDER.XLS"}</definedName>
    <definedName name="______kvs1" localSheetId="6" hidden="1">{#N/A,#N/A,FALSE,"COVER1.XLS ";#N/A,#N/A,FALSE,"RACT1.XLS";#N/A,#N/A,FALSE,"RACT2.XLS";#N/A,#N/A,FALSE,"ECCMP";#N/A,#N/A,FALSE,"WELDER.XLS"}</definedName>
    <definedName name="______kvs1" localSheetId="4" hidden="1">{#N/A,#N/A,FALSE,"COVER1.XLS ";#N/A,#N/A,FALSE,"RACT1.XLS";#N/A,#N/A,FALSE,"RACT2.XLS";#N/A,#N/A,FALSE,"ECCMP";#N/A,#N/A,FALSE,"WELDER.XLS"}</definedName>
    <definedName name="______kvs1" hidden="1">{#N/A,#N/A,FALSE,"COVER1.XLS ";#N/A,#N/A,FALSE,"RACT1.XLS";#N/A,#N/A,FALSE,"RACT2.XLS";#N/A,#N/A,FALSE,"ECCMP";#N/A,#N/A,FALSE,"WELDER.XLS"}</definedName>
    <definedName name="______kvs2" localSheetId="7" hidden="1">{#N/A,#N/A,FALSE,"COVER1.XLS ";#N/A,#N/A,FALSE,"RACT1.XLS";#N/A,#N/A,FALSE,"RACT2.XLS";#N/A,#N/A,FALSE,"ECCMP";#N/A,#N/A,FALSE,"WELDER.XLS"}</definedName>
    <definedName name="______kvs2" localSheetId="6" hidden="1">{#N/A,#N/A,FALSE,"COVER1.XLS ";#N/A,#N/A,FALSE,"RACT1.XLS";#N/A,#N/A,FALSE,"RACT2.XLS";#N/A,#N/A,FALSE,"ECCMP";#N/A,#N/A,FALSE,"WELDER.XLS"}</definedName>
    <definedName name="______kvs2" localSheetId="4" hidden="1">{#N/A,#N/A,FALSE,"COVER1.XLS ";#N/A,#N/A,FALSE,"RACT1.XLS";#N/A,#N/A,FALSE,"RACT2.XLS";#N/A,#N/A,FALSE,"ECCMP";#N/A,#N/A,FALSE,"WELDER.XLS"}</definedName>
    <definedName name="______kvs2" hidden="1">{#N/A,#N/A,FALSE,"COVER1.XLS ";#N/A,#N/A,FALSE,"RACT1.XLS";#N/A,#N/A,FALSE,"RACT2.XLS";#N/A,#N/A,FALSE,"ECCMP";#N/A,#N/A,FALSE,"WELDER.XLS"}</definedName>
    <definedName name="______kvs5" localSheetId="7" hidden="1">{#N/A,#N/A,FALSE,"COVER.XLS";#N/A,#N/A,FALSE,"RACT1.XLS";#N/A,#N/A,FALSE,"RACT2.XLS";#N/A,#N/A,FALSE,"ECCMP";#N/A,#N/A,FALSE,"WELDER.XLS"}</definedName>
    <definedName name="______kvs5" localSheetId="6" hidden="1">{#N/A,#N/A,FALSE,"COVER.XLS";#N/A,#N/A,FALSE,"RACT1.XLS";#N/A,#N/A,FALSE,"RACT2.XLS";#N/A,#N/A,FALSE,"ECCMP";#N/A,#N/A,FALSE,"WELDER.XLS"}</definedName>
    <definedName name="______kvs5" localSheetId="4" hidden="1">{#N/A,#N/A,FALSE,"COVER.XLS";#N/A,#N/A,FALSE,"RACT1.XLS";#N/A,#N/A,FALSE,"RACT2.XLS";#N/A,#N/A,FALSE,"ECCMP";#N/A,#N/A,FALSE,"WELDER.XLS"}</definedName>
    <definedName name="______kvs5" hidden="1">{#N/A,#N/A,FALSE,"COVER.XLS";#N/A,#N/A,FALSE,"RACT1.XLS";#N/A,#N/A,FALSE,"RACT2.XLS";#N/A,#N/A,FALSE,"ECCMP";#N/A,#N/A,FALSE,"WELDER.XLS"}</definedName>
    <definedName name="______kvs8" localSheetId="7" hidden="1">{#N/A,#N/A,FALSE,"COVER1.XLS ";#N/A,#N/A,FALSE,"RACT1.XLS";#N/A,#N/A,FALSE,"RACT2.XLS";#N/A,#N/A,FALSE,"ECCMP";#N/A,#N/A,FALSE,"WELDER.XLS"}</definedName>
    <definedName name="______kvs8" localSheetId="6" hidden="1">{#N/A,#N/A,FALSE,"COVER1.XLS ";#N/A,#N/A,FALSE,"RACT1.XLS";#N/A,#N/A,FALSE,"RACT2.XLS";#N/A,#N/A,FALSE,"ECCMP";#N/A,#N/A,FALSE,"WELDER.XLS"}</definedName>
    <definedName name="______kvs8" localSheetId="4" hidden="1">{#N/A,#N/A,FALSE,"COVER1.XLS ";#N/A,#N/A,FALSE,"RACT1.XLS";#N/A,#N/A,FALSE,"RACT2.XLS";#N/A,#N/A,FALSE,"ECCMP";#N/A,#N/A,FALSE,"WELDER.XLS"}</definedName>
    <definedName name="______kvs8" hidden="1">{#N/A,#N/A,FALSE,"COVER1.XLS ";#N/A,#N/A,FALSE,"RACT1.XLS";#N/A,#N/A,FALSE,"RACT2.XLS";#N/A,#N/A,FALSE,"ECCMP";#N/A,#N/A,FALSE,"WELDER.XLS"}</definedName>
    <definedName name="_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loc1" localSheetId="7">City&amp;" "&amp;State</definedName>
    <definedName name="______loc1" localSheetId="6">City&amp;" "&amp;State</definedName>
    <definedName name="______loc1" localSheetId="4">City&amp;" "&amp;State</definedName>
    <definedName name="______loc1">City&amp;" "&amp;State</definedName>
    <definedName name="______ml172" localSheetId="4">#REF!</definedName>
    <definedName name="______ml172">#REF!</definedName>
    <definedName name="______new2" localSheetId="7" hidden="1">{"Graphic",#N/A,TRUE,"Graphic"}</definedName>
    <definedName name="______new2" localSheetId="6" hidden="1">{"Graphic",#N/A,TRUE,"Graphic"}</definedName>
    <definedName name="______new2" localSheetId="4" hidden="1">{"Graphic",#N/A,TRUE,"Graphic"}</definedName>
    <definedName name="______new2" hidden="1">{"Graphic",#N/A,TRUE,"Graphic"}</definedName>
    <definedName name="______ns1" localSheetId="7" hidden="1">{#N/A,#N/A,FALSE,"COVER1.XLS ";#N/A,#N/A,FALSE,"RACT1.XLS";#N/A,#N/A,FALSE,"RACT2.XLS";#N/A,#N/A,FALSE,"ECCMP";#N/A,#N/A,FALSE,"WELDER.XLS"}</definedName>
    <definedName name="______ns1" localSheetId="6" hidden="1">{#N/A,#N/A,FALSE,"COVER1.XLS ";#N/A,#N/A,FALSE,"RACT1.XLS";#N/A,#N/A,FALSE,"RACT2.XLS";#N/A,#N/A,FALSE,"ECCMP";#N/A,#N/A,FALSE,"WELDER.XLS"}</definedName>
    <definedName name="______ns1" localSheetId="4" hidden="1">{#N/A,#N/A,FALSE,"COVER1.XLS ";#N/A,#N/A,FALSE,"RACT1.XLS";#N/A,#N/A,FALSE,"RACT2.XLS";#N/A,#N/A,FALSE,"ECCMP";#N/A,#N/A,FALSE,"WELDER.XLS"}</definedName>
    <definedName name="______ns1" hidden="1">{#N/A,#N/A,FALSE,"COVER1.XLS ";#N/A,#N/A,FALSE,"RACT1.XLS";#N/A,#N/A,FALSE,"RACT2.XLS";#N/A,#N/A,FALSE,"ECCMP";#N/A,#N/A,FALSE,"WELDER.XLS"}</definedName>
    <definedName name="______one2" localSheetId="7" hidden="1">{"adj95mult",#N/A,FALSE,"COMPCO";"adj95est",#N/A,FALSE,"COMPCO"}</definedName>
    <definedName name="______one2" localSheetId="6" hidden="1">{"adj95mult",#N/A,FALSE,"COMPCO";"adj95est",#N/A,FALSE,"COMPCO"}</definedName>
    <definedName name="______one2" localSheetId="4" hidden="1">{"adj95mult",#N/A,FALSE,"COMPCO";"adj95est",#N/A,FALSE,"COMPCO"}</definedName>
    <definedName name="______one2" hidden="1">{"adj95mult",#N/A,FALSE,"COMPCO";"adj95est",#N/A,FALSE,"COMPCO"}</definedName>
    <definedName name="______out2">#REF!</definedName>
    <definedName name="______pep99">#REF!</definedName>
    <definedName name="______PRN1" localSheetId="7" hidden="1">{#N/A,#N/A,FALSE,"COVER.XLS";#N/A,#N/A,FALSE,"RACT1.XLS";#N/A,#N/A,FALSE,"RACT2.XLS";#N/A,#N/A,FALSE,"ECCMP";#N/A,#N/A,FALSE,"WELDER.XLS"}</definedName>
    <definedName name="______PRN1" localSheetId="6" hidden="1">{#N/A,#N/A,FALSE,"COVER.XLS";#N/A,#N/A,FALSE,"RACT1.XLS";#N/A,#N/A,FALSE,"RACT2.XLS";#N/A,#N/A,FALSE,"ECCMP";#N/A,#N/A,FALSE,"WELDER.XLS"}</definedName>
    <definedName name="______PRN1" localSheetId="4" hidden="1">{#N/A,#N/A,FALSE,"COVER.XLS";#N/A,#N/A,FALSE,"RACT1.XLS";#N/A,#N/A,FALSE,"RACT2.XLS";#N/A,#N/A,FALSE,"ECCMP";#N/A,#N/A,FALSE,"WELDER.XLS"}</definedName>
    <definedName name="______PRN1" hidden="1">{#N/A,#N/A,FALSE,"COVER.XLS";#N/A,#N/A,FALSE,"RACT1.XLS";#N/A,#N/A,FALSE,"RACT2.XLS";#N/A,#N/A,FALSE,"ECCMP";#N/A,#N/A,FALSE,"WELDER.XLS"}</definedName>
    <definedName name="______r" localSheetId="7" hidden="1">{"consolidated",#N/A,FALSE,"Sheet1";"cms",#N/A,FALSE,"Sheet1";"fse",#N/A,FALSE,"Sheet1"}</definedName>
    <definedName name="______r" localSheetId="6" hidden="1">{"consolidated",#N/A,FALSE,"Sheet1";"cms",#N/A,FALSE,"Sheet1";"fse",#N/A,FALSE,"Sheet1"}</definedName>
    <definedName name="______r" localSheetId="4" hidden="1">{"consolidated",#N/A,FALSE,"Sheet1";"cms",#N/A,FALSE,"Sheet1";"fse",#N/A,FALSE,"Sheet1"}</definedName>
    <definedName name="______r" hidden="1">{"consolidated",#N/A,FALSE,"Sheet1";"cms",#N/A,FALSE,"Sheet1";"fse",#N/A,FALSE,"Sheet1"}</definedName>
    <definedName name="______sch2">#REF!</definedName>
    <definedName name="______sch9">#REF!</definedName>
    <definedName name="______sec3" localSheetId="4" hidden="1">#REF!</definedName>
    <definedName name="______sec3" hidden="1">#REF!</definedName>
    <definedName name="______SS402">#REF!</definedName>
    <definedName name="______SS403">#REF!</definedName>
    <definedName name="______SS404">#REF!</definedName>
    <definedName name="______SS405">#REF!</definedName>
    <definedName name="______SS406">#REF!</definedName>
    <definedName name="______SS407">#REF!</definedName>
    <definedName name="______SS408">#REF!</definedName>
    <definedName name="______SS409">#REF!</definedName>
    <definedName name="______SS423">#REF!</definedName>
    <definedName name="______SS424">#REF!</definedName>
    <definedName name="_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_wrn1" localSheetId="7" hidden="1">{#N/A,#N/A,FALSE,"DCF";#N/A,#N/A,FALSE,"WACC";#N/A,#N/A,FALSE,"Sales_EBIT";#N/A,#N/A,FALSE,"Capex_Depreciation";#N/A,#N/A,FALSE,"WC";#N/A,#N/A,FALSE,"Interest";#N/A,#N/A,FALSE,"Assumptions"}</definedName>
    <definedName name="______wrn1" localSheetId="6" hidden="1">{#N/A,#N/A,FALSE,"DCF";#N/A,#N/A,FALSE,"WACC";#N/A,#N/A,FALSE,"Sales_EBIT";#N/A,#N/A,FALSE,"Capex_Depreciation";#N/A,#N/A,FALSE,"WC";#N/A,#N/A,FALSE,"Interest";#N/A,#N/A,FALSE,"Assumptions"}</definedName>
    <definedName name="______wrn1" localSheetId="4" hidden="1">{#N/A,#N/A,FALSE,"DCF";#N/A,#N/A,FALSE,"WACC";#N/A,#N/A,FALSE,"Sales_EBIT";#N/A,#N/A,FALSE,"Capex_Depreciation";#N/A,#N/A,FALSE,"WC";#N/A,#N/A,FALSE,"Interest";#N/A,#N/A,FALSE,"Assumptions"}</definedName>
    <definedName name="______wrn1" hidden="1">{#N/A,#N/A,FALSE,"DCF";#N/A,#N/A,FALSE,"WACC";#N/A,#N/A,FALSE,"Sales_EBIT";#N/A,#N/A,FALSE,"Capex_Depreciation";#N/A,#N/A,FALSE,"WC";#N/A,#N/A,FALSE,"Interest";#N/A,#N/A,FALSE,"Assumptions"}</definedName>
    <definedName name="______WRN2" localSheetId="7" hidden="1">{#N/A,#N/A,FALSE,"COVER1.XLS ";#N/A,#N/A,FALSE,"RACT1.XLS";#N/A,#N/A,FALSE,"RACT2.XLS";#N/A,#N/A,FALSE,"ECCMP";#N/A,#N/A,FALSE,"WELDER.XLS"}</definedName>
    <definedName name="______WRN2" localSheetId="6" hidden="1">{#N/A,#N/A,FALSE,"COVER1.XLS ";#N/A,#N/A,FALSE,"RACT1.XLS";#N/A,#N/A,FALSE,"RACT2.XLS";#N/A,#N/A,FALSE,"ECCMP";#N/A,#N/A,FALSE,"WELDER.XLS"}</definedName>
    <definedName name="______WRN2" localSheetId="4" hidden="1">{#N/A,#N/A,FALSE,"COVER1.XLS ";#N/A,#N/A,FALSE,"RACT1.XLS";#N/A,#N/A,FALSE,"RACT2.XLS";#N/A,#N/A,FALSE,"ECCMP";#N/A,#N/A,FALSE,"WELDER.XLS"}</definedName>
    <definedName name="______WRN2" hidden="1">{#N/A,#N/A,FALSE,"COVER1.XLS ";#N/A,#N/A,FALSE,"RACT1.XLS";#N/A,#N/A,FALSE,"RACT2.XLS";#N/A,#N/A,FALSE,"ECCMP";#N/A,#N/A,FALSE,"WELDER.XLS"}</definedName>
    <definedName name="______WRN3" localSheetId="7" hidden="1">{#N/A,#N/A,FALSE,"consu_cover";#N/A,#N/A,FALSE,"consu_strategy";#N/A,#N/A,FALSE,"consu_flow";#N/A,#N/A,FALSE,"Summary_reqmt";#N/A,#N/A,FALSE,"field_ppg";#N/A,#N/A,FALSE,"ppg_shop";#N/A,#N/A,FALSE,"strl";#N/A,#N/A,FALSE,"tankages";#N/A,#N/A,FALSE,"gases"}</definedName>
    <definedName name="______WRN3" localSheetId="6" hidden="1">{#N/A,#N/A,FALSE,"consu_cover";#N/A,#N/A,FALSE,"consu_strategy";#N/A,#N/A,FALSE,"consu_flow";#N/A,#N/A,FALSE,"Summary_reqmt";#N/A,#N/A,FALSE,"field_ppg";#N/A,#N/A,FALSE,"ppg_shop";#N/A,#N/A,FALSE,"strl";#N/A,#N/A,FALSE,"tankages";#N/A,#N/A,FALSE,"gases"}</definedName>
    <definedName name="______WRN3" localSheetId="4" hidden="1">{#N/A,#N/A,FALSE,"consu_cover";#N/A,#N/A,FALSE,"consu_strategy";#N/A,#N/A,FALSE,"consu_flow";#N/A,#N/A,FALSE,"Summary_reqmt";#N/A,#N/A,FALSE,"field_ppg";#N/A,#N/A,FALSE,"ppg_shop";#N/A,#N/A,FALSE,"strl";#N/A,#N/A,FALSE,"tankages";#N/A,#N/A,FALSE,"gases"}</definedName>
    <definedName name="______WRN3" hidden="1">{#N/A,#N/A,FALSE,"consu_cover";#N/A,#N/A,FALSE,"consu_strategy";#N/A,#N/A,FALSE,"consu_flow";#N/A,#N/A,FALSE,"Summary_reqmt";#N/A,#N/A,FALSE,"field_ppg";#N/A,#N/A,FALSE,"ppg_shop";#N/A,#N/A,FALSE,"strl";#N/A,#N/A,FALSE,"tankages";#N/A,#N/A,FALSE,"gases"}</definedName>
    <definedName name="______xlnm.Database">"#REF!"</definedName>
    <definedName name="______xlnm.Extract">"#REF!"</definedName>
    <definedName name="______xlnm.Print_Area">"#REF!"</definedName>
    <definedName name="_____a1" localSheetId="7" hidden="1">{"2",#N/A,FALSE,"Q1 03-04";"1",#N/A,FALSE,"Q1 03-04"}</definedName>
    <definedName name="_____a1" localSheetId="6" hidden="1">{"2",#N/A,FALSE,"Q1 03-04";"1",#N/A,FALSE,"Q1 03-04"}</definedName>
    <definedName name="_____a1" localSheetId="4" hidden="1">{"2",#N/A,FALSE,"Q1 03-04";"1",#N/A,FALSE,"Q1 03-04"}</definedName>
    <definedName name="_____a1" hidden="1">{"2",#N/A,FALSE,"Q1 03-04";"1",#N/A,FALSE,"Q1 03-04"}</definedName>
    <definedName name="_____A655600">#REF!</definedName>
    <definedName name="_____aaa1" localSheetId="7" hidden="1">{#N/A,#N/A,FALSE,"Model";#N/A,#N/A,FALSE,"Division"}</definedName>
    <definedName name="_____aaa1" localSheetId="6" hidden="1">{#N/A,#N/A,FALSE,"Model";#N/A,#N/A,FALSE,"Division"}</definedName>
    <definedName name="_____aaa1" localSheetId="4" hidden="1">{#N/A,#N/A,FALSE,"Model";#N/A,#N/A,FALSE,"Division"}</definedName>
    <definedName name="_____aaa1" hidden="1">{#N/A,#N/A,FALSE,"Model";#N/A,#N/A,FALSE,"Division"}</definedName>
    <definedName name="_____aba2">#REF!</definedName>
    <definedName name="_____abc1" localSheetId="7" hidden="1">{#N/A,#N/A,FALSE,"str_title";#N/A,#N/A,FALSE,"SUM";#N/A,#N/A,FALSE,"Scope";#N/A,#N/A,FALSE,"PIE-Jn";#N/A,#N/A,FALSE,"PIE-Jn_Hz";#N/A,#N/A,FALSE,"Liq_Plan";#N/A,#N/A,FALSE,"S_Curve";#N/A,#N/A,FALSE,"Liq_Prof";#N/A,#N/A,FALSE,"Man_Pwr";#N/A,#N/A,FALSE,"Man_Prof"}</definedName>
    <definedName name="_____abc1" localSheetId="6" hidden="1">{#N/A,#N/A,FALSE,"str_title";#N/A,#N/A,FALSE,"SUM";#N/A,#N/A,FALSE,"Scope";#N/A,#N/A,FALSE,"PIE-Jn";#N/A,#N/A,FALSE,"PIE-Jn_Hz";#N/A,#N/A,FALSE,"Liq_Plan";#N/A,#N/A,FALSE,"S_Curve";#N/A,#N/A,FALSE,"Liq_Prof";#N/A,#N/A,FALSE,"Man_Pwr";#N/A,#N/A,FALSE,"Man_Prof"}</definedName>
    <definedName name="_____abc1" localSheetId="4" hidden="1">{#N/A,#N/A,FALSE,"str_title";#N/A,#N/A,FALSE,"SUM";#N/A,#N/A,FALSE,"Scope";#N/A,#N/A,FALSE,"PIE-Jn";#N/A,#N/A,FALSE,"PIE-Jn_Hz";#N/A,#N/A,FALSE,"Liq_Plan";#N/A,#N/A,FALSE,"S_Curve";#N/A,#N/A,FALSE,"Liq_Prof";#N/A,#N/A,FALSE,"Man_Pwr";#N/A,#N/A,FALSE,"Man_Prof"}</definedName>
    <definedName name="_____abc1" hidden="1">{#N/A,#N/A,FALSE,"str_title";#N/A,#N/A,FALSE,"SUM";#N/A,#N/A,FALSE,"Scope";#N/A,#N/A,FALSE,"PIE-Jn";#N/A,#N/A,FALSE,"PIE-Jn_Hz";#N/A,#N/A,FALSE,"Liq_Plan";#N/A,#N/A,FALSE,"S_Curve";#N/A,#N/A,FALSE,"Liq_Prof";#N/A,#N/A,FALSE,"Man_Pwr";#N/A,#N/A,FALSE,"Man_Prof"}</definedName>
    <definedName name="_____bom1">#REF!</definedName>
    <definedName name="_____byh5757">#REF!</definedName>
    <definedName name="_____c" localSheetId="7" hidden="1">{#N/A,#N/A,FALSE,"Layout Cash Flow"}</definedName>
    <definedName name="_____c" localSheetId="6" hidden="1">{#N/A,#N/A,FALSE,"Layout Cash Flow"}</definedName>
    <definedName name="_____c" localSheetId="4" hidden="1">{#N/A,#N/A,FALSE,"Layout Cash Flow"}</definedName>
    <definedName name="_____c" hidden="1">{#N/A,#N/A,FALSE,"Layout Cash Flow"}</definedName>
    <definedName name="_____can430">40.73</definedName>
    <definedName name="_____can435">43.3</definedName>
    <definedName name="_____CFB1">#REF!</definedName>
    <definedName name="_____CFB2">#REF!</definedName>
    <definedName name="_____CFB3">#REF!</definedName>
    <definedName name="_____D91994">#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2">#REF!</definedName>
    <definedName name="_____DAT3" localSheetId="7">#REF!</definedName>
    <definedName name="_____DAT3" localSheetId="6">#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T1">#REF!</definedName>
    <definedName name="_____DET2">#REF!</definedName>
    <definedName name="_____DET3">#REF!</definedName>
    <definedName name="_____DET4">#REF!</definedName>
    <definedName name="_____DET5">#REF!</definedName>
    <definedName name="_____DET6">#REF!</definedName>
    <definedName name="_____dk1" localSheetId="7" hidden="1">{#N/A,#N/A,FALSE,"COVER.XLS";#N/A,#N/A,FALSE,"RACT1.XLS";#N/A,#N/A,FALSE,"RACT2.XLS";#N/A,#N/A,FALSE,"ECCMP";#N/A,#N/A,FALSE,"WELDER.XLS"}</definedName>
    <definedName name="_____dk1" localSheetId="6" hidden="1">{#N/A,#N/A,FALSE,"COVER.XLS";#N/A,#N/A,FALSE,"RACT1.XLS";#N/A,#N/A,FALSE,"RACT2.XLS";#N/A,#N/A,FALSE,"ECCMP";#N/A,#N/A,FALSE,"WELDER.XLS"}</definedName>
    <definedName name="_____dk1" localSheetId="4" hidden="1">{#N/A,#N/A,FALSE,"COVER.XLS";#N/A,#N/A,FALSE,"RACT1.XLS";#N/A,#N/A,FALSE,"RACT2.XLS";#N/A,#N/A,FALSE,"ECCMP";#N/A,#N/A,FALSE,"WELDER.XLS"}</definedName>
    <definedName name="_____dk1" hidden="1">{#N/A,#N/A,FALSE,"COVER.XLS";#N/A,#N/A,FALSE,"RACT1.XLS";#N/A,#N/A,FALSE,"RACT2.XLS";#N/A,#N/A,FALSE,"ECCMP";#N/A,#N/A,FALSE,"WELDER.XLS"}</definedName>
    <definedName name="_____drg1">#REF!</definedName>
    <definedName name="_____drg2">#REF!</definedName>
    <definedName name="_____est1" localSheetId="7" hidden="1">{"EVA",#N/A,FALSE,"EVA";"WACC",#N/A,FALSE,"WACC"}</definedName>
    <definedName name="_____est1" localSheetId="6" hidden="1">{"EVA",#N/A,FALSE,"EVA";"WACC",#N/A,FALSE,"WACC"}</definedName>
    <definedName name="_____est1" localSheetId="4" hidden="1">{"EVA",#N/A,FALSE,"EVA";"WACC",#N/A,FALSE,"WACC"}</definedName>
    <definedName name="_____est1" hidden="1">{"EVA",#N/A,FALSE,"EVA";"WACC",#N/A,FALSE,"WACC"}</definedName>
    <definedName name="_____ff2" localSheetId="7" hidden="1">{"adj95mult",#N/A,FALSE,"COMPCO";"adj95est",#N/A,FALSE,"COMPCO"}</definedName>
    <definedName name="_____ff2" localSheetId="6" hidden="1">{"adj95mult",#N/A,FALSE,"COMPCO";"adj95est",#N/A,FALSE,"COMPCO"}</definedName>
    <definedName name="_____ff2" localSheetId="4" hidden="1">{"adj95mult",#N/A,FALSE,"COMPCO";"adj95est",#N/A,FALSE,"COMPCO"}</definedName>
    <definedName name="_____ff2" hidden="1">{"adj95mult",#N/A,FALSE,"COMPCO";"adj95est",#N/A,FALSE,"COMPCO"}</definedName>
    <definedName name="_____ffe1" localSheetId="7" hidden="1">{"adj95mult",#N/A,FALSE,"COMPCO";"adj95est",#N/A,FALSE,"COMPCO"}</definedName>
    <definedName name="_____ffe1" localSheetId="6" hidden="1">{"adj95mult",#N/A,FALSE,"COMPCO";"adj95est",#N/A,FALSE,"COMPCO"}</definedName>
    <definedName name="_____ffe1" localSheetId="4" hidden="1">{"adj95mult",#N/A,FALSE,"COMPCO";"adj95est",#N/A,FALSE,"COMPCO"}</definedName>
    <definedName name="_____ffe1" hidden="1">{"adj95mult",#N/A,FALSE,"COMPCO";"adj95est",#N/A,FALSE,"COMPCO"}</definedName>
    <definedName name="_____fy97" localSheetId="7" hidden="1">{#N/A,#N/A,FALSE,"FY97";#N/A,#N/A,FALSE,"FY98";#N/A,#N/A,FALSE,"FY99";#N/A,#N/A,FALSE,"FY00";#N/A,#N/A,FALSE,"FY01"}</definedName>
    <definedName name="_____fy97" localSheetId="6" hidden="1">{#N/A,#N/A,FALSE,"FY97";#N/A,#N/A,FALSE,"FY98";#N/A,#N/A,FALSE,"FY99";#N/A,#N/A,FALSE,"FY00";#N/A,#N/A,FALSE,"FY01"}</definedName>
    <definedName name="_____fy97" localSheetId="4" hidden="1">{#N/A,#N/A,FALSE,"FY97";#N/A,#N/A,FALSE,"FY98";#N/A,#N/A,FALSE,"FY99";#N/A,#N/A,FALSE,"FY00";#N/A,#N/A,FALSE,"FY01"}</definedName>
    <definedName name="_____fy97" hidden="1">{#N/A,#N/A,FALSE,"FY97";#N/A,#N/A,FALSE,"FY98";#N/A,#N/A,FALSE,"FY99";#N/A,#N/A,FALSE,"FY00";#N/A,#N/A,FALSE,"FY01"}</definedName>
    <definedName name="_____IDC2" localSheetId="7">City&amp;" "&amp;State</definedName>
    <definedName name="_____IDC2" localSheetId="6">City&amp;" "&amp;State</definedName>
    <definedName name="_____IDC2" localSheetId="4">City&amp;" "&amp;State</definedName>
    <definedName name="_____IDC2">City&amp;" "&amp;State</definedName>
    <definedName name="_____IDC21" localSheetId="7">City&amp;" "&amp;State</definedName>
    <definedName name="_____IDC21" localSheetId="6">City&amp;" "&amp;State</definedName>
    <definedName name="_____IDC21" localSheetId="4">City&amp;" "&amp;State</definedName>
    <definedName name="_____IDC21">City&amp;" "&amp;State</definedName>
    <definedName name="_____IDC22" localSheetId="7">City&amp;" "&amp;State</definedName>
    <definedName name="_____IDC22" localSheetId="6">City&amp;" "&amp;State</definedName>
    <definedName name="_____IDC22" localSheetId="4">City&amp;" "&amp;State</definedName>
    <definedName name="_____IDC22">City&amp;" "&amp;State</definedName>
    <definedName name="_____IDC3" localSheetId="7">City&amp;" "&amp;State</definedName>
    <definedName name="_____IDC3" localSheetId="6">City&amp;" "&amp;State</definedName>
    <definedName name="_____IDC3" localSheetId="4">City&amp;" "&amp;State</definedName>
    <definedName name="_____IDC3">City&amp;" "&amp;State</definedName>
    <definedName name="_____III7">"$C4.$#REF!$#REF!"</definedName>
    <definedName name="_____IV66335">#REF!</definedName>
    <definedName name="_____jj300" localSheetId="4">#REF!</definedName>
    <definedName name="_____jj300">#REF!</definedName>
    <definedName name="_____k8" localSheetId="7" hidden="1">{#N/A,#N/A,FALSE,"COVER1.XLS ";#N/A,#N/A,FALSE,"RACT1.XLS";#N/A,#N/A,FALSE,"RACT2.XLS";#N/A,#N/A,FALSE,"ECCMP";#N/A,#N/A,FALSE,"WELDER.XLS"}</definedName>
    <definedName name="_____k8" localSheetId="6" hidden="1">{#N/A,#N/A,FALSE,"COVER1.XLS ";#N/A,#N/A,FALSE,"RACT1.XLS";#N/A,#N/A,FALSE,"RACT2.XLS";#N/A,#N/A,FALSE,"ECCMP";#N/A,#N/A,FALSE,"WELDER.XLS"}</definedName>
    <definedName name="_____k8" localSheetId="4" hidden="1">{#N/A,#N/A,FALSE,"COVER1.XLS ";#N/A,#N/A,FALSE,"RACT1.XLS";#N/A,#N/A,FALSE,"RACT2.XLS";#N/A,#N/A,FALSE,"ECCMP";#N/A,#N/A,FALSE,"WELDER.XLS"}</definedName>
    <definedName name="_____k8" hidden="1">{#N/A,#N/A,FALSE,"COVER1.XLS ";#N/A,#N/A,FALSE,"RACT1.XLS";#N/A,#N/A,FALSE,"RACT2.XLS";#N/A,#N/A,FALSE,"ECCMP";#N/A,#N/A,FALSE,"WELDER.XLS"}</definedName>
    <definedName name="_____key1" hidden="1">#REF!</definedName>
    <definedName name="_____kv2" localSheetId="7" hidden="1">{#N/A,#N/A,FALSE,"COVER1.XLS ";#N/A,#N/A,FALSE,"RACT1.XLS";#N/A,#N/A,FALSE,"RACT2.XLS";#N/A,#N/A,FALSE,"ECCMP";#N/A,#N/A,FALSE,"WELDER.XLS"}</definedName>
    <definedName name="_____kv2" localSheetId="6" hidden="1">{#N/A,#N/A,FALSE,"COVER1.XLS ";#N/A,#N/A,FALSE,"RACT1.XLS";#N/A,#N/A,FALSE,"RACT2.XLS";#N/A,#N/A,FALSE,"ECCMP";#N/A,#N/A,FALSE,"WELDER.XLS"}</definedName>
    <definedName name="_____kv2" localSheetId="4" hidden="1">{#N/A,#N/A,FALSE,"COVER1.XLS ";#N/A,#N/A,FALSE,"RACT1.XLS";#N/A,#N/A,FALSE,"RACT2.XLS";#N/A,#N/A,FALSE,"ECCMP";#N/A,#N/A,FALSE,"WELDER.XLS"}</definedName>
    <definedName name="_____kv2" hidden="1">{#N/A,#N/A,FALSE,"COVER1.XLS ";#N/A,#N/A,FALSE,"RACT1.XLS";#N/A,#N/A,FALSE,"RACT2.XLS";#N/A,#N/A,FALSE,"ECCMP";#N/A,#N/A,FALSE,"WELDER.XLS"}</definedName>
    <definedName name="_____kvs1" localSheetId="7" hidden="1">{#N/A,#N/A,FALSE,"COVER1.XLS ";#N/A,#N/A,FALSE,"RACT1.XLS";#N/A,#N/A,FALSE,"RACT2.XLS";#N/A,#N/A,FALSE,"ECCMP";#N/A,#N/A,FALSE,"WELDER.XLS"}</definedName>
    <definedName name="_____kvs1" localSheetId="6" hidden="1">{#N/A,#N/A,FALSE,"COVER1.XLS ";#N/A,#N/A,FALSE,"RACT1.XLS";#N/A,#N/A,FALSE,"RACT2.XLS";#N/A,#N/A,FALSE,"ECCMP";#N/A,#N/A,FALSE,"WELDER.XLS"}</definedName>
    <definedName name="_____kvs1" localSheetId="4" hidden="1">{#N/A,#N/A,FALSE,"COVER1.XLS ";#N/A,#N/A,FALSE,"RACT1.XLS";#N/A,#N/A,FALSE,"RACT2.XLS";#N/A,#N/A,FALSE,"ECCMP";#N/A,#N/A,FALSE,"WELDER.XLS"}</definedName>
    <definedName name="_____kvs1" hidden="1">{#N/A,#N/A,FALSE,"COVER1.XLS ";#N/A,#N/A,FALSE,"RACT1.XLS";#N/A,#N/A,FALSE,"RACT2.XLS";#N/A,#N/A,FALSE,"ECCMP";#N/A,#N/A,FALSE,"WELDER.XLS"}</definedName>
    <definedName name="_____kvs2" localSheetId="7" hidden="1">{#N/A,#N/A,FALSE,"COVER1.XLS ";#N/A,#N/A,FALSE,"RACT1.XLS";#N/A,#N/A,FALSE,"RACT2.XLS";#N/A,#N/A,FALSE,"ECCMP";#N/A,#N/A,FALSE,"WELDER.XLS"}</definedName>
    <definedName name="_____kvs2" localSheetId="6" hidden="1">{#N/A,#N/A,FALSE,"COVER1.XLS ";#N/A,#N/A,FALSE,"RACT1.XLS";#N/A,#N/A,FALSE,"RACT2.XLS";#N/A,#N/A,FALSE,"ECCMP";#N/A,#N/A,FALSE,"WELDER.XLS"}</definedName>
    <definedName name="_____kvs2" localSheetId="4" hidden="1">{#N/A,#N/A,FALSE,"COVER1.XLS ";#N/A,#N/A,FALSE,"RACT1.XLS";#N/A,#N/A,FALSE,"RACT2.XLS";#N/A,#N/A,FALSE,"ECCMP";#N/A,#N/A,FALSE,"WELDER.XLS"}</definedName>
    <definedName name="_____kvs2" hidden="1">{#N/A,#N/A,FALSE,"COVER1.XLS ";#N/A,#N/A,FALSE,"RACT1.XLS";#N/A,#N/A,FALSE,"RACT2.XLS";#N/A,#N/A,FALSE,"ECCMP";#N/A,#N/A,FALSE,"WELDER.XLS"}</definedName>
    <definedName name="_____kvs5" localSheetId="7" hidden="1">{#N/A,#N/A,FALSE,"COVER.XLS";#N/A,#N/A,FALSE,"RACT1.XLS";#N/A,#N/A,FALSE,"RACT2.XLS";#N/A,#N/A,FALSE,"ECCMP";#N/A,#N/A,FALSE,"WELDER.XLS"}</definedName>
    <definedName name="_____kvs5" localSheetId="6" hidden="1">{#N/A,#N/A,FALSE,"COVER.XLS";#N/A,#N/A,FALSE,"RACT1.XLS";#N/A,#N/A,FALSE,"RACT2.XLS";#N/A,#N/A,FALSE,"ECCMP";#N/A,#N/A,FALSE,"WELDER.XLS"}</definedName>
    <definedName name="_____kvs5" localSheetId="4" hidden="1">{#N/A,#N/A,FALSE,"COVER.XLS";#N/A,#N/A,FALSE,"RACT1.XLS";#N/A,#N/A,FALSE,"RACT2.XLS";#N/A,#N/A,FALSE,"ECCMP";#N/A,#N/A,FALSE,"WELDER.XLS"}</definedName>
    <definedName name="_____kvs5" hidden="1">{#N/A,#N/A,FALSE,"COVER.XLS";#N/A,#N/A,FALSE,"RACT1.XLS";#N/A,#N/A,FALSE,"RACT2.XLS";#N/A,#N/A,FALSE,"ECCMP";#N/A,#N/A,FALSE,"WELDER.XLS"}</definedName>
    <definedName name="_____kvs7" localSheetId="7" hidden="1">{#N/A,#N/A,FALSE,"COVER1.XLS ";#N/A,#N/A,FALSE,"RACT1.XLS";#N/A,#N/A,FALSE,"RACT2.XLS";#N/A,#N/A,FALSE,"ECCMP";#N/A,#N/A,FALSE,"WELDER.XLS"}</definedName>
    <definedName name="_____kvs7" localSheetId="6" hidden="1">{#N/A,#N/A,FALSE,"COVER1.XLS ";#N/A,#N/A,FALSE,"RACT1.XLS";#N/A,#N/A,FALSE,"RACT2.XLS";#N/A,#N/A,FALSE,"ECCMP";#N/A,#N/A,FALSE,"WELDER.XLS"}</definedName>
    <definedName name="_____kvs7" localSheetId="4" hidden="1">{#N/A,#N/A,FALSE,"COVER1.XLS ";#N/A,#N/A,FALSE,"RACT1.XLS";#N/A,#N/A,FALSE,"RACT2.XLS";#N/A,#N/A,FALSE,"ECCMP";#N/A,#N/A,FALSE,"WELDER.XLS"}</definedName>
    <definedName name="_____kvs7" hidden="1">{#N/A,#N/A,FALSE,"COVER1.XLS ";#N/A,#N/A,FALSE,"RACT1.XLS";#N/A,#N/A,FALSE,"RACT2.XLS";#N/A,#N/A,FALSE,"ECCMP";#N/A,#N/A,FALSE,"WELDER.XLS"}</definedName>
    <definedName name="_____kvs8" localSheetId="7" hidden="1">{#N/A,#N/A,FALSE,"COVER1.XLS ";#N/A,#N/A,FALSE,"RACT1.XLS";#N/A,#N/A,FALSE,"RACT2.XLS";#N/A,#N/A,FALSE,"ECCMP";#N/A,#N/A,FALSE,"WELDER.XLS"}</definedName>
    <definedName name="_____kvs8" localSheetId="6" hidden="1">{#N/A,#N/A,FALSE,"COVER1.XLS ";#N/A,#N/A,FALSE,"RACT1.XLS";#N/A,#N/A,FALSE,"RACT2.XLS";#N/A,#N/A,FALSE,"ECCMP";#N/A,#N/A,FALSE,"WELDER.XLS"}</definedName>
    <definedName name="_____kvs8" localSheetId="4" hidden="1">{#N/A,#N/A,FALSE,"COVER1.XLS ";#N/A,#N/A,FALSE,"RACT1.XLS";#N/A,#N/A,FALSE,"RACT2.XLS";#N/A,#N/A,FALSE,"ECCMP";#N/A,#N/A,FALSE,"WELDER.XLS"}</definedName>
    <definedName name="_____kvs8" hidden="1">{#N/A,#N/A,FALSE,"COVER1.XLS ";#N/A,#N/A,FALSE,"RACT1.XLS";#N/A,#N/A,FALSE,"RACT2.XLS";#N/A,#N/A,FALSE,"ECCMP";#N/A,#N/A,FALSE,"WELDER.XLS"}</definedName>
    <definedName name="____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oc1" localSheetId="7">City&amp;" "&amp;State</definedName>
    <definedName name="_____loc1" localSheetId="6">City&amp;" "&amp;State</definedName>
    <definedName name="_____loc1" localSheetId="4">City&amp;" "&amp;State</definedName>
    <definedName name="_____loc1">City&amp;" "&amp;State</definedName>
    <definedName name="_____ml172" localSheetId="4">#REF!</definedName>
    <definedName name="_____ml172">#REF!</definedName>
    <definedName name="_____new2" localSheetId="7" hidden="1">{"Graphic",#N/A,TRUE,"Graphic"}</definedName>
    <definedName name="_____new2" localSheetId="6" hidden="1">{"Graphic",#N/A,TRUE,"Graphic"}</definedName>
    <definedName name="_____new2" localSheetId="4" hidden="1">{"Graphic",#N/A,TRUE,"Graphic"}</definedName>
    <definedName name="_____new2" hidden="1">{"Graphic",#N/A,TRUE,"Graphic"}</definedName>
    <definedName name="_____ns1" localSheetId="7" hidden="1">{#N/A,#N/A,FALSE,"COVER1.XLS ";#N/A,#N/A,FALSE,"RACT1.XLS";#N/A,#N/A,FALSE,"RACT2.XLS";#N/A,#N/A,FALSE,"ECCMP";#N/A,#N/A,FALSE,"WELDER.XLS"}</definedName>
    <definedName name="_____ns1" localSheetId="6" hidden="1">{#N/A,#N/A,FALSE,"COVER1.XLS ";#N/A,#N/A,FALSE,"RACT1.XLS";#N/A,#N/A,FALSE,"RACT2.XLS";#N/A,#N/A,FALSE,"ECCMP";#N/A,#N/A,FALSE,"WELDER.XLS"}</definedName>
    <definedName name="_____ns1" localSheetId="4" hidden="1">{#N/A,#N/A,FALSE,"COVER1.XLS ";#N/A,#N/A,FALSE,"RACT1.XLS";#N/A,#N/A,FALSE,"RACT2.XLS";#N/A,#N/A,FALSE,"ECCMP";#N/A,#N/A,FALSE,"WELDER.XLS"}</definedName>
    <definedName name="_____ns1" hidden="1">{#N/A,#N/A,FALSE,"COVER1.XLS ";#N/A,#N/A,FALSE,"RACT1.XLS";#N/A,#N/A,FALSE,"RACT2.XLS";#N/A,#N/A,FALSE,"ECCMP";#N/A,#N/A,FALSE,"WELDER.XLS"}</definedName>
    <definedName name="_____one2" localSheetId="7" hidden="1">{"adj95mult",#N/A,FALSE,"COMPCO";"adj95est",#N/A,FALSE,"COMPCO"}</definedName>
    <definedName name="_____one2" localSheetId="6" hidden="1">{"adj95mult",#N/A,FALSE,"COMPCO";"adj95est",#N/A,FALSE,"COMPCO"}</definedName>
    <definedName name="_____one2" localSheetId="4" hidden="1">{"adj95mult",#N/A,FALSE,"COMPCO";"adj95est",#N/A,FALSE,"COMPCO"}</definedName>
    <definedName name="_____one2" hidden="1">{"adj95mult",#N/A,FALSE,"COMPCO";"adj95est",#N/A,FALSE,"COMPCO"}</definedName>
    <definedName name="_____out2">#REF!</definedName>
    <definedName name="_____pep99">#REF!</definedName>
    <definedName name="_____PRN1" localSheetId="7" hidden="1">{#N/A,#N/A,FALSE,"COVER.XLS";#N/A,#N/A,FALSE,"RACT1.XLS";#N/A,#N/A,FALSE,"RACT2.XLS";#N/A,#N/A,FALSE,"ECCMP";#N/A,#N/A,FALSE,"WELDER.XLS"}</definedName>
    <definedName name="_____PRN1" localSheetId="6" hidden="1">{#N/A,#N/A,FALSE,"COVER.XLS";#N/A,#N/A,FALSE,"RACT1.XLS";#N/A,#N/A,FALSE,"RACT2.XLS";#N/A,#N/A,FALSE,"ECCMP";#N/A,#N/A,FALSE,"WELDER.XLS"}</definedName>
    <definedName name="_____PRN1" localSheetId="4" hidden="1">{#N/A,#N/A,FALSE,"COVER.XLS";#N/A,#N/A,FALSE,"RACT1.XLS";#N/A,#N/A,FALSE,"RACT2.XLS";#N/A,#N/A,FALSE,"ECCMP";#N/A,#N/A,FALSE,"WELDER.XLS"}</definedName>
    <definedName name="_____PRN1" hidden="1">{#N/A,#N/A,FALSE,"COVER.XLS";#N/A,#N/A,FALSE,"RACT1.XLS";#N/A,#N/A,FALSE,"RACT2.XLS";#N/A,#N/A,FALSE,"ECCMP";#N/A,#N/A,FALSE,"WELDER.XLS"}</definedName>
    <definedName name="_____q2" localSheetId="7" hidden="1">{#N/A,#N/A,FALSE,"COVER1.XLS ";#N/A,#N/A,FALSE,"RACT1.XLS";#N/A,#N/A,FALSE,"RACT2.XLS";#N/A,#N/A,FALSE,"ECCMP";#N/A,#N/A,FALSE,"WELDER.XLS"}</definedName>
    <definedName name="_____q2" localSheetId="6" hidden="1">{#N/A,#N/A,FALSE,"COVER1.XLS ";#N/A,#N/A,FALSE,"RACT1.XLS";#N/A,#N/A,FALSE,"RACT2.XLS";#N/A,#N/A,FALSE,"ECCMP";#N/A,#N/A,FALSE,"WELDER.XLS"}</definedName>
    <definedName name="_____q2" localSheetId="4" hidden="1">{#N/A,#N/A,FALSE,"COVER1.XLS ";#N/A,#N/A,FALSE,"RACT1.XLS";#N/A,#N/A,FALSE,"RACT2.XLS";#N/A,#N/A,FALSE,"ECCMP";#N/A,#N/A,FALSE,"WELDER.XLS"}</definedName>
    <definedName name="_____q2" hidden="1">{#N/A,#N/A,FALSE,"COVER1.XLS ";#N/A,#N/A,FALSE,"RACT1.XLS";#N/A,#N/A,FALSE,"RACT2.XLS";#N/A,#N/A,FALSE,"ECCMP";#N/A,#N/A,FALSE,"WELDER.XLS"}</definedName>
    <definedName name="_____r" localSheetId="7" hidden="1">{"consolidated",#N/A,FALSE,"Sheet1";"cms",#N/A,FALSE,"Sheet1";"fse",#N/A,FALSE,"Sheet1"}</definedName>
    <definedName name="_____r" localSheetId="6" hidden="1">{"consolidated",#N/A,FALSE,"Sheet1";"cms",#N/A,FALSE,"Sheet1";"fse",#N/A,FALSE,"Sheet1"}</definedName>
    <definedName name="_____r" localSheetId="4" hidden="1">{"consolidated",#N/A,FALSE,"Sheet1";"cms",#N/A,FALSE,"Sheet1";"fse",#N/A,FALSE,"Sheet1"}</definedName>
    <definedName name="_____r" hidden="1">{"consolidated",#N/A,FALSE,"Sheet1";"cms",#N/A,FALSE,"Sheet1";"fse",#N/A,FALSE,"Sheet1"}</definedName>
    <definedName name="_____sch2">#REF!</definedName>
    <definedName name="_____sch9">#REF!</definedName>
    <definedName name="_____sec3" localSheetId="4" hidden="1">#REF!</definedName>
    <definedName name="_____sec3" hidden="1">#REF!</definedName>
    <definedName name="_____SS402">#REF!</definedName>
    <definedName name="_____SS403">#REF!</definedName>
    <definedName name="_____SS404">#REF!</definedName>
    <definedName name="_____SS405">#REF!</definedName>
    <definedName name="_____SS406">#REF!</definedName>
    <definedName name="_____SS407">#REF!</definedName>
    <definedName name="_____SS408">#REF!</definedName>
    <definedName name="_____SS409">#REF!</definedName>
    <definedName name="_____SS423">#REF!</definedName>
    <definedName name="_____SS424">#REF!</definedName>
    <definedName name="____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7" hidden="1">{#N/A,#N/A,FALSE,"17MAY";#N/A,#N/A,FALSE,"24MAY"}</definedName>
    <definedName name="_____w2" localSheetId="6" hidden="1">{#N/A,#N/A,FALSE,"17MAY";#N/A,#N/A,FALSE,"24MAY"}</definedName>
    <definedName name="_____w2" localSheetId="4" hidden="1">{#N/A,#N/A,FALSE,"17MAY";#N/A,#N/A,FALSE,"24MAY"}</definedName>
    <definedName name="_____w2" hidden="1">{#N/A,#N/A,FALSE,"17MAY";#N/A,#N/A,FALSE,"24MAY"}</definedName>
    <definedName name="_____wrn1" localSheetId="7" hidden="1">{#N/A,#N/A,FALSE,"DCF";#N/A,#N/A,FALSE,"WACC";#N/A,#N/A,FALSE,"Sales_EBIT";#N/A,#N/A,FALSE,"Capex_Depreciation";#N/A,#N/A,FALSE,"WC";#N/A,#N/A,FALSE,"Interest";#N/A,#N/A,FALSE,"Assumptions"}</definedName>
    <definedName name="_____wrn1" localSheetId="6" hidden="1">{#N/A,#N/A,FALSE,"DCF";#N/A,#N/A,FALSE,"WACC";#N/A,#N/A,FALSE,"Sales_EBIT";#N/A,#N/A,FALSE,"Capex_Depreciation";#N/A,#N/A,FALSE,"WC";#N/A,#N/A,FALSE,"Interest";#N/A,#N/A,FALSE,"Assumptions"}</definedName>
    <definedName name="_____wrn1" localSheetId="4" hidden="1">{#N/A,#N/A,FALSE,"DCF";#N/A,#N/A,FALSE,"WACC";#N/A,#N/A,FALSE,"Sales_EBIT";#N/A,#N/A,FALSE,"Capex_Depreciation";#N/A,#N/A,FALSE,"WC";#N/A,#N/A,FALSE,"Interest";#N/A,#N/A,FALSE,"Assumptions"}</definedName>
    <definedName name="_____wrn1" hidden="1">{#N/A,#N/A,FALSE,"DCF";#N/A,#N/A,FALSE,"WACC";#N/A,#N/A,FALSE,"Sales_EBIT";#N/A,#N/A,FALSE,"Capex_Depreciation";#N/A,#N/A,FALSE,"WC";#N/A,#N/A,FALSE,"Interest";#N/A,#N/A,FALSE,"Assumptions"}</definedName>
    <definedName name="_____WRN2" localSheetId="7" hidden="1">{#N/A,#N/A,FALSE,"COVER1.XLS ";#N/A,#N/A,FALSE,"RACT1.XLS";#N/A,#N/A,FALSE,"RACT2.XLS";#N/A,#N/A,FALSE,"ECCMP";#N/A,#N/A,FALSE,"WELDER.XLS"}</definedName>
    <definedName name="_____WRN2" localSheetId="6" hidden="1">{#N/A,#N/A,FALSE,"COVER1.XLS ";#N/A,#N/A,FALSE,"RACT1.XLS";#N/A,#N/A,FALSE,"RACT2.XLS";#N/A,#N/A,FALSE,"ECCMP";#N/A,#N/A,FALSE,"WELDER.XLS"}</definedName>
    <definedName name="_____WRN2" localSheetId="4" hidden="1">{#N/A,#N/A,FALSE,"COVER1.XLS ";#N/A,#N/A,FALSE,"RACT1.XLS";#N/A,#N/A,FALSE,"RACT2.XLS";#N/A,#N/A,FALSE,"ECCMP";#N/A,#N/A,FALSE,"WELDER.XLS"}</definedName>
    <definedName name="_____WRN2" hidden="1">{#N/A,#N/A,FALSE,"COVER1.XLS ";#N/A,#N/A,FALSE,"RACT1.XLS";#N/A,#N/A,FALSE,"RACT2.XLS";#N/A,#N/A,FALSE,"ECCMP";#N/A,#N/A,FALSE,"WELDER.XLS"}</definedName>
    <definedName name="_____WRN3" localSheetId="7" hidden="1">{#N/A,#N/A,FALSE,"consu_cover";#N/A,#N/A,FALSE,"consu_strategy";#N/A,#N/A,FALSE,"consu_flow";#N/A,#N/A,FALSE,"Summary_reqmt";#N/A,#N/A,FALSE,"field_ppg";#N/A,#N/A,FALSE,"ppg_shop";#N/A,#N/A,FALSE,"strl";#N/A,#N/A,FALSE,"tankages";#N/A,#N/A,FALSE,"gases"}</definedName>
    <definedName name="_____WRN3" localSheetId="6" hidden="1">{#N/A,#N/A,FALSE,"consu_cover";#N/A,#N/A,FALSE,"consu_strategy";#N/A,#N/A,FALSE,"consu_flow";#N/A,#N/A,FALSE,"Summary_reqmt";#N/A,#N/A,FALSE,"field_ppg";#N/A,#N/A,FALSE,"ppg_shop";#N/A,#N/A,FALSE,"strl";#N/A,#N/A,FALSE,"tankages";#N/A,#N/A,FALSE,"gases"}</definedName>
    <definedName name="_____WRN3" localSheetId="4" hidden="1">{#N/A,#N/A,FALSE,"consu_cover";#N/A,#N/A,FALSE,"consu_strategy";#N/A,#N/A,FALSE,"consu_flow";#N/A,#N/A,FALSE,"Summary_reqmt";#N/A,#N/A,FALSE,"field_ppg";#N/A,#N/A,FALSE,"ppg_shop";#N/A,#N/A,FALSE,"strl";#N/A,#N/A,FALSE,"tankages";#N/A,#N/A,FALSE,"gases"}</definedName>
    <definedName name="_____WRN3" hidden="1">{#N/A,#N/A,FALSE,"consu_cover";#N/A,#N/A,FALSE,"consu_strategy";#N/A,#N/A,FALSE,"consu_flow";#N/A,#N/A,FALSE,"Summary_reqmt";#N/A,#N/A,FALSE,"field_ppg";#N/A,#N/A,FALSE,"ppg_shop";#N/A,#N/A,FALSE,"strl";#N/A,#N/A,FALSE,"tankages";#N/A,#N/A,FALSE,"gases"}</definedName>
    <definedName name="_____xlnm.Database">"#REF!"</definedName>
    <definedName name="_____xlnm.Extract">"#REF!"</definedName>
    <definedName name="_____xlnm.Print_Area">"#REF!"</definedName>
    <definedName name="____a1" localSheetId="7" hidden="1">{"'Sheet1'!$L$16"}</definedName>
    <definedName name="____a1" hidden="1">{"'Sheet1'!$L$16"}</definedName>
    <definedName name="____A655600" localSheetId="4">#REF!</definedName>
    <definedName name="____A655600">#REF!</definedName>
    <definedName name="____aaa1" localSheetId="7" hidden="1">{#N/A,#N/A,FALSE,"Model";#N/A,#N/A,FALSE,"Division"}</definedName>
    <definedName name="____aaa1" localSheetId="6" hidden="1">{#N/A,#N/A,FALSE,"Model";#N/A,#N/A,FALSE,"Division"}</definedName>
    <definedName name="____aaa1" localSheetId="4" hidden="1">{#N/A,#N/A,FALSE,"Model";#N/A,#N/A,FALSE,"Division"}</definedName>
    <definedName name="____aaa1" hidden="1">{#N/A,#N/A,FALSE,"Model";#N/A,#N/A,FALSE,"Division"}</definedName>
    <definedName name="____aba2">#REF!</definedName>
    <definedName name="____abc1" localSheetId="7" hidden="1">{#N/A,#N/A,FALSE,"str_title";#N/A,#N/A,FALSE,"SUM";#N/A,#N/A,FALSE,"Scope";#N/A,#N/A,FALSE,"PIE-Jn";#N/A,#N/A,FALSE,"PIE-Jn_Hz";#N/A,#N/A,FALSE,"Liq_Plan";#N/A,#N/A,FALSE,"S_Curve";#N/A,#N/A,FALSE,"Liq_Prof";#N/A,#N/A,FALSE,"Man_Pwr";#N/A,#N/A,FALSE,"Man_Prof"}</definedName>
    <definedName name="____abc1" localSheetId="6" hidden="1">{#N/A,#N/A,FALSE,"str_title";#N/A,#N/A,FALSE,"SUM";#N/A,#N/A,FALSE,"Scope";#N/A,#N/A,FALSE,"PIE-Jn";#N/A,#N/A,FALSE,"PIE-Jn_Hz";#N/A,#N/A,FALSE,"Liq_Plan";#N/A,#N/A,FALSE,"S_Curve";#N/A,#N/A,FALSE,"Liq_Prof";#N/A,#N/A,FALSE,"Man_Pwr";#N/A,#N/A,FALSE,"Man_Prof"}</definedName>
    <definedName name="____abc1" localSheetId="4" hidden="1">{#N/A,#N/A,FALSE,"str_title";#N/A,#N/A,FALSE,"SUM";#N/A,#N/A,FALSE,"Scope";#N/A,#N/A,FALSE,"PIE-Jn";#N/A,#N/A,FALSE,"PIE-Jn_Hz";#N/A,#N/A,FALSE,"Liq_Plan";#N/A,#N/A,FALSE,"S_Curve";#N/A,#N/A,FALSE,"Liq_Prof";#N/A,#N/A,FALSE,"Man_Pwr";#N/A,#N/A,FALSE,"Man_Prof"}</definedName>
    <definedName name="____abc1" hidden="1">{#N/A,#N/A,FALSE,"str_title";#N/A,#N/A,FALSE,"SUM";#N/A,#N/A,FALSE,"Scope";#N/A,#N/A,FALSE,"PIE-Jn";#N/A,#N/A,FALSE,"PIE-Jn_Hz";#N/A,#N/A,FALSE,"Liq_Plan";#N/A,#N/A,FALSE,"S_Curve";#N/A,#N/A,FALSE,"Liq_Prof";#N/A,#N/A,FALSE,"Man_Pwr";#N/A,#N/A,FALSE,"Man_Prof"}</definedName>
    <definedName name="____bom1">#REF!</definedName>
    <definedName name="____byh5757">#REF!</definedName>
    <definedName name="____c" localSheetId="7" hidden="1">{#N/A,#N/A,FALSE,"Layout Cash Flow"}</definedName>
    <definedName name="____c" localSheetId="6" hidden="1">{#N/A,#N/A,FALSE,"Layout Cash Flow"}</definedName>
    <definedName name="____c" localSheetId="4" hidden="1">{#N/A,#N/A,FALSE,"Layout Cash Flow"}</definedName>
    <definedName name="____c" hidden="1">{#N/A,#N/A,FALSE,"Layout Cash Flow"}</definedName>
    <definedName name="____can430">40.73</definedName>
    <definedName name="____can435">43.3</definedName>
    <definedName name="____cc1" localSheetId="7" hidden="1">{"'I-1 and I-2'!$A$1:$G$190"}</definedName>
    <definedName name="____cc1" localSheetId="6" hidden="1">{"'I-1 and I-2'!$A$1:$G$190"}</definedName>
    <definedName name="____cc1" localSheetId="4" hidden="1">{"'I-1 and I-2'!$A$1:$G$190"}</definedName>
    <definedName name="____cc1" hidden="1">{"'I-1 and I-2'!$A$1:$G$190"}</definedName>
    <definedName name="____CFB1">#REF!</definedName>
    <definedName name="____CFB2">#REF!</definedName>
    <definedName name="____CFB3">#REF!</definedName>
    <definedName name="____D91994">#REF!</definedName>
    <definedName name="____DAT1">#REF!</definedName>
    <definedName name="____DAT10" localSheetId="7">#REF!</definedName>
    <definedName name="____DAT10" localSheetId="6">#REF!</definedName>
    <definedName name="____DAT10" localSheetId="4">#REF!</definedName>
    <definedName name="____DAT10">'[4]detail exp'!#REF!</definedName>
    <definedName name="____DAT11" localSheetId="7">#REF!</definedName>
    <definedName name="____DAT11" localSheetId="6">#REF!</definedName>
    <definedName name="____DAT11" localSheetId="4">#REF!</definedName>
    <definedName name="____DAT11">'[4]detail exp'!#REF!</definedName>
    <definedName name="____DAT12" localSheetId="7">#REF!</definedName>
    <definedName name="____DAT12" localSheetId="6">#REF!</definedName>
    <definedName name="____DAT12" localSheetId="4">#REF!</definedName>
    <definedName name="____DAT12">'[4]detail exp'!#REF!</definedName>
    <definedName name="____DAT13" localSheetId="4">#REF!</definedName>
    <definedName name="____DAT13">#REF!</definedName>
    <definedName name="____DAT14" localSheetId="4">#REF!</definedName>
    <definedName name="____DAT14">#REF!</definedName>
    <definedName name="____DAT15" localSheetId="4">#REF!</definedName>
    <definedName name="____DAT15">#REF!</definedName>
    <definedName name="____DAT16">#REF!</definedName>
    <definedName name="____DAT2" localSheetId="7">#REF!</definedName>
    <definedName name="____DAT2" localSheetId="6">#REF!</definedName>
    <definedName name="____DAT2">#REF!</definedName>
    <definedName name="____DAT3">#REF!</definedName>
    <definedName name="____DAT4">#REF!</definedName>
    <definedName name="____DAT5" localSheetId="7">#REF!</definedName>
    <definedName name="____DAT5" localSheetId="6">#REF!</definedName>
    <definedName name="____DAT5" localSheetId="4">#REF!</definedName>
    <definedName name="____DAT5">'[4]detail exp'!#REF!</definedName>
    <definedName name="____DAT6" localSheetId="7">#REF!</definedName>
    <definedName name="____DAT6" localSheetId="6">#REF!</definedName>
    <definedName name="____DAT6" localSheetId="4">#REF!</definedName>
    <definedName name="____DAT6">'[4]detail exp'!#REF!</definedName>
    <definedName name="____DAT7" localSheetId="7">#REF!</definedName>
    <definedName name="____DAT7" localSheetId="6">#REF!</definedName>
    <definedName name="____DAT7" localSheetId="4">#REF!</definedName>
    <definedName name="____DAT7">'[4]detail exp'!#REF!</definedName>
    <definedName name="____DAT8" localSheetId="7">#REF!</definedName>
    <definedName name="____DAT8" localSheetId="6">#REF!</definedName>
    <definedName name="____DAT8" localSheetId="4">#REF!</definedName>
    <definedName name="____DAT8">'[4]detail exp'!#REF!</definedName>
    <definedName name="____DAT9" localSheetId="7">#REF!</definedName>
    <definedName name="____DAT9" localSheetId="6">#REF!</definedName>
    <definedName name="____DAT9" localSheetId="4">#REF!</definedName>
    <definedName name="____DAT9">'[4]detail exp'!#REF!</definedName>
    <definedName name="____dd1" localSheetId="7" hidden="1">{"'I-1 and I-2'!$A$1:$G$190"}</definedName>
    <definedName name="____dd1" localSheetId="6" hidden="1">{"'I-1 and I-2'!$A$1:$G$190"}</definedName>
    <definedName name="____dd1" localSheetId="4" hidden="1">{"'I-1 and I-2'!$A$1:$G$190"}</definedName>
    <definedName name="____dd1" hidden="1">{"'I-1 and I-2'!$A$1:$G$190"}</definedName>
    <definedName name="____DET1">#REF!</definedName>
    <definedName name="____DET2">#REF!</definedName>
    <definedName name="____DET3">#REF!</definedName>
    <definedName name="____DET4">#REF!</definedName>
    <definedName name="____DET5">#REF!</definedName>
    <definedName name="____DET6">#REF!</definedName>
    <definedName name="____dk1" localSheetId="7" hidden="1">{#N/A,#N/A,FALSE,"COVER.XLS";#N/A,#N/A,FALSE,"RACT1.XLS";#N/A,#N/A,FALSE,"RACT2.XLS";#N/A,#N/A,FALSE,"ECCMP";#N/A,#N/A,FALSE,"WELDER.XLS"}</definedName>
    <definedName name="____dk1" localSheetId="6" hidden="1">{#N/A,#N/A,FALSE,"COVER.XLS";#N/A,#N/A,FALSE,"RACT1.XLS";#N/A,#N/A,FALSE,"RACT2.XLS";#N/A,#N/A,FALSE,"ECCMP";#N/A,#N/A,FALSE,"WELDER.XLS"}</definedName>
    <definedName name="____dk1" localSheetId="4" hidden="1">{#N/A,#N/A,FALSE,"COVER.XLS";#N/A,#N/A,FALSE,"RACT1.XLS";#N/A,#N/A,FALSE,"RACT2.XLS";#N/A,#N/A,FALSE,"ECCMP";#N/A,#N/A,FALSE,"WELDER.XLS"}</definedName>
    <definedName name="____dk1" hidden="1">{#N/A,#N/A,FALSE,"COVER.XLS";#N/A,#N/A,FALSE,"RACT1.XLS";#N/A,#N/A,FALSE,"RACT2.XLS";#N/A,#N/A,FALSE,"ECCMP";#N/A,#N/A,FALSE,"WELDER.XLS"}</definedName>
    <definedName name="____drg1">#REF!</definedName>
    <definedName name="____drg2">#REF!</definedName>
    <definedName name="____E405120">#REF!</definedName>
    <definedName name="____est1" localSheetId="7" hidden="1">{"EVA",#N/A,FALSE,"EVA";"WACC",#N/A,FALSE,"WACC"}</definedName>
    <definedName name="____est1" localSheetId="6" hidden="1">{"EVA",#N/A,FALSE,"EVA";"WACC",#N/A,FALSE,"WACC"}</definedName>
    <definedName name="____est1" localSheetId="4" hidden="1">{"EVA",#N/A,FALSE,"EVA";"WACC",#N/A,FALSE,"WACC"}</definedName>
    <definedName name="____est1" hidden="1">{"EVA",#N/A,FALSE,"EVA";"WACC",#N/A,FALSE,"WACC"}</definedName>
    <definedName name="____ff2" localSheetId="7" hidden="1">{"adj95mult",#N/A,FALSE,"COMPCO";"adj95est",#N/A,FALSE,"COMPCO"}</definedName>
    <definedName name="____ff2" localSheetId="6" hidden="1">{"adj95mult",#N/A,FALSE,"COMPCO";"adj95est",#N/A,FALSE,"COMPCO"}</definedName>
    <definedName name="____ff2" localSheetId="4" hidden="1">{"adj95mult",#N/A,FALSE,"COMPCO";"adj95est",#N/A,FALSE,"COMPCO"}</definedName>
    <definedName name="____ff2" hidden="1">{"adj95mult",#N/A,FALSE,"COMPCO";"adj95est",#N/A,FALSE,"COMPCO"}</definedName>
    <definedName name="____ffe1" localSheetId="7" hidden="1">{"adj95mult",#N/A,FALSE,"COMPCO";"adj95est",#N/A,FALSE,"COMPCO"}</definedName>
    <definedName name="____ffe1" localSheetId="6" hidden="1">{"adj95mult",#N/A,FALSE,"COMPCO";"adj95est",#N/A,FALSE,"COMPCO"}</definedName>
    <definedName name="____ffe1" localSheetId="4" hidden="1">{"adj95mult",#N/A,FALSE,"COMPCO";"adj95est",#N/A,FALSE,"COMPCO"}</definedName>
    <definedName name="____ffe1" hidden="1">{"adj95mult",#N/A,FALSE,"COMPCO";"adj95est",#N/A,FALSE,"COMPCO"}</definedName>
    <definedName name="____fy97" localSheetId="7" hidden="1">{#N/A,#N/A,FALSE,"FY97";#N/A,#N/A,FALSE,"FY98";#N/A,#N/A,FALSE,"FY99";#N/A,#N/A,FALSE,"FY00";#N/A,#N/A,FALSE,"FY01"}</definedName>
    <definedName name="____fy97" localSheetId="6" hidden="1">{#N/A,#N/A,FALSE,"FY97";#N/A,#N/A,FALSE,"FY98";#N/A,#N/A,FALSE,"FY99";#N/A,#N/A,FALSE,"FY00";#N/A,#N/A,FALSE,"FY01"}</definedName>
    <definedName name="____fy97" localSheetId="4" hidden="1">{#N/A,#N/A,FALSE,"FY97";#N/A,#N/A,FALSE,"FY98";#N/A,#N/A,FALSE,"FY99";#N/A,#N/A,FALSE,"FY00";#N/A,#N/A,FALSE,"FY01"}</definedName>
    <definedName name="____fy97" hidden="1">{#N/A,#N/A,FALSE,"FY97";#N/A,#N/A,FALSE,"FY98";#N/A,#N/A,FALSE,"FY99";#N/A,#N/A,FALSE,"FY00";#N/A,#N/A,FALSE,"FY01"}</definedName>
    <definedName name="____IDC2" localSheetId="7">City&amp;" "&amp;State</definedName>
    <definedName name="____IDC2" localSheetId="6">City&amp;" "&amp;State</definedName>
    <definedName name="____IDC2" localSheetId="4">City&amp;" "&amp;State</definedName>
    <definedName name="____IDC2">City&amp;" "&amp;State</definedName>
    <definedName name="____IDC21" localSheetId="7">City&amp;" "&amp;State</definedName>
    <definedName name="____IDC21" localSheetId="6">City&amp;" "&amp;State</definedName>
    <definedName name="____IDC21" localSheetId="4">City&amp;" "&amp;State</definedName>
    <definedName name="____IDC21">City&amp;" "&amp;State</definedName>
    <definedName name="____IDC22" localSheetId="7">City&amp;" "&amp;State</definedName>
    <definedName name="____IDC22" localSheetId="6">City&amp;" "&amp;State</definedName>
    <definedName name="____IDC22" localSheetId="4">City&amp;" "&amp;State</definedName>
    <definedName name="____IDC22">City&amp;" "&amp;State</definedName>
    <definedName name="____IDC3" localSheetId="7">City&amp;" "&amp;State</definedName>
    <definedName name="____IDC3" localSheetId="6">City&amp;" "&amp;State</definedName>
    <definedName name="____IDC3" localSheetId="4">City&amp;" "&amp;State</definedName>
    <definedName name="____IDC3">City&amp;" "&amp;State</definedName>
    <definedName name="____III7">"$C4.$#REF!$#REF!"</definedName>
    <definedName name="____IV66335">#REF!</definedName>
    <definedName name="____jj300" localSheetId="4">#REF!</definedName>
    <definedName name="____jj300">#REF!</definedName>
    <definedName name="____key1" hidden="1">#REF!</definedName>
    <definedName name="____kv2" localSheetId="7" hidden="1">{#N/A,#N/A,FALSE,"COVER1.XLS ";#N/A,#N/A,FALSE,"RACT1.XLS";#N/A,#N/A,FALSE,"RACT2.XLS";#N/A,#N/A,FALSE,"ECCMP";#N/A,#N/A,FALSE,"WELDER.XLS"}</definedName>
    <definedName name="____kv2" localSheetId="6" hidden="1">{#N/A,#N/A,FALSE,"COVER1.XLS ";#N/A,#N/A,FALSE,"RACT1.XLS";#N/A,#N/A,FALSE,"RACT2.XLS";#N/A,#N/A,FALSE,"ECCMP";#N/A,#N/A,FALSE,"WELDER.XLS"}</definedName>
    <definedName name="____kv2" localSheetId="4" hidden="1">{#N/A,#N/A,FALSE,"COVER1.XLS ";#N/A,#N/A,FALSE,"RACT1.XLS";#N/A,#N/A,FALSE,"RACT2.XLS";#N/A,#N/A,FALSE,"ECCMP";#N/A,#N/A,FALSE,"WELDER.XLS"}</definedName>
    <definedName name="____kv2" hidden="1">{#N/A,#N/A,FALSE,"COVER1.XLS ";#N/A,#N/A,FALSE,"RACT1.XLS";#N/A,#N/A,FALSE,"RACT2.XLS";#N/A,#N/A,FALSE,"ECCMP";#N/A,#N/A,FALSE,"WELDER.XLS"}</definedName>
    <definedName name="____kvs1" localSheetId="7" hidden="1">{#N/A,#N/A,FALSE,"COVER1.XLS ";#N/A,#N/A,FALSE,"RACT1.XLS";#N/A,#N/A,FALSE,"RACT2.XLS";#N/A,#N/A,FALSE,"ECCMP";#N/A,#N/A,FALSE,"WELDER.XLS"}</definedName>
    <definedName name="____kvs1" localSheetId="6" hidden="1">{#N/A,#N/A,FALSE,"COVER1.XLS ";#N/A,#N/A,FALSE,"RACT1.XLS";#N/A,#N/A,FALSE,"RACT2.XLS";#N/A,#N/A,FALSE,"ECCMP";#N/A,#N/A,FALSE,"WELDER.XLS"}</definedName>
    <definedName name="____kvs1" localSheetId="4" hidden="1">{#N/A,#N/A,FALSE,"COVER1.XLS ";#N/A,#N/A,FALSE,"RACT1.XLS";#N/A,#N/A,FALSE,"RACT2.XLS";#N/A,#N/A,FALSE,"ECCMP";#N/A,#N/A,FALSE,"WELDER.XLS"}</definedName>
    <definedName name="____kvs1" hidden="1">{#N/A,#N/A,FALSE,"COVER1.XLS ";#N/A,#N/A,FALSE,"RACT1.XLS";#N/A,#N/A,FALSE,"RACT2.XLS";#N/A,#N/A,FALSE,"ECCMP";#N/A,#N/A,FALSE,"WELDER.XLS"}</definedName>
    <definedName name="____kvs2" localSheetId="7" hidden="1">{#N/A,#N/A,FALSE,"COVER1.XLS ";#N/A,#N/A,FALSE,"RACT1.XLS";#N/A,#N/A,FALSE,"RACT2.XLS";#N/A,#N/A,FALSE,"ECCMP";#N/A,#N/A,FALSE,"WELDER.XLS"}</definedName>
    <definedName name="____kvs2" localSheetId="6" hidden="1">{#N/A,#N/A,FALSE,"COVER1.XLS ";#N/A,#N/A,FALSE,"RACT1.XLS";#N/A,#N/A,FALSE,"RACT2.XLS";#N/A,#N/A,FALSE,"ECCMP";#N/A,#N/A,FALSE,"WELDER.XLS"}</definedName>
    <definedName name="____kvs2" localSheetId="4" hidden="1">{#N/A,#N/A,FALSE,"COVER1.XLS ";#N/A,#N/A,FALSE,"RACT1.XLS";#N/A,#N/A,FALSE,"RACT2.XLS";#N/A,#N/A,FALSE,"ECCMP";#N/A,#N/A,FALSE,"WELDER.XLS"}</definedName>
    <definedName name="____kvs2" hidden="1">{#N/A,#N/A,FALSE,"COVER1.XLS ";#N/A,#N/A,FALSE,"RACT1.XLS";#N/A,#N/A,FALSE,"RACT2.XLS";#N/A,#N/A,FALSE,"ECCMP";#N/A,#N/A,FALSE,"WELDER.XLS"}</definedName>
    <definedName name="____kvs5" localSheetId="7" hidden="1">{#N/A,#N/A,FALSE,"COVER.XLS";#N/A,#N/A,FALSE,"RACT1.XLS";#N/A,#N/A,FALSE,"RACT2.XLS";#N/A,#N/A,FALSE,"ECCMP";#N/A,#N/A,FALSE,"WELDER.XLS"}</definedName>
    <definedName name="____kvs5" localSheetId="6" hidden="1">{#N/A,#N/A,FALSE,"COVER.XLS";#N/A,#N/A,FALSE,"RACT1.XLS";#N/A,#N/A,FALSE,"RACT2.XLS";#N/A,#N/A,FALSE,"ECCMP";#N/A,#N/A,FALSE,"WELDER.XLS"}</definedName>
    <definedName name="____kvs5" localSheetId="4" hidden="1">{#N/A,#N/A,FALSE,"COVER.XLS";#N/A,#N/A,FALSE,"RACT1.XLS";#N/A,#N/A,FALSE,"RACT2.XLS";#N/A,#N/A,FALSE,"ECCMP";#N/A,#N/A,FALSE,"WELDER.XLS"}</definedName>
    <definedName name="____kvs5" hidden="1">{#N/A,#N/A,FALSE,"COVER.XLS";#N/A,#N/A,FALSE,"RACT1.XLS";#N/A,#N/A,FALSE,"RACT2.XLS";#N/A,#N/A,FALSE,"ECCMP";#N/A,#N/A,FALSE,"WELDER.XLS"}</definedName>
    <definedName name="____kvs8" localSheetId="7" hidden="1">{#N/A,#N/A,FALSE,"COVER1.XLS ";#N/A,#N/A,FALSE,"RACT1.XLS";#N/A,#N/A,FALSE,"RACT2.XLS";#N/A,#N/A,FALSE,"ECCMP";#N/A,#N/A,FALSE,"WELDER.XLS"}</definedName>
    <definedName name="____kvs8" localSheetId="6" hidden="1">{#N/A,#N/A,FALSE,"COVER1.XLS ";#N/A,#N/A,FALSE,"RACT1.XLS";#N/A,#N/A,FALSE,"RACT2.XLS";#N/A,#N/A,FALSE,"ECCMP";#N/A,#N/A,FALSE,"WELDER.XLS"}</definedName>
    <definedName name="____kvs8" localSheetId="4" hidden="1">{#N/A,#N/A,FALSE,"COVER1.XLS ";#N/A,#N/A,FALSE,"RACT1.XLS";#N/A,#N/A,FALSE,"RACT2.XLS";#N/A,#N/A,FALSE,"ECCMP";#N/A,#N/A,FALSE,"WELDER.XLS"}</definedName>
    <definedName name="____kvs8" hidden="1">{#N/A,#N/A,FALSE,"COVER1.XLS ";#N/A,#N/A,FALSE,"RACT1.XLS";#N/A,#N/A,FALSE,"RACT2.XLS";#N/A,#N/A,FALSE,"ECCMP";#N/A,#N/A,FALSE,"WELDER.XLS"}</definedName>
    <definedName name="____KVS9" localSheetId="7" hidden="1">{#N/A,#N/A,FALSE,"COVER1.XLS ";#N/A,#N/A,FALSE,"RACT1.XLS";#N/A,#N/A,FALSE,"RACT2.XLS";#N/A,#N/A,FALSE,"ECCMP";#N/A,#N/A,FALSE,"WELDER.XLS"}</definedName>
    <definedName name="____KVS9" localSheetId="6" hidden="1">{#N/A,#N/A,FALSE,"COVER1.XLS ";#N/A,#N/A,FALSE,"RACT1.XLS";#N/A,#N/A,FALSE,"RACT2.XLS";#N/A,#N/A,FALSE,"ECCMP";#N/A,#N/A,FALSE,"WELDER.XLS"}</definedName>
    <definedName name="____KVS9" localSheetId="4" hidden="1">{#N/A,#N/A,FALSE,"COVER1.XLS ";#N/A,#N/A,FALSE,"RACT1.XLS";#N/A,#N/A,FALSE,"RACT2.XLS";#N/A,#N/A,FALSE,"ECCMP";#N/A,#N/A,FALSE,"WELDER.XLS"}</definedName>
    <definedName name="____KVS9" hidden="1">{#N/A,#N/A,FALSE,"COVER1.XLS ";#N/A,#N/A,FALSE,"RACT1.XLS";#N/A,#N/A,FALSE,"RACT2.XLS";#N/A,#N/A,FALSE,"ECCMP";#N/A,#N/A,FALSE,"WELDER.XLS"}</definedName>
    <definedName name="_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loc1" localSheetId="7">City&amp;" "&amp;State</definedName>
    <definedName name="____loc1" localSheetId="6">City&amp;" "&amp;State</definedName>
    <definedName name="____loc1" localSheetId="4">City&amp;" "&amp;State</definedName>
    <definedName name="____loc1">City&amp;" "&amp;State</definedName>
    <definedName name="____LPS2" localSheetId="7" hidden="1">{#N/A,#N/A,FALSE,"단축1";#N/A,#N/A,FALSE,"단축2";#N/A,#N/A,FALSE,"단축3";#N/A,#N/A,FALSE,"장축";#N/A,#N/A,FALSE,"4WD"}</definedName>
    <definedName name="____LPS2" localSheetId="6" hidden="1">{#N/A,#N/A,FALSE,"단축1";#N/A,#N/A,FALSE,"단축2";#N/A,#N/A,FALSE,"단축3";#N/A,#N/A,FALSE,"장축";#N/A,#N/A,FALSE,"4WD"}</definedName>
    <definedName name="____LPS2" localSheetId="4" hidden="1">{#N/A,#N/A,FALSE,"단축1";#N/A,#N/A,FALSE,"단축2";#N/A,#N/A,FALSE,"단축3";#N/A,#N/A,FALSE,"장축";#N/A,#N/A,FALSE,"4WD"}</definedName>
    <definedName name="____LPS2" hidden="1">{#N/A,#N/A,FALSE,"단축1";#N/A,#N/A,FALSE,"단축2";#N/A,#N/A,FALSE,"단축3";#N/A,#N/A,FALSE,"장축";#N/A,#N/A,FALSE,"4WD"}</definedName>
    <definedName name="____ml172">#REF!</definedName>
    <definedName name="____mor1" localSheetId="4" hidden="1">#REF!</definedName>
    <definedName name="____mor1" hidden="1">#REF!</definedName>
    <definedName name="____new2" localSheetId="7" hidden="1">{"Graphic",#N/A,TRUE,"Graphic"}</definedName>
    <definedName name="____new2" localSheetId="6" hidden="1">{"Graphic",#N/A,TRUE,"Graphic"}</definedName>
    <definedName name="____new2" localSheetId="4" hidden="1">{"Graphic",#N/A,TRUE,"Graphic"}</definedName>
    <definedName name="____new2" hidden="1">{"Graphic",#N/A,TRUE,"Graphic"}</definedName>
    <definedName name="____ns1" localSheetId="7" hidden="1">{#N/A,#N/A,FALSE,"COVER1.XLS ";#N/A,#N/A,FALSE,"RACT1.XLS";#N/A,#N/A,FALSE,"RACT2.XLS";#N/A,#N/A,FALSE,"ECCMP";#N/A,#N/A,FALSE,"WELDER.XLS"}</definedName>
    <definedName name="____ns1" localSheetId="6" hidden="1">{#N/A,#N/A,FALSE,"COVER1.XLS ";#N/A,#N/A,FALSE,"RACT1.XLS";#N/A,#N/A,FALSE,"RACT2.XLS";#N/A,#N/A,FALSE,"ECCMP";#N/A,#N/A,FALSE,"WELDER.XLS"}</definedName>
    <definedName name="____ns1" localSheetId="4" hidden="1">{#N/A,#N/A,FALSE,"COVER1.XLS ";#N/A,#N/A,FALSE,"RACT1.XLS";#N/A,#N/A,FALSE,"RACT2.XLS";#N/A,#N/A,FALSE,"ECCMP";#N/A,#N/A,FALSE,"WELDER.XLS"}</definedName>
    <definedName name="____ns1" hidden="1">{#N/A,#N/A,FALSE,"COVER1.XLS ";#N/A,#N/A,FALSE,"RACT1.XLS";#N/A,#N/A,FALSE,"RACT2.XLS";#N/A,#N/A,FALSE,"ECCMP";#N/A,#N/A,FALSE,"WELDER.XLS"}</definedName>
    <definedName name="____NSO2" hidden="1">{"'Sheet1'!$L$16"}</definedName>
    <definedName name="____one2" localSheetId="7" hidden="1">{"adj95mult",#N/A,FALSE,"COMPCO";"adj95est",#N/A,FALSE,"COMPCO"}</definedName>
    <definedName name="____one2" localSheetId="6" hidden="1">{"adj95mult",#N/A,FALSE,"COMPCO";"adj95est",#N/A,FALSE,"COMPCO"}</definedName>
    <definedName name="____one2" localSheetId="4" hidden="1">{"adj95mult",#N/A,FALSE,"COMPCO";"adj95est",#N/A,FALSE,"COMPCO"}</definedName>
    <definedName name="____one2" hidden="1">{"adj95mult",#N/A,FALSE,"COMPCO";"adj95est",#N/A,FALSE,"COMPCO"}</definedName>
    <definedName name="____out2">#REF!</definedName>
    <definedName name="____pep99">#REF!</definedName>
    <definedName name="____PRN1" localSheetId="7" hidden="1">{#N/A,#N/A,FALSE,"COVER.XLS";#N/A,#N/A,FALSE,"RACT1.XLS";#N/A,#N/A,FALSE,"RACT2.XLS";#N/A,#N/A,FALSE,"ECCMP";#N/A,#N/A,FALSE,"WELDER.XLS"}</definedName>
    <definedName name="____PRN1" localSheetId="6" hidden="1">{#N/A,#N/A,FALSE,"COVER.XLS";#N/A,#N/A,FALSE,"RACT1.XLS";#N/A,#N/A,FALSE,"RACT2.XLS";#N/A,#N/A,FALSE,"ECCMP";#N/A,#N/A,FALSE,"WELDER.XLS"}</definedName>
    <definedName name="____PRN1" localSheetId="4" hidden="1">{#N/A,#N/A,FALSE,"COVER.XLS";#N/A,#N/A,FALSE,"RACT1.XLS";#N/A,#N/A,FALSE,"RACT2.XLS";#N/A,#N/A,FALSE,"ECCMP";#N/A,#N/A,FALSE,"WELDER.XLS"}</definedName>
    <definedName name="____PRN1" hidden="1">{#N/A,#N/A,FALSE,"COVER.XLS";#N/A,#N/A,FALSE,"RACT1.XLS";#N/A,#N/A,FALSE,"RACT2.XLS";#N/A,#N/A,FALSE,"ECCMP";#N/A,#N/A,FALSE,"WELDER.XLS"}</definedName>
    <definedName name="____r" localSheetId="7" hidden="1">{"consolidated",#N/A,FALSE,"Sheet1";"cms",#N/A,FALSE,"Sheet1";"fse",#N/A,FALSE,"Sheet1"}</definedName>
    <definedName name="____r" localSheetId="6" hidden="1">{"consolidated",#N/A,FALSE,"Sheet1";"cms",#N/A,FALSE,"Sheet1";"fse",#N/A,FALSE,"Sheet1"}</definedName>
    <definedName name="____r" localSheetId="4" hidden="1">{"consolidated",#N/A,FALSE,"Sheet1";"cms",#N/A,FALSE,"Sheet1";"fse",#N/A,FALSE,"Sheet1"}</definedName>
    <definedName name="____r" hidden="1">{"consolidated",#N/A,FALSE,"Sheet1";"cms",#N/A,FALSE,"Sheet1";"fse",#N/A,FALSE,"Sheet1"}</definedName>
    <definedName name="____sch2">#REF!</definedName>
    <definedName name="____sch9">#REF!</definedName>
    <definedName name="____sec3" localSheetId="4" hidden="1">#REF!</definedName>
    <definedName name="____sec3" hidden="1">#REF!</definedName>
    <definedName name="____sm1" localSheetId="7" hidden="1">{"'I-1 and I-2'!$A$1:$G$190"}</definedName>
    <definedName name="____sm1" localSheetId="6" hidden="1">{"'I-1 and I-2'!$A$1:$G$190"}</definedName>
    <definedName name="____sm1" localSheetId="4" hidden="1">{"'I-1 and I-2'!$A$1:$G$190"}</definedName>
    <definedName name="____sm1" hidden="1">{"'I-1 and I-2'!$A$1:$G$190"}</definedName>
    <definedName name="____SS402">#REF!</definedName>
    <definedName name="____SS403">#REF!</definedName>
    <definedName name="____SS404">#REF!</definedName>
    <definedName name="____SS405">#REF!</definedName>
    <definedName name="____SS406">#REF!</definedName>
    <definedName name="____SS407">#REF!</definedName>
    <definedName name="____SS408">#REF!</definedName>
    <definedName name="____SS409">#REF!</definedName>
    <definedName name="____SS423">#REF!</definedName>
    <definedName name="____SS424">#REF!</definedName>
    <definedName name="_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wrn1" localSheetId="7" hidden="1">{#N/A,#N/A,FALSE,"DCF";#N/A,#N/A,FALSE,"WACC";#N/A,#N/A,FALSE,"Sales_EBIT";#N/A,#N/A,FALSE,"Capex_Depreciation";#N/A,#N/A,FALSE,"WC";#N/A,#N/A,FALSE,"Interest";#N/A,#N/A,FALSE,"Assumptions"}</definedName>
    <definedName name="____wrn1" localSheetId="6" hidden="1">{#N/A,#N/A,FALSE,"DCF";#N/A,#N/A,FALSE,"WACC";#N/A,#N/A,FALSE,"Sales_EBIT";#N/A,#N/A,FALSE,"Capex_Depreciation";#N/A,#N/A,FALSE,"WC";#N/A,#N/A,FALSE,"Interest";#N/A,#N/A,FALSE,"Assumptions"}</definedName>
    <definedName name="____wrn1" localSheetId="4" hidden="1">{#N/A,#N/A,FALSE,"DCF";#N/A,#N/A,FALSE,"WACC";#N/A,#N/A,FALSE,"Sales_EBIT";#N/A,#N/A,FALSE,"Capex_Depreciation";#N/A,#N/A,FALSE,"WC";#N/A,#N/A,FALSE,"Interest";#N/A,#N/A,FALSE,"Assumptions"}</definedName>
    <definedName name="____wrn1" hidden="1">{#N/A,#N/A,FALSE,"DCF";#N/A,#N/A,FALSE,"WACC";#N/A,#N/A,FALSE,"Sales_EBIT";#N/A,#N/A,FALSE,"Capex_Depreciation";#N/A,#N/A,FALSE,"WC";#N/A,#N/A,FALSE,"Interest";#N/A,#N/A,FALSE,"Assumptions"}</definedName>
    <definedName name="____WRN2" localSheetId="7" hidden="1">{#N/A,#N/A,FALSE,"COVER1.XLS ";#N/A,#N/A,FALSE,"RACT1.XLS";#N/A,#N/A,FALSE,"RACT2.XLS";#N/A,#N/A,FALSE,"ECCMP";#N/A,#N/A,FALSE,"WELDER.XLS"}</definedName>
    <definedName name="____WRN2" localSheetId="6" hidden="1">{#N/A,#N/A,FALSE,"COVER1.XLS ";#N/A,#N/A,FALSE,"RACT1.XLS";#N/A,#N/A,FALSE,"RACT2.XLS";#N/A,#N/A,FALSE,"ECCMP";#N/A,#N/A,FALSE,"WELDER.XLS"}</definedName>
    <definedName name="____WRN2" localSheetId="4" hidden="1">{#N/A,#N/A,FALSE,"COVER1.XLS ";#N/A,#N/A,FALSE,"RACT1.XLS";#N/A,#N/A,FALSE,"RACT2.XLS";#N/A,#N/A,FALSE,"ECCMP";#N/A,#N/A,FALSE,"WELDER.XLS"}</definedName>
    <definedName name="____WRN2" hidden="1">{#N/A,#N/A,FALSE,"COVER1.XLS ";#N/A,#N/A,FALSE,"RACT1.XLS";#N/A,#N/A,FALSE,"RACT2.XLS";#N/A,#N/A,FALSE,"ECCMP";#N/A,#N/A,FALSE,"WELDER.XLS"}</definedName>
    <definedName name="____WRN3" localSheetId="7" hidden="1">{#N/A,#N/A,FALSE,"consu_cover";#N/A,#N/A,FALSE,"consu_strategy";#N/A,#N/A,FALSE,"consu_flow";#N/A,#N/A,FALSE,"Summary_reqmt";#N/A,#N/A,FALSE,"field_ppg";#N/A,#N/A,FALSE,"ppg_shop";#N/A,#N/A,FALSE,"strl";#N/A,#N/A,FALSE,"tankages";#N/A,#N/A,FALSE,"gases"}</definedName>
    <definedName name="____WRN3" localSheetId="6" hidden="1">{#N/A,#N/A,FALSE,"consu_cover";#N/A,#N/A,FALSE,"consu_strategy";#N/A,#N/A,FALSE,"consu_flow";#N/A,#N/A,FALSE,"Summary_reqmt";#N/A,#N/A,FALSE,"field_ppg";#N/A,#N/A,FALSE,"ppg_shop";#N/A,#N/A,FALSE,"strl";#N/A,#N/A,FALSE,"tankages";#N/A,#N/A,FALSE,"gases"}</definedName>
    <definedName name="____WRN3" localSheetId="4" hidden="1">{#N/A,#N/A,FALSE,"consu_cover";#N/A,#N/A,FALSE,"consu_strategy";#N/A,#N/A,FALSE,"consu_flow";#N/A,#N/A,FALSE,"Summary_reqmt";#N/A,#N/A,FALSE,"field_ppg";#N/A,#N/A,FALSE,"ppg_shop";#N/A,#N/A,FALSE,"strl";#N/A,#N/A,FALSE,"tankages";#N/A,#N/A,FALSE,"gases"}</definedName>
    <definedName name="____WRN3" hidden="1">{#N/A,#N/A,FALSE,"consu_cover";#N/A,#N/A,FALSE,"consu_strategy";#N/A,#N/A,FALSE,"consu_flow";#N/A,#N/A,FALSE,"Summary_reqmt";#N/A,#N/A,FALSE,"field_ppg";#N/A,#N/A,FALSE,"ppg_shop";#N/A,#N/A,FALSE,"strl";#N/A,#N/A,FALSE,"tankages";#N/A,#N/A,FALSE,"gases"}</definedName>
    <definedName name="____x14">'[5]Summary Sheets'!$W$534:$AG$568</definedName>
    <definedName name="____x15">'[6]ITB COST'!$W$2:$AG$42</definedName>
    <definedName name="____x17">'[6]ITB COST'!$W$46:$AG$86</definedName>
    <definedName name="____xlnm.Database">"#REF!"</definedName>
    <definedName name="____xlnm.Extract">"#REF!"</definedName>
    <definedName name="____xlnm.Print_Area">"#REF!"</definedName>
    <definedName name="___1Excel_BuiltIn_Print_Area_2_1_1_1" localSheetId="4">#REF!</definedName>
    <definedName name="___1Excel_BuiltIn_Print_Area_2_1_1_1">#REF!</definedName>
    <definedName name="___2Excel_BuiltIn_Print_Area_2_1_1_1_1_1_1_1_1_1_1_1" localSheetId="4">#REF!</definedName>
    <definedName name="___2Excel_BuiltIn_Print_Area_2_1_1_1_1_1_1_1_1_1_1_1">#REF!</definedName>
    <definedName name="___3Excel_BuiltIn_Print_Area_3_1_1_1_1_1_1_1_1_1">#REF!</definedName>
    <definedName name="___4Excel_BuiltIn_Print_Area_5_1_1_1_1">#REF!</definedName>
    <definedName name="___5Excel_BuiltIn_Print_Area_5_1_1_1_1_1_1">#REF!</definedName>
    <definedName name="___6Excel_BuiltIn_Print_Titles_3_1" localSheetId="4">[7]typetest!#REF!</definedName>
    <definedName name="___6Excel_BuiltIn_Print_Titles_3_1">[7]typetest!#REF!</definedName>
    <definedName name="___a1" localSheetId="7" hidden="1">{"2",#N/A,FALSE,"Q1 03-04";"1",#N/A,FALSE,"Q1 03-04"}</definedName>
    <definedName name="___a1" localSheetId="6" hidden="1">{"2",#N/A,FALSE,"Q1 03-04";"1",#N/A,FALSE,"Q1 03-04"}</definedName>
    <definedName name="___a1" localSheetId="4" hidden="1">{"2",#N/A,FALSE,"Q1 03-04";"1",#N/A,FALSE,"Q1 03-04"}</definedName>
    <definedName name="___a1" hidden="1">{"2",#N/A,FALSE,"Q1 03-04";"1",#N/A,FALSE,"Q1 03-04"}</definedName>
    <definedName name="___A11" localSheetId="7" hidden="1">{#N/A,#N/A,FALSE,"Umsatz 99";#N/A,#N/A,FALSE,"ER 99 "}</definedName>
    <definedName name="___A11" localSheetId="6" hidden="1">{#N/A,#N/A,FALSE,"Umsatz 99";#N/A,#N/A,FALSE,"ER 99 "}</definedName>
    <definedName name="___A11" localSheetId="4" hidden="1">{#N/A,#N/A,FALSE,"Umsatz 99";#N/A,#N/A,FALSE,"ER 99 "}</definedName>
    <definedName name="___A11" hidden="1">{#N/A,#N/A,FALSE,"Umsatz 99";#N/A,#N/A,FALSE,"ER 99 "}</definedName>
    <definedName name="___A655600">#REF!</definedName>
    <definedName name="___a66000" localSheetId="4">'[8]PL _POWER_'!#REF!</definedName>
    <definedName name="___a66000">'[8]PL _POWER_'!#REF!</definedName>
    <definedName name="___a67000" localSheetId="4">'[8]PL _POWER_'!#REF!</definedName>
    <definedName name="___a67000">'[8]PL _POWER_'!#REF!</definedName>
    <definedName name="___aaa1" localSheetId="7" hidden="1">{#N/A,#N/A,FALSE,"Model";#N/A,#N/A,FALSE,"Division"}</definedName>
    <definedName name="___aaa1" localSheetId="6" hidden="1">{#N/A,#N/A,FALSE,"Model";#N/A,#N/A,FALSE,"Division"}</definedName>
    <definedName name="___aaa1" localSheetId="4" hidden="1">{#N/A,#N/A,FALSE,"Model";#N/A,#N/A,FALSE,"Division"}</definedName>
    <definedName name="___aaa1" hidden="1">{#N/A,#N/A,FALSE,"Model";#N/A,#N/A,FALSE,"Division"}</definedName>
    <definedName name="___aba2">#REF!</definedName>
    <definedName name="___abc1" localSheetId="7" hidden="1">{#N/A,#N/A,FALSE,"str_title";#N/A,#N/A,FALSE,"SUM";#N/A,#N/A,FALSE,"Scope";#N/A,#N/A,FALSE,"PIE-Jn";#N/A,#N/A,FALSE,"PIE-Jn_Hz";#N/A,#N/A,FALSE,"Liq_Plan";#N/A,#N/A,FALSE,"S_Curve";#N/A,#N/A,FALSE,"Liq_Prof";#N/A,#N/A,FALSE,"Man_Pwr";#N/A,#N/A,FALSE,"Man_Prof"}</definedName>
    <definedName name="___abc1" localSheetId="6" hidden="1">{#N/A,#N/A,FALSE,"str_title";#N/A,#N/A,FALSE,"SUM";#N/A,#N/A,FALSE,"Scope";#N/A,#N/A,FALSE,"PIE-Jn";#N/A,#N/A,FALSE,"PIE-Jn_Hz";#N/A,#N/A,FALSE,"Liq_Plan";#N/A,#N/A,FALSE,"S_Curve";#N/A,#N/A,FALSE,"Liq_Prof";#N/A,#N/A,FALSE,"Man_Pwr";#N/A,#N/A,FALSE,"Man_Prof"}</definedName>
    <definedName name="___abc1" localSheetId="4" hidden="1">{#N/A,#N/A,FALSE,"str_title";#N/A,#N/A,FALSE,"SUM";#N/A,#N/A,FALSE,"Scope";#N/A,#N/A,FALSE,"PIE-Jn";#N/A,#N/A,FALSE,"PIE-Jn_Hz";#N/A,#N/A,FALSE,"Liq_Plan";#N/A,#N/A,FALSE,"S_Curve";#N/A,#N/A,FALSE,"Liq_Prof";#N/A,#N/A,FALSE,"Man_Pwr";#N/A,#N/A,FALSE,"Man_Prof"}</definedName>
    <definedName name="___abc1" hidden="1">{#N/A,#N/A,FALSE,"str_title";#N/A,#N/A,FALSE,"SUM";#N/A,#N/A,FALSE,"Scope";#N/A,#N/A,FALSE,"PIE-Jn";#N/A,#N/A,FALSE,"PIE-Jn_Hz";#N/A,#N/A,FALSE,"Liq_Plan";#N/A,#N/A,FALSE,"S_Curve";#N/A,#N/A,FALSE,"Liq_Prof";#N/A,#N/A,FALSE,"Man_Pwr";#N/A,#N/A,FALSE,"Man_Prof"}</definedName>
    <definedName name="___Ack3" localSheetId="7" hidden="1">{#N/A,#N/A,FALSE,"COMP"}</definedName>
    <definedName name="___Ack3" localSheetId="6" hidden="1">{#N/A,#N/A,FALSE,"COMP"}</definedName>
    <definedName name="___Ack3" localSheetId="4" hidden="1">{#N/A,#N/A,FALSE,"COMP"}</definedName>
    <definedName name="___Ack3" hidden="1">{#N/A,#N/A,FALSE,"COMP"}</definedName>
    <definedName name="___bom1">#REF!</definedName>
    <definedName name="___byh5757">#REF!</definedName>
    <definedName name="___c" localSheetId="7" hidden="1">{#N/A,#N/A,FALSE,"Layout Cash Flow"}</definedName>
    <definedName name="___c" localSheetId="6" hidden="1">{#N/A,#N/A,FALSE,"Layout Cash Flow"}</definedName>
    <definedName name="___c" localSheetId="4" hidden="1">{#N/A,#N/A,FALSE,"Layout Cash Flow"}</definedName>
    <definedName name="___c" hidden="1">{#N/A,#N/A,FALSE,"Layout Cash Flow"}</definedName>
    <definedName name="___can430">40.73</definedName>
    <definedName name="___can435">43.3</definedName>
    <definedName name="___cc1" localSheetId="7" hidden="1">{"'I-1 and I-2'!$A$1:$G$190"}</definedName>
    <definedName name="___cc1" localSheetId="6" hidden="1">{"'I-1 and I-2'!$A$1:$G$190"}</definedName>
    <definedName name="___cc1" localSheetId="4" hidden="1">{"'I-1 and I-2'!$A$1:$G$190"}</definedName>
    <definedName name="___cc1" hidden="1">{"'I-1 and I-2'!$A$1:$G$190"}</definedName>
    <definedName name="___CFB1">#REF!</definedName>
    <definedName name="___CFB2">#REF!</definedName>
    <definedName name="___CFB3">#REF!</definedName>
    <definedName name="___D91994">#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7" hidden="1">{"'I-1 and I-2'!$A$1:$G$190"}</definedName>
    <definedName name="___dd1" localSheetId="6" hidden="1">{"'I-1 and I-2'!$A$1:$G$190"}</definedName>
    <definedName name="___dd1" localSheetId="4" hidden="1">{"'I-1 and I-2'!$A$1:$G$190"}</definedName>
    <definedName name="___dd1" hidden="1">{"'I-1 and I-2'!$A$1:$G$190"}</definedName>
    <definedName name="___DET1">#REF!</definedName>
    <definedName name="___DET2">#REF!</definedName>
    <definedName name="___DET3">#REF!</definedName>
    <definedName name="___DET4">#REF!</definedName>
    <definedName name="___DET5">#REF!</definedName>
    <definedName name="___DET6">#REF!</definedName>
    <definedName name="___dk1" localSheetId="7" hidden="1">{#N/A,#N/A,FALSE,"COVER.XLS";#N/A,#N/A,FALSE,"RACT1.XLS";#N/A,#N/A,FALSE,"RACT2.XLS";#N/A,#N/A,FALSE,"ECCMP";#N/A,#N/A,FALSE,"WELDER.XLS"}</definedName>
    <definedName name="___dk1" localSheetId="6" hidden="1">{#N/A,#N/A,FALSE,"COVER.XLS";#N/A,#N/A,FALSE,"RACT1.XLS";#N/A,#N/A,FALSE,"RACT2.XLS";#N/A,#N/A,FALSE,"ECCMP";#N/A,#N/A,FALSE,"WELDER.XLS"}</definedName>
    <definedName name="___dk1" localSheetId="4" hidden="1">{#N/A,#N/A,FALSE,"COVER.XLS";#N/A,#N/A,FALSE,"RACT1.XLS";#N/A,#N/A,FALSE,"RACT2.XLS";#N/A,#N/A,FALSE,"ECCMP";#N/A,#N/A,FALSE,"WELDER.XLS"}</definedName>
    <definedName name="___dk1" hidden="1">{#N/A,#N/A,FALSE,"COVER.XLS";#N/A,#N/A,FALSE,"RACT1.XLS";#N/A,#N/A,FALSE,"RACT2.XLS";#N/A,#N/A,FALSE,"ECCMP";#N/A,#N/A,FALSE,"WELDER.XLS"}</definedName>
    <definedName name="___dk2" localSheetId="7" hidden="1">{#N/A,#N/A,FALSE,"COVER.XLS";#N/A,#N/A,FALSE,"RACT1.XLS";#N/A,#N/A,FALSE,"RACT2.XLS";#N/A,#N/A,FALSE,"ECCMP";#N/A,#N/A,FALSE,"WELDER.XLS"}</definedName>
    <definedName name="___dk2" localSheetId="6" hidden="1">{#N/A,#N/A,FALSE,"COVER.XLS";#N/A,#N/A,FALSE,"RACT1.XLS";#N/A,#N/A,FALSE,"RACT2.XLS";#N/A,#N/A,FALSE,"ECCMP";#N/A,#N/A,FALSE,"WELDER.XLS"}</definedName>
    <definedName name="___dk2" localSheetId="4" hidden="1">{#N/A,#N/A,FALSE,"COVER.XLS";#N/A,#N/A,FALSE,"RACT1.XLS";#N/A,#N/A,FALSE,"RACT2.XLS";#N/A,#N/A,FALSE,"ECCMP";#N/A,#N/A,FALSE,"WELDER.XLS"}</definedName>
    <definedName name="___dk2" hidden="1">{#N/A,#N/A,FALSE,"COVER.XLS";#N/A,#N/A,FALSE,"RACT1.XLS";#N/A,#N/A,FALSE,"RACT2.XLS";#N/A,#N/A,FALSE,"ECCMP";#N/A,#N/A,FALSE,"WELDER.XLS"}</definedName>
    <definedName name="___drg1">#REF!</definedName>
    <definedName name="___drg2">#REF!</definedName>
    <definedName name="___E405120">#REF!</definedName>
    <definedName name="___est1" localSheetId="7" hidden="1">{"EVA",#N/A,FALSE,"EVA";"WACC",#N/A,FALSE,"WACC"}</definedName>
    <definedName name="___est1" localSheetId="6" hidden="1">{"EVA",#N/A,FALSE,"EVA";"WACC",#N/A,FALSE,"WACC"}</definedName>
    <definedName name="___est1" localSheetId="4" hidden="1">{"EVA",#N/A,FALSE,"EVA";"WACC",#N/A,FALSE,"WACC"}</definedName>
    <definedName name="___est1" hidden="1">{"EVA",#N/A,FALSE,"EVA";"WACC",#N/A,FALSE,"WACC"}</definedName>
    <definedName name="___ff2" localSheetId="7" hidden="1">{"adj95mult",#N/A,FALSE,"COMPCO";"adj95est",#N/A,FALSE,"COMPCO"}</definedName>
    <definedName name="___ff2" localSheetId="6" hidden="1">{"adj95mult",#N/A,FALSE,"COMPCO";"adj95est",#N/A,FALSE,"COMPCO"}</definedName>
    <definedName name="___ff2" localSheetId="4" hidden="1">{"adj95mult",#N/A,FALSE,"COMPCO";"adj95est",#N/A,FALSE,"COMPCO"}</definedName>
    <definedName name="___ff2" hidden="1">{"adj95mult",#N/A,FALSE,"COMPCO";"adj95est",#N/A,FALSE,"COMPCO"}</definedName>
    <definedName name="___ffe1" localSheetId="7" hidden="1">{"adj95mult",#N/A,FALSE,"COMPCO";"adj95est",#N/A,FALSE,"COMPCO"}</definedName>
    <definedName name="___ffe1" localSheetId="6" hidden="1">{"adj95mult",#N/A,FALSE,"COMPCO";"adj95est",#N/A,FALSE,"COMPCO"}</definedName>
    <definedName name="___ffe1" localSheetId="4" hidden="1">{"adj95mult",#N/A,FALSE,"COMPCO";"adj95est",#N/A,FALSE,"COMPCO"}</definedName>
    <definedName name="___ffe1" hidden="1">{"adj95mult",#N/A,FALSE,"COMPCO";"adj95est",#N/A,FALSE,"COMPCO"}</definedName>
    <definedName name="___fy97" localSheetId="7" hidden="1">{#N/A,#N/A,FALSE,"FY97";#N/A,#N/A,FALSE,"FY98";#N/A,#N/A,FALSE,"FY99";#N/A,#N/A,FALSE,"FY00";#N/A,#N/A,FALSE,"FY01"}</definedName>
    <definedName name="___fy97" localSheetId="6" hidden="1">{#N/A,#N/A,FALSE,"FY97";#N/A,#N/A,FALSE,"FY98";#N/A,#N/A,FALSE,"FY99";#N/A,#N/A,FALSE,"FY00";#N/A,#N/A,FALSE,"FY01"}</definedName>
    <definedName name="___fy97" localSheetId="4" hidden="1">{#N/A,#N/A,FALSE,"FY97";#N/A,#N/A,FALSE,"FY98";#N/A,#N/A,FALSE,"FY99";#N/A,#N/A,FALSE,"FY00";#N/A,#N/A,FALSE,"FY01"}</definedName>
    <definedName name="___fy97" hidden="1">{#N/A,#N/A,FALSE,"FY97";#N/A,#N/A,FALSE,"FY98";#N/A,#N/A,FALSE,"FY99";#N/A,#N/A,FALSE,"FY00";#N/A,#N/A,FALSE,"FY01"}</definedName>
    <definedName name="___g1" hidden="1">{"'August 2000'!$A$1:$J$101"}</definedName>
    <definedName name="___IDC2" localSheetId="7">City&amp;" "&amp;State</definedName>
    <definedName name="___IDC2" localSheetId="6">City&amp;" "&amp;State</definedName>
    <definedName name="___IDC2" localSheetId="4">City&amp;" "&amp;State</definedName>
    <definedName name="___IDC2">City&amp;" "&amp;State</definedName>
    <definedName name="___IDC21" localSheetId="7">City&amp;" "&amp;State</definedName>
    <definedName name="___IDC21" localSheetId="6">City&amp;" "&amp;State</definedName>
    <definedName name="___IDC21" localSheetId="4">City&amp;" "&amp;State</definedName>
    <definedName name="___IDC21">City&amp;" "&amp;State</definedName>
    <definedName name="___IDC22" localSheetId="7">City&amp;" "&amp;State</definedName>
    <definedName name="___IDC22" localSheetId="6">City&amp;" "&amp;State</definedName>
    <definedName name="___IDC22" localSheetId="4">City&amp;" "&amp;State</definedName>
    <definedName name="___IDC22">City&amp;" "&amp;State</definedName>
    <definedName name="___IDC3" localSheetId="7">City&amp;" "&amp;State</definedName>
    <definedName name="___IDC3" localSheetId="6">City&amp;" "&amp;State</definedName>
    <definedName name="___IDC3" localSheetId="4">City&amp;" "&amp;State</definedName>
    <definedName name="___IDC3">City&amp;" "&amp;State</definedName>
    <definedName name="___III7">"$C4.$#REF!$#REF!"</definedName>
    <definedName name="___INDEX_SHEET___ASAP_Utilities" localSheetId="7">#REF!</definedName>
    <definedName name="___INDEX_SHEET___ASAP_Utilities" localSheetId="6">#REF!</definedName>
    <definedName name="___INDEX_SHEET___ASAP_Utilities" localSheetId="4">#REF!</definedName>
    <definedName name="___INDEX_SHEET___ASAP_Utilities">#REF!</definedName>
    <definedName name="___IV66335">#REF!</definedName>
    <definedName name="___jj300">#REF!</definedName>
    <definedName name="___k8" localSheetId="7" hidden="1">{#N/A,#N/A,FALSE,"COVER1.XLS ";#N/A,#N/A,FALSE,"RACT1.XLS";#N/A,#N/A,FALSE,"RACT2.XLS";#N/A,#N/A,FALSE,"ECCMP";#N/A,#N/A,FALSE,"WELDER.XLS"}</definedName>
    <definedName name="___k8" localSheetId="6" hidden="1">{#N/A,#N/A,FALSE,"COVER1.XLS ";#N/A,#N/A,FALSE,"RACT1.XLS";#N/A,#N/A,FALSE,"RACT2.XLS";#N/A,#N/A,FALSE,"ECCMP";#N/A,#N/A,FALSE,"WELDER.XLS"}</definedName>
    <definedName name="___k8" localSheetId="4" hidden="1">{#N/A,#N/A,FALSE,"COVER1.XLS ";#N/A,#N/A,FALSE,"RACT1.XLS";#N/A,#N/A,FALSE,"RACT2.XLS";#N/A,#N/A,FALSE,"ECCMP";#N/A,#N/A,FALSE,"WELDER.XLS"}</definedName>
    <definedName name="___k8" hidden="1">{#N/A,#N/A,FALSE,"COVER1.XLS ";#N/A,#N/A,FALSE,"RACT1.XLS";#N/A,#N/A,FALSE,"RACT2.XLS";#N/A,#N/A,FALSE,"ECCMP";#N/A,#N/A,FALSE,"WELDER.XLS"}</definedName>
    <definedName name="___key1" hidden="1">#REF!</definedName>
    <definedName name="___kv2" localSheetId="7" hidden="1">{#N/A,#N/A,FALSE,"COVER1.XLS ";#N/A,#N/A,FALSE,"RACT1.XLS";#N/A,#N/A,FALSE,"RACT2.XLS";#N/A,#N/A,FALSE,"ECCMP";#N/A,#N/A,FALSE,"WELDER.XLS"}</definedName>
    <definedName name="___kv2" localSheetId="6" hidden="1">{#N/A,#N/A,FALSE,"COVER1.XLS ";#N/A,#N/A,FALSE,"RACT1.XLS";#N/A,#N/A,FALSE,"RACT2.XLS";#N/A,#N/A,FALSE,"ECCMP";#N/A,#N/A,FALSE,"WELDER.XLS"}</definedName>
    <definedName name="___kv2" localSheetId="4" hidden="1">{#N/A,#N/A,FALSE,"COVER1.XLS ";#N/A,#N/A,FALSE,"RACT1.XLS";#N/A,#N/A,FALSE,"RACT2.XLS";#N/A,#N/A,FALSE,"ECCMP";#N/A,#N/A,FALSE,"WELDER.XLS"}</definedName>
    <definedName name="___kv2" hidden="1">{#N/A,#N/A,FALSE,"COVER1.XLS ";#N/A,#N/A,FALSE,"RACT1.XLS";#N/A,#N/A,FALSE,"RACT2.XLS";#N/A,#N/A,FALSE,"ECCMP";#N/A,#N/A,FALSE,"WELDER.XLS"}</definedName>
    <definedName name="___kvs1" localSheetId="7" hidden="1">{#N/A,#N/A,FALSE,"COVER1.XLS ";#N/A,#N/A,FALSE,"RACT1.XLS";#N/A,#N/A,FALSE,"RACT2.XLS";#N/A,#N/A,FALSE,"ECCMP";#N/A,#N/A,FALSE,"WELDER.XLS"}</definedName>
    <definedName name="___kvs1" localSheetId="6" hidden="1">{#N/A,#N/A,FALSE,"COVER1.XLS ";#N/A,#N/A,FALSE,"RACT1.XLS";#N/A,#N/A,FALSE,"RACT2.XLS";#N/A,#N/A,FALSE,"ECCMP";#N/A,#N/A,FALSE,"WELDER.XLS"}</definedName>
    <definedName name="___kvs1" localSheetId="4" hidden="1">{#N/A,#N/A,FALSE,"COVER1.XLS ";#N/A,#N/A,FALSE,"RACT1.XLS";#N/A,#N/A,FALSE,"RACT2.XLS";#N/A,#N/A,FALSE,"ECCMP";#N/A,#N/A,FALSE,"WELDER.XLS"}</definedName>
    <definedName name="___kvs1" hidden="1">{#N/A,#N/A,FALSE,"COVER1.XLS ";#N/A,#N/A,FALSE,"RACT1.XLS";#N/A,#N/A,FALSE,"RACT2.XLS";#N/A,#N/A,FALSE,"ECCMP";#N/A,#N/A,FALSE,"WELDER.XLS"}</definedName>
    <definedName name="___kvs2" localSheetId="7" hidden="1">{#N/A,#N/A,FALSE,"COVER1.XLS ";#N/A,#N/A,FALSE,"RACT1.XLS";#N/A,#N/A,FALSE,"RACT2.XLS";#N/A,#N/A,FALSE,"ECCMP";#N/A,#N/A,FALSE,"WELDER.XLS"}</definedName>
    <definedName name="___kvs2" localSheetId="6" hidden="1">{#N/A,#N/A,FALSE,"COVER1.XLS ";#N/A,#N/A,FALSE,"RACT1.XLS";#N/A,#N/A,FALSE,"RACT2.XLS";#N/A,#N/A,FALSE,"ECCMP";#N/A,#N/A,FALSE,"WELDER.XLS"}</definedName>
    <definedName name="___kvs2" localSheetId="4" hidden="1">{#N/A,#N/A,FALSE,"COVER1.XLS ";#N/A,#N/A,FALSE,"RACT1.XLS";#N/A,#N/A,FALSE,"RACT2.XLS";#N/A,#N/A,FALSE,"ECCMP";#N/A,#N/A,FALSE,"WELDER.XLS"}</definedName>
    <definedName name="___kvs2" hidden="1">{#N/A,#N/A,FALSE,"COVER1.XLS ";#N/A,#N/A,FALSE,"RACT1.XLS";#N/A,#N/A,FALSE,"RACT2.XLS";#N/A,#N/A,FALSE,"ECCMP";#N/A,#N/A,FALSE,"WELDER.XLS"}</definedName>
    <definedName name="___kvs3" localSheetId="7" hidden="1">{#N/A,#N/A,FALSE,"COVER1.XLS ";#N/A,#N/A,FALSE,"RACT1.XLS";#N/A,#N/A,FALSE,"RACT2.XLS";#N/A,#N/A,FALSE,"ECCMP";#N/A,#N/A,FALSE,"WELDER.XLS"}</definedName>
    <definedName name="___kvs3" localSheetId="6" hidden="1">{#N/A,#N/A,FALSE,"COVER1.XLS ";#N/A,#N/A,FALSE,"RACT1.XLS";#N/A,#N/A,FALSE,"RACT2.XLS";#N/A,#N/A,FALSE,"ECCMP";#N/A,#N/A,FALSE,"WELDER.XLS"}</definedName>
    <definedName name="___kvs3" localSheetId="4" hidden="1">{#N/A,#N/A,FALSE,"COVER1.XLS ";#N/A,#N/A,FALSE,"RACT1.XLS";#N/A,#N/A,FALSE,"RACT2.XLS";#N/A,#N/A,FALSE,"ECCMP";#N/A,#N/A,FALSE,"WELDER.XLS"}</definedName>
    <definedName name="___kvs3" hidden="1">{#N/A,#N/A,FALSE,"COVER1.XLS ";#N/A,#N/A,FALSE,"RACT1.XLS";#N/A,#N/A,FALSE,"RACT2.XLS";#N/A,#N/A,FALSE,"ECCMP";#N/A,#N/A,FALSE,"WELDER.XLS"}</definedName>
    <definedName name="___kvs5" localSheetId="7" hidden="1">{#N/A,#N/A,FALSE,"COVER.XLS";#N/A,#N/A,FALSE,"RACT1.XLS";#N/A,#N/A,FALSE,"RACT2.XLS";#N/A,#N/A,FALSE,"ECCMP";#N/A,#N/A,FALSE,"WELDER.XLS"}</definedName>
    <definedName name="___kvs5" localSheetId="6" hidden="1">{#N/A,#N/A,FALSE,"COVER.XLS";#N/A,#N/A,FALSE,"RACT1.XLS";#N/A,#N/A,FALSE,"RACT2.XLS";#N/A,#N/A,FALSE,"ECCMP";#N/A,#N/A,FALSE,"WELDER.XLS"}</definedName>
    <definedName name="___kvs5" localSheetId="4" hidden="1">{#N/A,#N/A,FALSE,"COVER.XLS";#N/A,#N/A,FALSE,"RACT1.XLS";#N/A,#N/A,FALSE,"RACT2.XLS";#N/A,#N/A,FALSE,"ECCMP";#N/A,#N/A,FALSE,"WELDER.XLS"}</definedName>
    <definedName name="___kvs5" hidden="1">{#N/A,#N/A,FALSE,"COVER.XLS";#N/A,#N/A,FALSE,"RACT1.XLS";#N/A,#N/A,FALSE,"RACT2.XLS";#N/A,#N/A,FALSE,"ECCMP";#N/A,#N/A,FALSE,"WELDER.XLS"}</definedName>
    <definedName name="___kvs7" localSheetId="7" hidden="1">{#N/A,#N/A,FALSE,"COVER1.XLS ";#N/A,#N/A,FALSE,"RACT1.XLS";#N/A,#N/A,FALSE,"RACT2.XLS";#N/A,#N/A,FALSE,"ECCMP";#N/A,#N/A,FALSE,"WELDER.XLS"}</definedName>
    <definedName name="___kvs7" localSheetId="6" hidden="1">{#N/A,#N/A,FALSE,"COVER1.XLS ";#N/A,#N/A,FALSE,"RACT1.XLS";#N/A,#N/A,FALSE,"RACT2.XLS";#N/A,#N/A,FALSE,"ECCMP";#N/A,#N/A,FALSE,"WELDER.XLS"}</definedName>
    <definedName name="___kvs7" localSheetId="4" hidden="1">{#N/A,#N/A,FALSE,"COVER1.XLS ";#N/A,#N/A,FALSE,"RACT1.XLS";#N/A,#N/A,FALSE,"RACT2.XLS";#N/A,#N/A,FALSE,"ECCMP";#N/A,#N/A,FALSE,"WELDER.XLS"}</definedName>
    <definedName name="___kvs7" hidden="1">{#N/A,#N/A,FALSE,"COVER1.XLS ";#N/A,#N/A,FALSE,"RACT1.XLS";#N/A,#N/A,FALSE,"RACT2.XLS";#N/A,#N/A,FALSE,"ECCMP";#N/A,#N/A,FALSE,"WELDER.XLS"}</definedName>
    <definedName name="___kvs8" localSheetId="7" hidden="1">{#N/A,#N/A,FALSE,"COVER1.XLS ";#N/A,#N/A,FALSE,"RACT1.XLS";#N/A,#N/A,FALSE,"RACT2.XLS";#N/A,#N/A,FALSE,"ECCMP";#N/A,#N/A,FALSE,"WELDER.XLS"}</definedName>
    <definedName name="___kvs8" localSheetId="6" hidden="1">{#N/A,#N/A,FALSE,"COVER1.XLS ";#N/A,#N/A,FALSE,"RACT1.XLS";#N/A,#N/A,FALSE,"RACT2.XLS";#N/A,#N/A,FALSE,"ECCMP";#N/A,#N/A,FALSE,"WELDER.XLS"}</definedName>
    <definedName name="___kvs8" localSheetId="4" hidden="1">{#N/A,#N/A,FALSE,"COVER1.XLS ";#N/A,#N/A,FALSE,"RACT1.XLS";#N/A,#N/A,FALSE,"RACT2.XLS";#N/A,#N/A,FALSE,"ECCMP";#N/A,#N/A,FALSE,"WELDER.XLS"}</definedName>
    <definedName name="___kvs8" hidden="1">{#N/A,#N/A,FALSE,"COVER1.XLS ";#N/A,#N/A,FALSE,"RACT1.XLS";#N/A,#N/A,FALSE,"RACT2.XLS";#N/A,#N/A,FALSE,"ECCMP";#N/A,#N/A,FALSE,"WELDER.XLS"}</definedName>
    <definedName name="___KVS9" localSheetId="7" hidden="1">{#N/A,#N/A,FALSE,"COVER1.XLS ";#N/A,#N/A,FALSE,"RACT1.XLS";#N/A,#N/A,FALSE,"RACT2.XLS";#N/A,#N/A,FALSE,"ECCMP";#N/A,#N/A,FALSE,"WELDER.XLS"}</definedName>
    <definedName name="___KVS9" localSheetId="6" hidden="1">{#N/A,#N/A,FALSE,"COVER1.XLS ";#N/A,#N/A,FALSE,"RACT1.XLS";#N/A,#N/A,FALSE,"RACT2.XLS";#N/A,#N/A,FALSE,"ECCMP";#N/A,#N/A,FALSE,"WELDER.XLS"}</definedName>
    <definedName name="___KVS9" localSheetId="4" hidden="1">{#N/A,#N/A,FALSE,"COVER1.XLS ";#N/A,#N/A,FALSE,"RACT1.XLS";#N/A,#N/A,FALSE,"RACT2.XLS";#N/A,#N/A,FALSE,"ECCMP";#N/A,#N/A,FALSE,"WELDER.XLS"}</definedName>
    <definedName name="___KVS9" hidden="1">{#N/A,#N/A,FALSE,"COVER1.XLS ";#N/A,#N/A,FALSE,"RACT1.XLS";#N/A,#N/A,FALSE,"RACT2.XLS";#N/A,#N/A,FALSE,"ECCMP";#N/A,#N/A,FALSE,"WELDER.XLS"}</definedName>
    <definedName name="__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oc1" localSheetId="7">City&amp;" "&amp;State</definedName>
    <definedName name="___loc1" localSheetId="6">City&amp;" "&amp;State</definedName>
    <definedName name="___loc1" localSheetId="4">City&amp;" "&amp;State</definedName>
    <definedName name="___loc1">City&amp;" "&amp;State</definedName>
    <definedName name="___mcn2" localSheetId="7" hidden="1">{#N/A,#N/A,FALSE,"COVER1.XLS ";#N/A,#N/A,FALSE,"RACT1.XLS";#N/A,#N/A,FALSE,"RACT2.XLS";#N/A,#N/A,FALSE,"ECCMP";#N/A,#N/A,FALSE,"WELDER.XLS"}</definedName>
    <definedName name="___mcn2" localSheetId="6" hidden="1">{#N/A,#N/A,FALSE,"COVER1.XLS ";#N/A,#N/A,FALSE,"RACT1.XLS";#N/A,#N/A,FALSE,"RACT2.XLS";#N/A,#N/A,FALSE,"ECCMP";#N/A,#N/A,FALSE,"WELDER.XLS"}</definedName>
    <definedName name="___mcn2" localSheetId="4" hidden="1">{#N/A,#N/A,FALSE,"COVER1.XLS ";#N/A,#N/A,FALSE,"RACT1.XLS";#N/A,#N/A,FALSE,"RACT2.XLS";#N/A,#N/A,FALSE,"ECCMP";#N/A,#N/A,FALSE,"WELDER.XLS"}</definedName>
    <definedName name="___mcn2" hidden="1">{#N/A,#N/A,FALSE,"COVER1.XLS ";#N/A,#N/A,FALSE,"RACT1.XLS";#N/A,#N/A,FALSE,"RACT2.XLS";#N/A,#N/A,FALSE,"ECCMP";#N/A,#N/A,FALSE,"WELDER.XLS"}</definedName>
    <definedName name="___ml172">#REF!</definedName>
    <definedName name="___mor1" localSheetId="4" hidden="1">#REF!</definedName>
    <definedName name="___mor1" hidden="1">#REF!</definedName>
    <definedName name="___new2" localSheetId="7" hidden="1">{"Graphic",#N/A,TRUE,"Graphic"}</definedName>
    <definedName name="___new2" localSheetId="6" hidden="1">{"Graphic",#N/A,TRUE,"Graphic"}</definedName>
    <definedName name="___new2" localSheetId="4" hidden="1">{"Graphic",#N/A,TRUE,"Graphic"}</definedName>
    <definedName name="___new2" hidden="1">{"Graphic",#N/A,TRUE,"Graphic"}</definedName>
    <definedName name="___ns1" localSheetId="7" hidden="1">{#N/A,#N/A,FALSE,"COVER1.XLS ";#N/A,#N/A,FALSE,"RACT1.XLS";#N/A,#N/A,FALSE,"RACT2.XLS";#N/A,#N/A,FALSE,"ECCMP";#N/A,#N/A,FALSE,"WELDER.XLS"}</definedName>
    <definedName name="___ns1" localSheetId="6" hidden="1">{#N/A,#N/A,FALSE,"COVER1.XLS ";#N/A,#N/A,FALSE,"RACT1.XLS";#N/A,#N/A,FALSE,"RACT2.XLS";#N/A,#N/A,FALSE,"ECCMP";#N/A,#N/A,FALSE,"WELDER.XLS"}</definedName>
    <definedName name="___ns1" localSheetId="4" hidden="1">{#N/A,#N/A,FALSE,"COVER1.XLS ";#N/A,#N/A,FALSE,"RACT1.XLS";#N/A,#N/A,FALSE,"RACT2.XLS";#N/A,#N/A,FALSE,"ECCMP";#N/A,#N/A,FALSE,"WELDER.XLS"}</definedName>
    <definedName name="___ns1" hidden="1">{#N/A,#N/A,FALSE,"COVER1.XLS ";#N/A,#N/A,FALSE,"RACT1.XLS";#N/A,#N/A,FALSE,"RACT2.XLS";#N/A,#N/A,FALSE,"ECCMP";#N/A,#N/A,FALSE,"WELDER.XLS"}</definedName>
    <definedName name="___old3" localSheetId="7" hidden="1">{#N/A,#N/A,FALSE,"Summary";#N/A,#N/A,FALSE,"3TJ";#N/A,#N/A,FALSE,"3TN";#N/A,#N/A,FALSE,"3TP";#N/A,#N/A,FALSE,"3SJ";#N/A,#N/A,FALSE,"3CJ";#N/A,#N/A,FALSE,"3CN";#N/A,#N/A,FALSE,"3CP";#N/A,#N/A,FALSE,"3A"}</definedName>
    <definedName name="___old3" localSheetId="6" hidden="1">{#N/A,#N/A,FALSE,"Summary";#N/A,#N/A,FALSE,"3TJ";#N/A,#N/A,FALSE,"3TN";#N/A,#N/A,FALSE,"3TP";#N/A,#N/A,FALSE,"3SJ";#N/A,#N/A,FALSE,"3CJ";#N/A,#N/A,FALSE,"3CN";#N/A,#N/A,FALSE,"3CP";#N/A,#N/A,FALSE,"3A"}</definedName>
    <definedName name="___old3" localSheetId="4" hidden="1">{#N/A,#N/A,FALSE,"Summary";#N/A,#N/A,FALSE,"3TJ";#N/A,#N/A,FALSE,"3TN";#N/A,#N/A,FALSE,"3TP";#N/A,#N/A,FALSE,"3SJ";#N/A,#N/A,FALSE,"3CJ";#N/A,#N/A,FALSE,"3CN";#N/A,#N/A,FALSE,"3CP";#N/A,#N/A,FALSE,"3A"}</definedName>
    <definedName name="___old3" hidden="1">{#N/A,#N/A,FALSE,"Summary";#N/A,#N/A,FALSE,"3TJ";#N/A,#N/A,FALSE,"3TN";#N/A,#N/A,FALSE,"3TP";#N/A,#N/A,FALSE,"3SJ";#N/A,#N/A,FALSE,"3CJ";#N/A,#N/A,FALSE,"3CN";#N/A,#N/A,FALSE,"3CP";#N/A,#N/A,FALSE,"3A"}</definedName>
    <definedName name="___old5" localSheetId="7" hidden="1">{#N/A,#N/A,FALSE,"Summary";#N/A,#N/A,FALSE,"3TJ";#N/A,#N/A,FALSE,"3TN";#N/A,#N/A,FALSE,"3TP";#N/A,#N/A,FALSE,"3SJ";#N/A,#N/A,FALSE,"3CJ";#N/A,#N/A,FALSE,"3CN";#N/A,#N/A,FALSE,"3CP";#N/A,#N/A,FALSE,"3A"}</definedName>
    <definedName name="___old5" localSheetId="6" hidden="1">{#N/A,#N/A,FALSE,"Summary";#N/A,#N/A,FALSE,"3TJ";#N/A,#N/A,FALSE,"3TN";#N/A,#N/A,FALSE,"3TP";#N/A,#N/A,FALSE,"3SJ";#N/A,#N/A,FALSE,"3CJ";#N/A,#N/A,FALSE,"3CN";#N/A,#N/A,FALSE,"3CP";#N/A,#N/A,FALSE,"3A"}</definedName>
    <definedName name="___old5" localSheetId="4" hidden="1">{#N/A,#N/A,FALSE,"Summary";#N/A,#N/A,FALSE,"3TJ";#N/A,#N/A,FALSE,"3TN";#N/A,#N/A,FALSE,"3TP";#N/A,#N/A,FALSE,"3SJ";#N/A,#N/A,FALSE,"3CJ";#N/A,#N/A,FALSE,"3CN";#N/A,#N/A,FALSE,"3CP";#N/A,#N/A,FALSE,"3A"}</definedName>
    <definedName name="___old5" hidden="1">{#N/A,#N/A,FALSE,"Summary";#N/A,#N/A,FALSE,"3TJ";#N/A,#N/A,FALSE,"3TN";#N/A,#N/A,FALSE,"3TP";#N/A,#N/A,FALSE,"3SJ";#N/A,#N/A,FALSE,"3CJ";#N/A,#N/A,FALSE,"3CN";#N/A,#N/A,FALSE,"3CP";#N/A,#N/A,FALSE,"3A"}</definedName>
    <definedName name="___old7" localSheetId="7" hidden="1">{#N/A,#N/A,FALSE,"Summary";#N/A,#N/A,FALSE,"3TJ";#N/A,#N/A,FALSE,"3TN";#N/A,#N/A,FALSE,"3TP";#N/A,#N/A,FALSE,"3SJ";#N/A,#N/A,FALSE,"3CJ";#N/A,#N/A,FALSE,"3CN";#N/A,#N/A,FALSE,"3CP";#N/A,#N/A,FALSE,"3A"}</definedName>
    <definedName name="___old7" localSheetId="6" hidden="1">{#N/A,#N/A,FALSE,"Summary";#N/A,#N/A,FALSE,"3TJ";#N/A,#N/A,FALSE,"3TN";#N/A,#N/A,FALSE,"3TP";#N/A,#N/A,FALSE,"3SJ";#N/A,#N/A,FALSE,"3CJ";#N/A,#N/A,FALSE,"3CN";#N/A,#N/A,FALSE,"3CP";#N/A,#N/A,FALSE,"3A"}</definedName>
    <definedName name="___old7" localSheetId="4" hidden="1">{#N/A,#N/A,FALSE,"Summary";#N/A,#N/A,FALSE,"3TJ";#N/A,#N/A,FALSE,"3TN";#N/A,#N/A,FALSE,"3TP";#N/A,#N/A,FALSE,"3SJ";#N/A,#N/A,FALSE,"3CJ";#N/A,#N/A,FALSE,"3CN";#N/A,#N/A,FALSE,"3CP";#N/A,#N/A,FALSE,"3A"}</definedName>
    <definedName name="___old7" hidden="1">{#N/A,#N/A,FALSE,"Summary";#N/A,#N/A,FALSE,"3TJ";#N/A,#N/A,FALSE,"3TN";#N/A,#N/A,FALSE,"3TP";#N/A,#N/A,FALSE,"3SJ";#N/A,#N/A,FALSE,"3CJ";#N/A,#N/A,FALSE,"3CN";#N/A,#N/A,FALSE,"3CP";#N/A,#N/A,FALSE,"3A"}</definedName>
    <definedName name="___one2" localSheetId="7" hidden="1">{"adj95mult",#N/A,FALSE,"COMPCO";"adj95est",#N/A,FALSE,"COMPCO"}</definedName>
    <definedName name="___one2" localSheetId="6" hidden="1">{"adj95mult",#N/A,FALSE,"COMPCO";"adj95est",#N/A,FALSE,"COMPCO"}</definedName>
    <definedName name="___one2" localSheetId="4" hidden="1">{"adj95mult",#N/A,FALSE,"COMPCO";"adj95est",#N/A,FALSE,"COMPCO"}</definedName>
    <definedName name="___one2" hidden="1">{"adj95mult",#N/A,FALSE,"COMPCO";"adj95est",#N/A,FALSE,"COMPCO"}</definedName>
    <definedName name="___ORD1" hidden="1">255</definedName>
    <definedName name="___out2">#REF!</definedName>
    <definedName name="___pep99">#REF!</definedName>
    <definedName name="___PRN1" localSheetId="7" hidden="1">{#N/A,#N/A,FALSE,"COVER.XLS";#N/A,#N/A,FALSE,"RACT1.XLS";#N/A,#N/A,FALSE,"RACT2.XLS";#N/A,#N/A,FALSE,"ECCMP";#N/A,#N/A,FALSE,"WELDER.XLS"}</definedName>
    <definedName name="___PRN1" localSheetId="6" hidden="1">{#N/A,#N/A,FALSE,"COVER.XLS";#N/A,#N/A,FALSE,"RACT1.XLS";#N/A,#N/A,FALSE,"RACT2.XLS";#N/A,#N/A,FALSE,"ECCMP";#N/A,#N/A,FALSE,"WELDER.XLS"}</definedName>
    <definedName name="___PRN1" localSheetId="4" hidden="1">{#N/A,#N/A,FALSE,"COVER.XLS";#N/A,#N/A,FALSE,"RACT1.XLS";#N/A,#N/A,FALSE,"RACT2.XLS";#N/A,#N/A,FALSE,"ECCMP";#N/A,#N/A,FALSE,"WELDER.XLS"}</definedName>
    <definedName name="___PRN1" hidden="1">{#N/A,#N/A,FALSE,"COVER.XLS";#N/A,#N/A,FALSE,"RACT1.XLS";#N/A,#N/A,FALSE,"RACT2.XLS";#N/A,#N/A,FALSE,"ECCMP";#N/A,#N/A,FALSE,"WELDER.XLS"}</definedName>
    <definedName name="___q2" localSheetId="7" hidden="1">{#N/A,#N/A,FALSE,"COVER1.XLS ";#N/A,#N/A,FALSE,"RACT1.XLS";#N/A,#N/A,FALSE,"RACT2.XLS";#N/A,#N/A,FALSE,"ECCMP";#N/A,#N/A,FALSE,"WELDER.XLS"}</definedName>
    <definedName name="___q2" localSheetId="6" hidden="1">{#N/A,#N/A,FALSE,"COVER1.XLS ";#N/A,#N/A,FALSE,"RACT1.XLS";#N/A,#N/A,FALSE,"RACT2.XLS";#N/A,#N/A,FALSE,"ECCMP";#N/A,#N/A,FALSE,"WELDER.XLS"}</definedName>
    <definedName name="___q2" localSheetId="4" hidden="1">{#N/A,#N/A,FALSE,"COVER1.XLS ";#N/A,#N/A,FALSE,"RACT1.XLS";#N/A,#N/A,FALSE,"RACT2.XLS";#N/A,#N/A,FALSE,"ECCMP";#N/A,#N/A,FALSE,"WELDER.XLS"}</definedName>
    <definedName name="___q2" hidden="1">{#N/A,#N/A,FALSE,"COVER1.XLS ";#N/A,#N/A,FALSE,"RACT1.XLS";#N/A,#N/A,FALSE,"RACT2.XLS";#N/A,#N/A,FALSE,"ECCMP";#N/A,#N/A,FALSE,"WELDER.XLS"}</definedName>
    <definedName name="___r" localSheetId="7" hidden="1">{"consolidated",#N/A,FALSE,"Sheet1";"cms",#N/A,FALSE,"Sheet1";"fse",#N/A,FALSE,"Sheet1"}</definedName>
    <definedName name="___r" localSheetId="6" hidden="1">{"consolidated",#N/A,FALSE,"Sheet1";"cms",#N/A,FALSE,"Sheet1";"fse",#N/A,FALSE,"Sheet1"}</definedName>
    <definedName name="___r" localSheetId="4" hidden="1">{"consolidated",#N/A,FALSE,"Sheet1";"cms",#N/A,FALSE,"Sheet1";"fse",#N/A,FALSE,"Sheet1"}</definedName>
    <definedName name="___r" hidden="1">{"consolidated",#N/A,FALSE,"Sheet1";"cms",#N/A,FALSE,"Sheet1";"fse",#N/A,FALSE,"Sheet1"}</definedName>
    <definedName name="___sch2">#REF!</definedName>
    <definedName name="___sch9">#REF!</definedName>
    <definedName name="___sec3" localSheetId="4" hidden="1">#REF!</definedName>
    <definedName name="___sec3" hidden="1">#REF!</definedName>
    <definedName name="___SEP03">#REF!</definedName>
    <definedName name="___sm1" localSheetId="7" hidden="1">{"'I-1 and I-2'!$A$1:$G$190"}</definedName>
    <definedName name="___sm1" localSheetId="6" hidden="1">{"'I-1 and I-2'!$A$1:$G$190"}</definedName>
    <definedName name="___sm1" localSheetId="4" hidden="1">{"'I-1 and I-2'!$A$1:$G$190"}</definedName>
    <definedName name="___sm1" hidden="1">{"'I-1 and I-2'!$A$1:$G$190"}</definedName>
    <definedName name="___SS402">#REF!</definedName>
    <definedName name="___SS403">#REF!</definedName>
    <definedName name="___SS404">#REF!</definedName>
    <definedName name="___SS405">#REF!</definedName>
    <definedName name="___SS406">#REF!</definedName>
    <definedName name="___SS407">#REF!</definedName>
    <definedName name="___SS408">#REF!</definedName>
    <definedName name="___SS409">#REF!</definedName>
    <definedName name="___SS423">#REF!</definedName>
    <definedName name="___SS424">#REF!</definedName>
    <definedName name="___SSK1" localSheetId="7" hidden="1">{#N/A,#N/A,FALSE,"COMP"}</definedName>
    <definedName name="___SSK1" localSheetId="6" hidden="1">{#N/A,#N/A,FALSE,"COMP"}</definedName>
    <definedName name="___SSK1" localSheetId="4" hidden="1">{#N/A,#N/A,FALSE,"COMP"}</definedName>
    <definedName name="___SSK1" hidden="1">{#N/A,#N/A,FALSE,"COMP"}</definedName>
    <definedName name="___SSK1_1" localSheetId="7" hidden="1">{#N/A,#N/A,FALSE,"COMP"}</definedName>
    <definedName name="___SSK1_1" localSheetId="6" hidden="1">{#N/A,#N/A,FALSE,"COMP"}</definedName>
    <definedName name="___SSK1_1" localSheetId="4" hidden="1">{#N/A,#N/A,FALSE,"COMP"}</definedName>
    <definedName name="___SSK1_1" hidden="1">{#N/A,#N/A,FALSE,"COMP"}</definedName>
    <definedName name="___SSK1_2" localSheetId="7" hidden="1">{#N/A,#N/A,FALSE,"COMP"}</definedName>
    <definedName name="___SSK1_2" localSheetId="6" hidden="1">{#N/A,#N/A,FALSE,"COMP"}</definedName>
    <definedName name="___SSK1_2" localSheetId="4" hidden="1">{#N/A,#N/A,FALSE,"COMP"}</definedName>
    <definedName name="___SSK1_2" hidden="1">{#N/A,#N/A,FALSE,"COMP"}</definedName>
    <definedName name="___SSK1_3" localSheetId="7" hidden="1">{#N/A,#N/A,FALSE,"COMP"}</definedName>
    <definedName name="___SSK1_3" localSheetId="6" hidden="1">{#N/A,#N/A,FALSE,"COMP"}</definedName>
    <definedName name="___SSK1_3" localSheetId="4" hidden="1">{#N/A,#N/A,FALSE,"COMP"}</definedName>
    <definedName name="___SSK1_3" hidden="1">{#N/A,#N/A,FALSE,"COMP"}</definedName>
    <definedName name="___SSK1_4" localSheetId="7" hidden="1">{#N/A,#N/A,FALSE,"COMP"}</definedName>
    <definedName name="___SSK1_4" localSheetId="6" hidden="1">{#N/A,#N/A,FALSE,"COMP"}</definedName>
    <definedName name="___SSK1_4" localSheetId="4" hidden="1">{#N/A,#N/A,FALSE,"COMP"}</definedName>
    <definedName name="___SSK1_4" hidden="1">{#N/A,#N/A,FALSE,"COMP"}</definedName>
    <definedName name="___SSK1_5" localSheetId="7" hidden="1">{#N/A,#N/A,FALSE,"COMP"}</definedName>
    <definedName name="___SSK1_5" localSheetId="6" hidden="1">{#N/A,#N/A,FALSE,"COMP"}</definedName>
    <definedName name="___SSK1_5" localSheetId="4" hidden="1">{#N/A,#N/A,FALSE,"COMP"}</definedName>
    <definedName name="___SSK1_5" hidden="1">{#N/A,#N/A,FALSE,"COMP"}</definedName>
    <definedName name="__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he1">'[9]PL _POWER_'!#REF!</definedName>
    <definedName name="___thinkcell11wvTEL6W0W2zDrq5o.quA" localSheetId="4" hidden="1">#REF!</definedName>
    <definedName name="___thinkcell11wvTEL6W0W2zDrq5o.quA" hidden="1">#REF!</definedName>
    <definedName name="___thinkcellNUYAAAAAAAAEAAAA.XWhtY3YV0u4EKVwUEtH8A" localSheetId="4" hidden="1">#REF!</definedName>
    <definedName name="___thinkcellNUYAAAAAAAAEAAAA.XWhtY3YV0u4EKVwUEtH8A" hidden="1">#REF!</definedName>
    <definedName name="___thinkcellNUYAAAAAAAAEAAAAKMGy6vw4oU2szwQ5ORj5gQ" localSheetId="4" hidden="1">#REF!</definedName>
    <definedName name="___thinkcellNUYAAAAAAAAEAAAAKMGy6vw4oU2szwQ5ORj5gQ" hidden="1">#REF!</definedName>
    <definedName name="___thinkcellNUYAAAAAAAAEAAAAYECzHThvFUqShi.ib_UvWA" hidden="1">#REF!</definedName>
    <definedName name="_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usd1">'[10]cash budget'!#REF!</definedName>
    <definedName name="___usd2">'[10]cash budget'!#REF!</definedName>
    <definedName name="___usd3">'[10]cash budget'!#REF!</definedName>
    <definedName name="___usd4">'[10]cash budget'!#REF!</definedName>
    <definedName name="___w2" localSheetId="7" hidden="1">{#N/A,#N/A,FALSE,"17MAY";#N/A,#N/A,FALSE,"24MAY"}</definedName>
    <definedName name="___w2" localSheetId="6" hidden="1">{#N/A,#N/A,FALSE,"17MAY";#N/A,#N/A,FALSE,"24MAY"}</definedName>
    <definedName name="___w2" localSheetId="4" hidden="1">{#N/A,#N/A,FALSE,"17MAY";#N/A,#N/A,FALSE,"24MAY"}</definedName>
    <definedName name="___w2" hidden="1">{#N/A,#N/A,FALSE,"17MAY";#N/A,#N/A,FALSE,"24MAY"}</definedName>
    <definedName name="___wrn1" localSheetId="7" hidden="1">{#N/A,#N/A,FALSE,"DCF";#N/A,#N/A,FALSE,"WACC";#N/A,#N/A,FALSE,"Sales_EBIT";#N/A,#N/A,FALSE,"Capex_Depreciation";#N/A,#N/A,FALSE,"WC";#N/A,#N/A,FALSE,"Interest";#N/A,#N/A,FALSE,"Assumptions"}</definedName>
    <definedName name="___wrn1" localSheetId="6" hidden="1">{#N/A,#N/A,FALSE,"DCF";#N/A,#N/A,FALSE,"WACC";#N/A,#N/A,FALSE,"Sales_EBIT";#N/A,#N/A,FALSE,"Capex_Depreciation";#N/A,#N/A,FALSE,"WC";#N/A,#N/A,FALSE,"Interest";#N/A,#N/A,FALSE,"Assumptions"}</definedName>
    <definedName name="___wrn1" localSheetId="4"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RN2" localSheetId="7" hidden="1">{#N/A,#N/A,FALSE,"COVER1.XLS ";#N/A,#N/A,FALSE,"RACT1.XLS";#N/A,#N/A,FALSE,"RACT2.XLS";#N/A,#N/A,FALSE,"ECCMP";#N/A,#N/A,FALSE,"WELDER.XLS"}</definedName>
    <definedName name="___WRN2" localSheetId="6" hidden="1">{#N/A,#N/A,FALSE,"COVER1.XLS ";#N/A,#N/A,FALSE,"RACT1.XLS";#N/A,#N/A,FALSE,"RACT2.XLS";#N/A,#N/A,FALSE,"ECCMP";#N/A,#N/A,FALSE,"WELDER.XLS"}</definedName>
    <definedName name="___WRN2" localSheetId="4" hidden="1">{#N/A,#N/A,FALSE,"COVER1.XLS ";#N/A,#N/A,FALSE,"RACT1.XLS";#N/A,#N/A,FALSE,"RACT2.XLS";#N/A,#N/A,FALSE,"ECCMP";#N/A,#N/A,FALSE,"WELDER.XLS"}</definedName>
    <definedName name="___WRN2" hidden="1">{#N/A,#N/A,FALSE,"COVER1.XLS ";#N/A,#N/A,FALSE,"RACT1.XLS";#N/A,#N/A,FALSE,"RACT2.XLS";#N/A,#N/A,FALSE,"ECCMP";#N/A,#N/A,FALSE,"WELDER.XLS"}</definedName>
    <definedName name="___WRN3" localSheetId="7" hidden="1">{#N/A,#N/A,FALSE,"consu_cover";#N/A,#N/A,FALSE,"consu_strategy";#N/A,#N/A,FALSE,"consu_flow";#N/A,#N/A,FALSE,"Summary_reqmt";#N/A,#N/A,FALSE,"field_ppg";#N/A,#N/A,FALSE,"ppg_shop";#N/A,#N/A,FALSE,"strl";#N/A,#N/A,FALSE,"tankages";#N/A,#N/A,FALSE,"gases"}</definedName>
    <definedName name="___WRN3" localSheetId="6" hidden="1">{#N/A,#N/A,FALSE,"consu_cover";#N/A,#N/A,FALSE,"consu_strategy";#N/A,#N/A,FALSE,"consu_flow";#N/A,#N/A,FALSE,"Summary_reqmt";#N/A,#N/A,FALSE,"field_ppg";#N/A,#N/A,FALSE,"ppg_shop";#N/A,#N/A,FALSE,"strl";#N/A,#N/A,FALSE,"tankages";#N/A,#N/A,FALSE,"gases"}</definedName>
    <definedName name="___WRN3" localSheetId="4" hidden="1">{#N/A,#N/A,FALSE,"consu_cover";#N/A,#N/A,FALSE,"consu_strategy";#N/A,#N/A,FALSE,"consu_flow";#N/A,#N/A,FALSE,"Summary_reqmt";#N/A,#N/A,FALSE,"field_ppg";#N/A,#N/A,FALSE,"ppg_shop";#N/A,#N/A,FALSE,"strl";#N/A,#N/A,FALSE,"tankages";#N/A,#N/A,FALSE,"gases"}</definedName>
    <definedName name="___WRN3" hidden="1">{#N/A,#N/A,FALSE,"consu_cover";#N/A,#N/A,FALSE,"consu_strategy";#N/A,#N/A,FALSE,"consu_flow";#N/A,#N/A,FALSE,"Summary_reqmt";#N/A,#N/A,FALSE,"field_ppg";#N/A,#N/A,FALSE,"ppg_shop";#N/A,#N/A,FALSE,"strl";#N/A,#N/A,FALSE,"tankages";#N/A,#N/A,FALSE,"gases"}</definedName>
    <definedName name="___x14">'[5]Summary Sheets'!$W$534:$AG$568</definedName>
    <definedName name="___x15">'[6]ITB COST'!$W$2:$AG$42</definedName>
    <definedName name="___x17">'[6]ITB COST'!$W$46:$AG$86</definedName>
    <definedName name="___xlc_DefaultDisplayOption___" hidden="1">"caption"</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_xlnm.Database">"#REF!"</definedName>
    <definedName name="___xlnm.Extract">"#REF!"</definedName>
    <definedName name="___xlnm.Print_Area">"#REF!"</definedName>
    <definedName name="___xlnm.Print_Area_1">#REF!</definedName>
    <definedName name="__123" localSheetId="4" hidden="1">[11]Sheet1!#REF!</definedName>
    <definedName name="__123" hidden="1">[11]Sheet1!#REF!</definedName>
    <definedName name="__123Graph_A" localSheetId="4" hidden="1">'[12]Balance Sheet'!#REF!</definedName>
    <definedName name="__123Graph_A" hidden="1">'[12]Balance Sheet'!#REF!</definedName>
    <definedName name="__123Graph_AA" hidden="1">[13]L_PM!$AK$25:$AK$36</definedName>
    <definedName name="__123Graph_AB" hidden="1">[13]L_PM!$AU$25:$AU$36</definedName>
    <definedName name="__123Graph_ABUD" hidden="1">[14]EXP!#REF!</definedName>
    <definedName name="__123Graph_AC" hidden="1">[13]L_PM!$AZ$25:$AZ$37</definedName>
    <definedName name="__123Graph_ACHART1" hidden="1">'[15]Power &amp; Fuel (S)'!#REF!</definedName>
    <definedName name="__123Graph_ACHART2" hidden="1">'[15]Power &amp; Fuel (S)'!#REF!</definedName>
    <definedName name="__123Graph_ACURRENT" hidden="1">'[15]Power &amp; Fuel (S)'!#REF!</definedName>
    <definedName name="__123Graph_AD" hidden="1">[13]L_PM!$AP$25:$AP$36</definedName>
    <definedName name="__123Graph_ADM" hidden="1">[16]JAN!$C$46:$C$50</definedName>
    <definedName name="__123Graph_ADOMSAL" localSheetId="4" hidden="1">#REF!</definedName>
    <definedName name="__123Graph_ADOMSAL" hidden="1">#REF!</definedName>
    <definedName name="__123Graph_ADY" hidden="1">[16]JAN!$H$46:$H$50</definedName>
    <definedName name="__123Graph_AEXPSAL" localSheetId="4" hidden="1">#REF!</definedName>
    <definedName name="__123Graph_AEXPSAL" hidden="1">#REF!</definedName>
    <definedName name="__123Graph_AFLOW" hidden="1">[17]PROGRAM!$E$124:$E$177</definedName>
    <definedName name="__123Graph_AGROSSEARN" hidden="1">'[12]Balance Sheet'!#REF!</definedName>
    <definedName name="__123Graph_AKNS" hidden="1">[18]Antrag!$E$78:$X$78</definedName>
    <definedName name="__123Graph_AKVS" hidden="1">[18]Antrag!$E$77:$X$77</definedName>
    <definedName name="__123Graph_AMONTH" hidden="1">[19]SALES!#REF!</definedName>
    <definedName name="__123Graph_ANETWORTH" localSheetId="4" hidden="1">#REF!</definedName>
    <definedName name="__123Graph_ANETWORTH" hidden="1">#REF!</definedName>
    <definedName name="__123Graph_AOUTPUT" hidden="1">[20]ReworkLabour!$AD$7:$AD$18</definedName>
    <definedName name="__123Graph_APROD" hidden="1">[21]PRODN!#REF!</definedName>
    <definedName name="__123Graph_APROFIT" localSheetId="4" hidden="1">#REF!</definedName>
    <definedName name="__123Graph_APROFIT" hidden="1">#REF!</definedName>
    <definedName name="__123Graph_AREG" hidden="1">'[22]DATA 91-98'!$G$1116:$G$1331</definedName>
    <definedName name="__123Graph_AREGDIF" hidden="1">'[22]DATA 91-98'!$AR$1116:$AR$1331</definedName>
    <definedName name="__123Graph_ASTATPROG" hidden="1">[23]COMPLEXALL!#REF!</definedName>
    <definedName name="__123Graph_ATRAIN" localSheetId="4" hidden="1">#REF!</definedName>
    <definedName name="__123Graph_ATRAIN" hidden="1">#REF!</definedName>
    <definedName name="__123Graph_ATREND" localSheetId="4" hidden="1">[19]SALES!#REF!</definedName>
    <definedName name="__123Graph_ATREND" hidden="1">[19]SALES!#REF!</definedName>
    <definedName name="__123Graph_AYEAR" localSheetId="4" hidden="1">[19]SALES!#REF!</definedName>
    <definedName name="__123Graph_AYEAR" hidden="1">[19]SALES!#REF!</definedName>
    <definedName name="__123Graph_AYTD" localSheetId="4" hidden="1">[14]EXP!#REF!</definedName>
    <definedName name="__123Graph_AYTD" hidden="1">[14]EXP!#REF!</definedName>
    <definedName name="__123Graph_B" localSheetId="4" hidden="1">'[12]Balance Sheet'!#REF!</definedName>
    <definedName name="__123Graph_B" hidden="1">'[12]Balance Sheet'!#REF!</definedName>
    <definedName name="__123Graph_BA" hidden="1">[13]L_PM!$AL$25:$AL$36</definedName>
    <definedName name="__123Graph_BB" hidden="1">[13]L_PM!$AV$25:$AV$36</definedName>
    <definedName name="__123Graph_BC" hidden="1">[13]L_PM!$BA$25:$BA$36</definedName>
    <definedName name="__123Graph_BCHART1" hidden="1">'[15]Power &amp; Fuel (S)'!#REF!</definedName>
    <definedName name="__123Graph_BCHART2" hidden="1">'[15]Power &amp; Fuel (S)'!#REF!</definedName>
    <definedName name="__123Graph_BCURRENT" hidden="1">[24]EXPENSES!#REF!</definedName>
    <definedName name="__123Graph_BD" hidden="1">[13]L_PM!$AQ$25:$AQ$36</definedName>
    <definedName name="__123Graph_BDM" hidden="1">[16]JAN!$C$46:$C$50</definedName>
    <definedName name="__123Graph_BMONTH" hidden="1">[19]SALES!#REF!</definedName>
    <definedName name="__123Graph_BPROD" hidden="1">[21]PRODN!#REF!</definedName>
    <definedName name="__123Graph_BREG" hidden="1">'[22]DATA 91-98'!$AQ$1116:$AQ$1331</definedName>
    <definedName name="__123Graph_BTRAIN" localSheetId="4" hidden="1">#REF!</definedName>
    <definedName name="__123Graph_BTRAIN" hidden="1">#REF!</definedName>
    <definedName name="__123Graph_BTREND" localSheetId="4" hidden="1">[19]SALES!#REF!</definedName>
    <definedName name="__123Graph_BTREND" hidden="1">[19]SALES!#REF!</definedName>
    <definedName name="__123Graph_BYEAR" localSheetId="4" hidden="1">[19]SALES!#REF!</definedName>
    <definedName name="__123Graph_BYEAR" hidden="1">[19]SALES!#REF!</definedName>
    <definedName name="__123Graph_C" localSheetId="4" hidden="1">'[12]Balance Sheet'!#REF!</definedName>
    <definedName name="__123Graph_C" hidden="1">'[12]Balance Sheet'!#REF!</definedName>
    <definedName name="__123Graph_CA" hidden="1">[13]L_PM!$AM$25:$AM$36</definedName>
    <definedName name="__123Graph_CB" hidden="1">[13]L_PM!$AW$25:$AW$36</definedName>
    <definedName name="__123Graph_CC" hidden="1">[13]L_PM!$BB$25:$BB$36</definedName>
    <definedName name="__123Graph_CCHART1" hidden="1">'[15]Power &amp; Fuel (S)'!#REF!</definedName>
    <definedName name="__123Graph_CCHART2" hidden="1">'[15]Power &amp; Fuel (S)'!#REF!</definedName>
    <definedName name="__123Graph_CCURRENT" hidden="1">[24]EXPENSES!#REF!</definedName>
    <definedName name="__123Graph_CD" hidden="1">[13]L_PM!$AR$25:$AR$36</definedName>
    <definedName name="__123Graph_CPROD" hidden="1">[21]PRODN!#REF!</definedName>
    <definedName name="__123Graph_CTRAIN" localSheetId="4" hidden="1">#REF!</definedName>
    <definedName name="__123Graph_CTRAIN" hidden="1">#REF!</definedName>
    <definedName name="__123Graph_D" localSheetId="4" hidden="1">[25]MAIN!#REF!</definedName>
    <definedName name="__123Graph_D" hidden="1">[25]MAIN!#REF!</definedName>
    <definedName name="__123Graph_DA" hidden="1">[13]L_PM!$AN$25:$AN$36</definedName>
    <definedName name="__123Graph_DB" hidden="1">[13]L_PM!$AX$25:$AX$36</definedName>
    <definedName name="__123Graph_DC" hidden="1">[13]L_PM!$BC$25:$BC$36</definedName>
    <definedName name="__123Graph_DCHART1" hidden="1">'[15]Power &amp; Fuel (S)'!#REF!</definedName>
    <definedName name="__123Graph_DCHART2" hidden="1">'[15]Power &amp; Fuel (S)'!#REF!</definedName>
    <definedName name="__123Graph_DCURRENT" hidden="1">[24]EXPENSES!#REF!</definedName>
    <definedName name="__123Graph_DD" hidden="1">[13]L_PM!$AS$25:$AS$36</definedName>
    <definedName name="__123Graph_DOUTPUT" hidden="1">[20]ReworkLabour!$AC$7:$AC$18</definedName>
    <definedName name="__123Graph_DPROD" hidden="1">[21]PRODN!#REF!</definedName>
    <definedName name="__123Graph_DTRAIN" localSheetId="4" hidden="1">#REF!</definedName>
    <definedName name="__123Graph_DTRAIN" hidden="1">#REF!</definedName>
    <definedName name="__123Graph_E" localSheetId="4" hidden="1">'[12]Balance Sheet'!#REF!</definedName>
    <definedName name="__123Graph_E" hidden="1">'[12]Balance Sheet'!#REF!</definedName>
    <definedName name="__123Graph_ECHART1" localSheetId="4" hidden="1">'[15]Power &amp; Fuel (S)'!#REF!</definedName>
    <definedName name="__123Graph_ECHART1" hidden="1">'[15]Power &amp; Fuel (S)'!#REF!</definedName>
    <definedName name="__123Graph_ECHART2" localSheetId="4" hidden="1">'[15]Power &amp; Fuel (S)'!#REF!</definedName>
    <definedName name="__123Graph_ECHART2" hidden="1">'[15]Power &amp; Fuel (S)'!#REF!</definedName>
    <definedName name="__123Graph_ECURRENT" localSheetId="4" hidden="1">[24]EXPENSES!#REF!</definedName>
    <definedName name="__123Graph_ECURRENT" hidden="1">[24]EXPENSES!#REF!</definedName>
    <definedName name="__123Graph_EOUTPUT" hidden="1">[20]ReworkLabour!$AE$7:$AE$18</definedName>
    <definedName name="__123Graph_EPROD" hidden="1">[21]PRODN!#REF!</definedName>
    <definedName name="__123Graph_ETRAIN" localSheetId="4" hidden="1">#REF!</definedName>
    <definedName name="__123Graph_ETRAIN" hidden="1">#REF!</definedName>
    <definedName name="__123Graph_F" localSheetId="4" hidden="1">[26]RING!#REF!</definedName>
    <definedName name="__123Graph_F" hidden="1">[26]RING!#REF!</definedName>
    <definedName name="__123Graph_FCHART1" localSheetId="4" hidden="1">'[15]Power &amp; Fuel (S)'!#REF!</definedName>
    <definedName name="__123Graph_FCHART1" hidden="1">'[15]Power &amp; Fuel (S)'!#REF!</definedName>
    <definedName name="__123Graph_FCHART2" localSheetId="4" hidden="1">'[15]Power &amp; Fuel (S)'!#REF!</definedName>
    <definedName name="__123Graph_FCHART2" hidden="1">'[15]Power &amp; Fuel (S)'!#REF!</definedName>
    <definedName name="__123Graph_FCURRENT" localSheetId="4" hidden="1">'[15]Power &amp; Fuel (S)'!#REF!</definedName>
    <definedName name="__123Graph_FCURRENT" hidden="1">'[15]Power &amp; Fuel (S)'!#REF!</definedName>
    <definedName name="__123Graph_LBL_A" localSheetId="4" hidden="1">'[12]Balance Sheet'!#REF!</definedName>
    <definedName name="__123Graph_LBL_A" hidden="1">'[12]Balance Sheet'!#REF!</definedName>
    <definedName name="__123Graph_LBL_ADOMSAL" localSheetId="4" hidden="1">#REF!</definedName>
    <definedName name="__123Graph_LBL_ADOMSAL" hidden="1">#REF!</definedName>
    <definedName name="__123Graph_LBL_AEXPSAL" localSheetId="4" hidden="1">#REF!</definedName>
    <definedName name="__123Graph_LBL_AEXPSAL" hidden="1">#REF!</definedName>
    <definedName name="__123Graph_LBL_AGROSSEARN" localSheetId="4" hidden="1">'[12]Balance Sheet'!#REF!</definedName>
    <definedName name="__123Graph_LBL_AGROSSEARN" hidden="1">'[12]Balance Sheet'!#REF!</definedName>
    <definedName name="__123Graph_LBL_AMONTH" localSheetId="4" hidden="1">[19]SALES!#REF!</definedName>
    <definedName name="__123Graph_LBL_AMONTH" hidden="1">[19]SALES!#REF!</definedName>
    <definedName name="__123Graph_LBL_ANETWORTH" localSheetId="4" hidden="1">#REF!</definedName>
    <definedName name="__123Graph_LBL_ANETWORTH" hidden="1">#REF!</definedName>
    <definedName name="__123Graph_LBL_AOUTPUT" hidden="1">[20]ReworkLabour!$AD$7:$AD$18</definedName>
    <definedName name="__123Graph_LBL_APROFIT" localSheetId="4" hidden="1">#REF!</definedName>
    <definedName name="__123Graph_LBL_APROFIT" hidden="1">#REF!</definedName>
    <definedName name="__123Graph_LBL_ATREND" localSheetId="4" hidden="1">[19]SALES!#REF!</definedName>
    <definedName name="__123Graph_LBL_ATREND" hidden="1">[19]SALES!#REF!</definedName>
    <definedName name="__123Graph_LBL_AYEAR" localSheetId="4" hidden="1">[19]SALES!#REF!</definedName>
    <definedName name="__123Graph_LBL_AYEAR" hidden="1">[19]SALES!#REF!</definedName>
    <definedName name="__123Graph_LBL_B" localSheetId="4" hidden="1">'[12]Balance Sheet'!#REF!</definedName>
    <definedName name="__123Graph_LBL_B" hidden="1">'[12]Balance Sheet'!#REF!</definedName>
    <definedName name="__123Graph_LBL_BMONTH" localSheetId="4" hidden="1">[19]SALES!#REF!</definedName>
    <definedName name="__123Graph_LBL_BMONTH" hidden="1">[19]SALES!#REF!</definedName>
    <definedName name="__123Graph_LBL_BTREND" hidden="1">[19]SALES!#REF!</definedName>
    <definedName name="__123Graph_LBL_BYEAR" hidden="1">[19]SALES!#REF!</definedName>
    <definedName name="__123Graph_LBL_C" hidden="1">'[12]Balance Sheet'!#REF!</definedName>
    <definedName name="__123Graph_LBL_D" localSheetId="4" hidden="1">#REF!</definedName>
    <definedName name="__123Graph_LBL_D" hidden="1">#REF!</definedName>
    <definedName name="__123Graph_LBL_DOUTPUT" hidden="1">[20]ReworkLabour!$AC$7:$AC$18</definedName>
    <definedName name="__123Graph_LBL_E" hidden="1">'[12]Balance Sheet'!#REF!</definedName>
    <definedName name="__123Graph_X" hidden="1">'[12]Balance Sheet'!#REF!</definedName>
    <definedName name="__123Graph_XA" hidden="1">[13]L_PM!$BG$25:$BG$36</definedName>
    <definedName name="__123Graph_XB" hidden="1">[13]L_PM!$BG$25:$BG$36</definedName>
    <definedName name="__123Graph_XBUD" hidden="1">[14]EXP!#REF!</definedName>
    <definedName name="__123Graph_XC" hidden="1">[13]L_PM!$BG$25:$BG$36</definedName>
    <definedName name="__123Graph_XCHART1" hidden="1">'[15]Power &amp; Fuel (S)'!#REF!</definedName>
    <definedName name="__123Graph_XCHART2" hidden="1">'[15]Power &amp; Fuel (S)'!#REF!</definedName>
    <definedName name="__123Graph_XCURRENT" hidden="1">'[15]Power &amp; Fuel (S)'!#REF!</definedName>
    <definedName name="__123Graph_XD" hidden="1">[13]L_PM!$BG$25:$BG$36</definedName>
    <definedName name="__123Graph_XDM" hidden="1">[16]JAN!$B$46:$B$50</definedName>
    <definedName name="__123Graph_XDOMSAL" localSheetId="4" hidden="1">#REF!</definedName>
    <definedName name="__123Graph_XDOMSAL" hidden="1">#REF!</definedName>
    <definedName name="__123Graph_XDY" hidden="1">[16]JAN!$B$46:$B$50</definedName>
    <definedName name="__123Graph_XEXPSAL" localSheetId="4" hidden="1">#REF!</definedName>
    <definedName name="__123Graph_XEXPSAL" hidden="1">#REF!</definedName>
    <definedName name="__123Graph_XGROSSEARN" localSheetId="4" hidden="1">#REF!</definedName>
    <definedName name="__123Graph_XGROSSEARN" hidden="1">#REF!</definedName>
    <definedName name="__123Graph_XIRG" localSheetId="4" hidden="1">#REF!</definedName>
    <definedName name="__123Graph_XIRG" hidden="1">#REF!</definedName>
    <definedName name="__123Graph_XKNS" hidden="1">[18]Antrag!$E$32:$X$32</definedName>
    <definedName name="__123Graph_XKVS" hidden="1">[18]Antrag!$E$32:$X$32</definedName>
    <definedName name="__123Graph_XMONTH" hidden="1">[19]SALES!#REF!</definedName>
    <definedName name="__123Graph_XNETWORTH" localSheetId="4" hidden="1">#REF!</definedName>
    <definedName name="__123Graph_XNETWORTH" hidden="1">#REF!</definedName>
    <definedName name="__123Graph_XOUTPUT" hidden="1">[20]ReworkLabour!$AB$7:$AB$18</definedName>
    <definedName name="__123Graph_XPROD" hidden="1">[21]PRODN!#REF!</definedName>
    <definedName name="__123Graph_XPROFIT" localSheetId="4" hidden="1">#REF!</definedName>
    <definedName name="__123Graph_XPROFIT" hidden="1">#REF!</definedName>
    <definedName name="__123Graph_XREG" hidden="1">'[22]DATA 91-98'!$B$1116:$B$1331</definedName>
    <definedName name="__123Graph_XREGDIF" hidden="1">'[22]DATA 91-98'!$B$1116:$B$1331</definedName>
    <definedName name="__123Graph_XSTATPROG" hidden="1">[23]COMPLEXALL!#REF!</definedName>
    <definedName name="__123Graph_XTRAIN" localSheetId="4" hidden="1">#REF!</definedName>
    <definedName name="__123Graph_XTRAIN" hidden="1">#REF!</definedName>
    <definedName name="__123Graph_XTREND" localSheetId="4" hidden="1">[19]SALES!#REF!</definedName>
    <definedName name="__123Graph_XTREND" hidden="1">[19]SALES!#REF!</definedName>
    <definedName name="__123Graph_XYEAR" localSheetId="4" hidden="1">[19]SALES!#REF!</definedName>
    <definedName name="__123Graph_XYEAR" hidden="1">[19]SALES!#REF!</definedName>
    <definedName name="__123Graph_XYTD" localSheetId="4" hidden="1">[14]EXP!#REF!</definedName>
    <definedName name="__123Graph_XYTD" hidden="1">[14]EXP!#REF!</definedName>
    <definedName name="__123h" localSheetId="4" hidden="1">[11]Sheet1!#REF!</definedName>
    <definedName name="__123h" hidden="1">[11]Sheet1!#REF!</definedName>
    <definedName name="__1Excel_BuiltIn_Print_Area_2_1_1_1" localSheetId="4">#REF!</definedName>
    <definedName name="__1Excel_BuiltIn_Print_Area_2_1_1_1">#REF!</definedName>
    <definedName name="__2Excel_BuiltIn_Print_Area_2_1_1_1_1_1_1_1_1_1_1_1" localSheetId="4">#REF!</definedName>
    <definedName name="__2Excel_BuiltIn_Print_Area_2_1_1_1_1_1_1_1_1_1_1_1">#REF!</definedName>
    <definedName name="__3Excel_BuiltIn_Print_Area_3_1_1_1_1_1_1_1_1_1" localSheetId="4">#REF!</definedName>
    <definedName name="__3Excel_BuiltIn_Print_Area_3_1_1_1_1_1_1_1_1_1">#REF!</definedName>
    <definedName name="__4Excel_BuiltIn_Print_Area_5_1_1_1_1">#REF!</definedName>
    <definedName name="__5Excel_BuiltIn_Print_Area_5_1_1_1_1_1_1">#REF!</definedName>
    <definedName name="__6Excel_BuiltIn_Print_Titles_3_1">[7]typetest!#REF!</definedName>
    <definedName name="__a1" localSheetId="7" hidden="1">{"2",#N/A,FALSE,"Q1 03-04";"1",#N/A,FALSE,"Q1 03-04"}</definedName>
    <definedName name="__a1" localSheetId="6" hidden="1">{"2",#N/A,FALSE,"Q1 03-04";"1",#N/A,FALSE,"Q1 03-04"}</definedName>
    <definedName name="__a1" localSheetId="4" hidden="1">{"2",#N/A,FALSE,"Q1 03-04";"1",#N/A,FALSE,"Q1 03-04"}</definedName>
    <definedName name="__a1" hidden="1">{"2",#N/A,FALSE,"Q1 03-04";"1",#N/A,FALSE,"Q1 03-04"}</definedName>
    <definedName name="__A11" localSheetId="7" hidden="1">{#N/A,#N/A,FALSE,"Umsatz 99";#N/A,#N/A,FALSE,"ER 99 "}</definedName>
    <definedName name="__A11" localSheetId="6" hidden="1">{#N/A,#N/A,FALSE,"Umsatz 99";#N/A,#N/A,FALSE,"ER 99 "}</definedName>
    <definedName name="__A11" localSheetId="4" hidden="1">{#N/A,#N/A,FALSE,"Umsatz 99";#N/A,#N/A,FALSE,"ER 99 "}</definedName>
    <definedName name="__A11" hidden="1">{#N/A,#N/A,FALSE,"Umsatz 99";#N/A,#N/A,FALSE,"ER 99 "}</definedName>
    <definedName name="__a2" localSheetId="7" hidden="1">{#N/A,#N/A,FALSE,"Hip.Bas";#N/A,#N/A,FALSE,"ventas";#N/A,#N/A,FALSE,"ingre-Año";#N/A,#N/A,FALSE,"ventas-Año";#N/A,#N/A,FALSE,"Costepro";#N/A,#N/A,FALSE,"inversion";#N/A,#N/A,FALSE,"personal";#N/A,#N/A,FALSE,"Gastos-V";#N/A,#N/A,FALSE,"Circulante";#N/A,#N/A,FALSE,"CONSOLI";#N/A,#N/A,FALSE,"Es-Fin";#N/A,#N/A,FALSE,"Margen-P"}</definedName>
    <definedName name="__a2" localSheetId="6" hidden="1">{#N/A,#N/A,FALSE,"Hip.Bas";#N/A,#N/A,FALSE,"ventas";#N/A,#N/A,FALSE,"ingre-Año";#N/A,#N/A,FALSE,"ventas-Año";#N/A,#N/A,FALSE,"Costepro";#N/A,#N/A,FALSE,"inversion";#N/A,#N/A,FALSE,"personal";#N/A,#N/A,FALSE,"Gastos-V";#N/A,#N/A,FALSE,"Circulante";#N/A,#N/A,FALSE,"CONSOLI";#N/A,#N/A,FALSE,"Es-Fin";#N/A,#N/A,FALSE,"Margen-P"}</definedName>
    <definedName name="__a2" localSheetId="4"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3" localSheetId="7" hidden="1">{#N/A,#N/A,TRUE,"A-site";#N/A,#N/A,TRUE,"B-Buildings";#N/A,#N/A,TRUE,"c-out-of-fence";#N/A,#N/A,TRUE,"d-proj.infr.";#N/A,#N/A,TRUE,"e- land"}</definedName>
    <definedName name="__a3" localSheetId="6" hidden="1">{#N/A,#N/A,TRUE,"A-site";#N/A,#N/A,TRUE,"B-Buildings";#N/A,#N/A,TRUE,"c-out-of-fence";#N/A,#N/A,TRUE,"d-proj.infr.";#N/A,#N/A,TRUE,"e- land"}</definedName>
    <definedName name="__a3" localSheetId="4" hidden="1">{#N/A,#N/A,TRUE,"A-site";#N/A,#N/A,TRUE,"B-Buildings";#N/A,#N/A,TRUE,"c-out-of-fence";#N/A,#N/A,TRUE,"d-proj.infr.";#N/A,#N/A,TRUE,"e- land"}</definedName>
    <definedName name="__a3" hidden="1">{#N/A,#N/A,TRUE,"A-site";#N/A,#N/A,TRUE,"B-Buildings";#N/A,#N/A,TRUE,"c-out-of-fence";#N/A,#N/A,TRUE,"d-proj.infr.";#N/A,#N/A,TRUE,"e- land"}</definedName>
    <definedName name="__a4" localSheetId="7" hidden="1">{#N/A,#N/A,TRUE,"A-site";#N/A,#N/A,TRUE,"B-Buildings";#N/A,#N/A,TRUE,"c-out-of-fence";#N/A,#N/A,TRUE,"d-proj.infr.";#N/A,#N/A,TRUE,"e- land"}</definedName>
    <definedName name="__a4" localSheetId="6" hidden="1">{#N/A,#N/A,TRUE,"A-site";#N/A,#N/A,TRUE,"B-Buildings";#N/A,#N/A,TRUE,"c-out-of-fence";#N/A,#N/A,TRUE,"d-proj.infr.";#N/A,#N/A,TRUE,"e- land"}</definedName>
    <definedName name="__a4" localSheetId="4" hidden="1">{#N/A,#N/A,TRUE,"A-site";#N/A,#N/A,TRUE,"B-Buildings";#N/A,#N/A,TRUE,"c-out-of-fence";#N/A,#N/A,TRUE,"d-proj.infr.";#N/A,#N/A,TRUE,"e- land"}</definedName>
    <definedName name="__a4" hidden="1">{#N/A,#N/A,TRUE,"A-site";#N/A,#N/A,TRUE,"B-Buildings";#N/A,#N/A,TRUE,"c-out-of-fence";#N/A,#N/A,TRUE,"d-proj.infr.";#N/A,#N/A,TRUE,"e- land"}</definedName>
    <definedName name="__a5" localSheetId="7" hidden="1">{#N/A,#N/A,TRUE,"A-site";#N/A,#N/A,TRUE,"B-Buildings";#N/A,#N/A,TRUE,"c-out-of-fence";#N/A,#N/A,TRUE,"d-proj.infr.";#N/A,#N/A,TRUE,"e- land"}</definedName>
    <definedName name="__a5" localSheetId="6" hidden="1">{#N/A,#N/A,TRUE,"A-site";#N/A,#N/A,TRUE,"B-Buildings";#N/A,#N/A,TRUE,"c-out-of-fence";#N/A,#N/A,TRUE,"d-proj.infr.";#N/A,#N/A,TRUE,"e- land"}</definedName>
    <definedName name="__a5" localSheetId="4" hidden="1">{#N/A,#N/A,TRUE,"A-site";#N/A,#N/A,TRUE,"B-Buildings";#N/A,#N/A,TRUE,"c-out-of-fence";#N/A,#N/A,TRUE,"d-proj.infr.";#N/A,#N/A,TRUE,"e- land"}</definedName>
    <definedName name="__a5" hidden="1">{#N/A,#N/A,TRUE,"A-site";#N/A,#N/A,TRUE,"B-Buildings";#N/A,#N/A,TRUE,"c-out-of-fence";#N/A,#N/A,TRUE,"d-proj.infr.";#N/A,#N/A,TRUE,"e- land"}</definedName>
    <definedName name="__a6" localSheetId="7" hidden="1">{#N/A,#N/A,TRUE,"A-site";#N/A,#N/A,TRUE,"B-Buildings";#N/A,#N/A,TRUE,"c-out-of-fence";#N/A,#N/A,TRUE,"d-proj.infr.";#N/A,#N/A,TRUE,"e- land"}</definedName>
    <definedName name="__a6" localSheetId="6" hidden="1">{#N/A,#N/A,TRUE,"A-site";#N/A,#N/A,TRUE,"B-Buildings";#N/A,#N/A,TRUE,"c-out-of-fence";#N/A,#N/A,TRUE,"d-proj.infr.";#N/A,#N/A,TRUE,"e- land"}</definedName>
    <definedName name="__a6" localSheetId="4" hidden="1">{#N/A,#N/A,TRUE,"A-site";#N/A,#N/A,TRUE,"B-Buildings";#N/A,#N/A,TRUE,"c-out-of-fence";#N/A,#N/A,TRUE,"d-proj.infr.";#N/A,#N/A,TRUE,"e- land"}</definedName>
    <definedName name="__a6" hidden="1">{#N/A,#N/A,TRUE,"A-site";#N/A,#N/A,TRUE,"B-Buildings";#N/A,#N/A,TRUE,"c-out-of-fence";#N/A,#N/A,TRUE,"d-proj.infr.";#N/A,#N/A,TRUE,"e- land"}</definedName>
    <definedName name="__A655600">#REF!</definedName>
    <definedName name="__a66000" localSheetId="4">'[8]PL _POWER_'!#REF!</definedName>
    <definedName name="__a66000">'[8]PL _POWER_'!#REF!</definedName>
    <definedName name="__a67000" localSheetId="4">'[8]PL _POWER_'!#REF!</definedName>
    <definedName name="__a67000">'[8]PL _POWER_'!#REF!</definedName>
    <definedName name="__a7" localSheetId="7" hidden="1">{#N/A,#N/A,TRUE,"A-site";#N/A,#N/A,TRUE,"B-Buildings";#N/A,#N/A,TRUE,"c-out-of-fence";#N/A,#N/A,TRUE,"d-proj.infr.";#N/A,#N/A,TRUE,"e- land"}</definedName>
    <definedName name="__a7" localSheetId="6" hidden="1">{#N/A,#N/A,TRUE,"A-site";#N/A,#N/A,TRUE,"B-Buildings";#N/A,#N/A,TRUE,"c-out-of-fence";#N/A,#N/A,TRUE,"d-proj.infr.";#N/A,#N/A,TRUE,"e- land"}</definedName>
    <definedName name="__a7" localSheetId="4" hidden="1">{#N/A,#N/A,TRUE,"A-site";#N/A,#N/A,TRUE,"B-Buildings";#N/A,#N/A,TRUE,"c-out-of-fence";#N/A,#N/A,TRUE,"d-proj.infr.";#N/A,#N/A,TRUE,"e- land"}</definedName>
    <definedName name="__a7" hidden="1">{#N/A,#N/A,TRUE,"A-site";#N/A,#N/A,TRUE,"B-Buildings";#N/A,#N/A,TRUE,"c-out-of-fence";#N/A,#N/A,TRUE,"d-proj.infr.";#N/A,#N/A,TRUE,"e- land"}</definedName>
    <definedName name="__aaa1" localSheetId="7" hidden="1">{#N/A,#N/A,FALSE,"Model";#N/A,#N/A,FALSE,"Division"}</definedName>
    <definedName name="__aaa1" localSheetId="6" hidden="1">{#N/A,#N/A,FALSE,"Model";#N/A,#N/A,FALSE,"Division"}</definedName>
    <definedName name="__aaa1" localSheetId="4" hidden="1">{#N/A,#N/A,FALSE,"Model";#N/A,#N/A,FALSE,"Division"}</definedName>
    <definedName name="__aaa1" hidden="1">{#N/A,#N/A,FALSE,"Model";#N/A,#N/A,FALSE,"Division"}</definedName>
    <definedName name="__aba2">#REF!</definedName>
    <definedName name="__abc1" localSheetId="7" hidden="1">{#N/A,#N/A,FALSE,"str_title";#N/A,#N/A,FALSE,"SUM";#N/A,#N/A,FALSE,"Scope";#N/A,#N/A,FALSE,"PIE-Jn";#N/A,#N/A,FALSE,"PIE-Jn_Hz";#N/A,#N/A,FALSE,"Liq_Plan";#N/A,#N/A,FALSE,"S_Curve";#N/A,#N/A,FALSE,"Liq_Prof";#N/A,#N/A,FALSE,"Man_Pwr";#N/A,#N/A,FALSE,"Man_Prof"}</definedName>
    <definedName name="__abc1" localSheetId="6" hidden="1">{#N/A,#N/A,FALSE,"str_title";#N/A,#N/A,FALSE,"SUM";#N/A,#N/A,FALSE,"Scope";#N/A,#N/A,FALSE,"PIE-Jn";#N/A,#N/A,FALSE,"PIE-Jn_Hz";#N/A,#N/A,FALSE,"Liq_Plan";#N/A,#N/A,FALSE,"S_Curve";#N/A,#N/A,FALSE,"Liq_Prof";#N/A,#N/A,FALSE,"Man_Pwr";#N/A,#N/A,FALSE,"Man_Prof"}</definedName>
    <definedName name="__abc1" localSheetId="4" hidden="1">{#N/A,#N/A,FALSE,"str_title";#N/A,#N/A,FALSE,"SUM";#N/A,#N/A,FALSE,"Scope";#N/A,#N/A,FALSE,"PIE-Jn";#N/A,#N/A,FALSE,"PIE-Jn_Hz";#N/A,#N/A,FALSE,"Liq_Plan";#N/A,#N/A,FALSE,"S_Curve";#N/A,#N/A,FALSE,"Liq_Prof";#N/A,#N/A,FALSE,"Man_Pwr";#N/A,#N/A,FALSE,"Man_Prof"}</definedName>
    <definedName name="__abc1" hidden="1">{#N/A,#N/A,FALSE,"str_title";#N/A,#N/A,FALSE,"SUM";#N/A,#N/A,FALSE,"Scope";#N/A,#N/A,FALSE,"PIE-Jn";#N/A,#N/A,FALSE,"PIE-Jn_Hz";#N/A,#N/A,FALSE,"Liq_Plan";#N/A,#N/A,FALSE,"S_Curve";#N/A,#N/A,FALSE,"Liq_Prof";#N/A,#N/A,FALSE,"Man_Pwr";#N/A,#N/A,FALSE,"Man_Prof"}</definedName>
    <definedName name="__Ack3" localSheetId="7" hidden="1">{#N/A,#N/A,FALSE,"COMP"}</definedName>
    <definedName name="__Ack3" localSheetId="6" hidden="1">{#N/A,#N/A,FALSE,"COMP"}</definedName>
    <definedName name="__Ack3" localSheetId="4" hidden="1">{#N/A,#N/A,FALSE,"COMP"}</definedName>
    <definedName name="__Ack3" hidden="1">{#N/A,#N/A,FALSE,"COMP"}</definedName>
    <definedName name="__Actuals_for_total_of_12_Time_selections_Ledger_1" hidden="1">[27]pcQueryData!$A$4</definedName>
    <definedName name="__AN1"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_bom1">#REF!</definedName>
    <definedName name="__byh5757">#REF!</definedName>
    <definedName name="__c" localSheetId="7" hidden="1">{#N/A,#N/A,FALSE,"Layout Cash Flow"}</definedName>
    <definedName name="__c" localSheetId="6" hidden="1">{#N/A,#N/A,FALSE,"Layout Cash Flow"}</definedName>
    <definedName name="__c" localSheetId="4" hidden="1">{#N/A,#N/A,FALSE,"Layout Cash Flow"}</definedName>
    <definedName name="__c" hidden="1">{#N/A,#N/A,FALSE,"Layout Cash Flow"}</definedName>
    <definedName name="__can430">40.73</definedName>
    <definedName name="__can435">43.3</definedName>
    <definedName name="__CFB1">#REF!</definedName>
    <definedName name="__CFB2">#REF!</definedName>
    <definedName name="__CFB3">#REF!</definedName>
    <definedName name="__D91994">#REF!</definedName>
    <definedName name="__DAT1" localSheetId="7">#REF!</definedName>
    <definedName name="__DAT1" localSheetId="6">#REF!</definedName>
    <definedName name="__DAT1">#REF!</definedName>
    <definedName name="__DAT10" localSheetId="7">#REF!</definedName>
    <definedName name="__DAT10" localSheetId="6">#REF!</definedName>
    <definedName name="__DAT10" localSheetId="4">#REF!</definedName>
    <definedName name="__DAT10">'[4]detail exp'!#REF!</definedName>
    <definedName name="__DAT11" localSheetId="7">#REF!</definedName>
    <definedName name="__DAT11" localSheetId="6">#REF!</definedName>
    <definedName name="__DAT11" localSheetId="4">#REF!</definedName>
    <definedName name="__DAT11">'[4]detail exp'!#REF!</definedName>
    <definedName name="__DAT12" localSheetId="7">#REF!</definedName>
    <definedName name="__DAT12" localSheetId="6">#REF!</definedName>
    <definedName name="__DAT12" localSheetId="4">#REF!</definedName>
    <definedName name="__DAT12">'[4]detail exp'!#REF!</definedName>
    <definedName name="__DAT13" localSheetId="4">#REF!</definedName>
    <definedName name="__DAT13">#REF!</definedName>
    <definedName name="__DAT14" localSheetId="4">#REF!</definedName>
    <definedName name="__DAT14">#REF!</definedName>
    <definedName name="__DAT15" localSheetId="4">#REF!</definedName>
    <definedName name="__DAT15">#REF!</definedName>
    <definedName name="__DAT16">#REF!</definedName>
    <definedName name="__DAT2" localSheetId="7">#REF!</definedName>
    <definedName name="__DAT2" localSheetId="6">#REF!</definedName>
    <definedName name="__DAT2">#REF!</definedName>
    <definedName name="__DAT3">#REF!</definedName>
    <definedName name="__DAT4">#REF!</definedName>
    <definedName name="__DAT5" localSheetId="7">#REF!</definedName>
    <definedName name="__DAT5" localSheetId="6">#REF!</definedName>
    <definedName name="__DAT5" localSheetId="4">#REF!</definedName>
    <definedName name="__DAT5">'[4]detail exp'!#REF!</definedName>
    <definedName name="__DAT6" localSheetId="7">#REF!</definedName>
    <definedName name="__DAT6" localSheetId="6">#REF!</definedName>
    <definedName name="__DAT6" localSheetId="4">#REF!</definedName>
    <definedName name="__DAT6">'[4]detail exp'!#REF!</definedName>
    <definedName name="__DAT7" localSheetId="7">#REF!</definedName>
    <definedName name="__DAT7" localSheetId="6">#REF!</definedName>
    <definedName name="__DAT7" localSheetId="4">#REF!</definedName>
    <definedName name="__DAT7">'[4]detail exp'!#REF!</definedName>
    <definedName name="__DAT8" localSheetId="7">#REF!</definedName>
    <definedName name="__DAT8" localSheetId="6">#REF!</definedName>
    <definedName name="__DAT8" localSheetId="4">#REF!</definedName>
    <definedName name="__DAT8">'[4]detail exp'!#REF!</definedName>
    <definedName name="__DAT9" localSheetId="7">#REF!</definedName>
    <definedName name="__DAT9" localSheetId="6">#REF!</definedName>
    <definedName name="__DAT9" localSheetId="4">#REF!</definedName>
    <definedName name="__DAT9">'[4]detail exp'!#REF!</definedName>
    <definedName name="__DCF1" localSheetId="7" hidden="1">{#N/A,#N/A,FALSE,"DCF Summary";#N/A,#N/A,FALSE,"Casema";#N/A,#N/A,FALSE,"Casema NoTel";#N/A,#N/A,FALSE,"UK";#N/A,#N/A,FALSE,"RCF";#N/A,#N/A,FALSE,"Intercable CZ";#N/A,#N/A,FALSE,"Interkabel P"}</definedName>
    <definedName name="__DCF1" localSheetId="6" hidden="1">{#N/A,#N/A,FALSE,"DCF Summary";#N/A,#N/A,FALSE,"Casema";#N/A,#N/A,FALSE,"Casema NoTel";#N/A,#N/A,FALSE,"UK";#N/A,#N/A,FALSE,"RCF";#N/A,#N/A,FALSE,"Intercable CZ";#N/A,#N/A,FALSE,"Interkabel P"}</definedName>
    <definedName name="__DCF1" localSheetId="4" hidden="1">{#N/A,#N/A,FALSE,"DCF Summary";#N/A,#N/A,FALSE,"Casema";#N/A,#N/A,FALSE,"Casema NoTel";#N/A,#N/A,FALSE,"UK";#N/A,#N/A,FALSE,"RCF";#N/A,#N/A,FALSE,"Intercable CZ";#N/A,#N/A,FALSE,"Interkabel P"}</definedName>
    <definedName name="__DCF1" hidden="1">{#N/A,#N/A,FALSE,"DCF Summary";#N/A,#N/A,FALSE,"Casema";#N/A,#N/A,FALSE,"Casema NoTel";#N/A,#N/A,FALSE,"UK";#N/A,#N/A,FALSE,"RCF";#N/A,#N/A,FALSE,"Intercable CZ";#N/A,#N/A,FALSE,"Interkabel P"}</definedName>
    <definedName name="__DD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ET1">#REF!</definedName>
    <definedName name="__DET2">#REF!</definedName>
    <definedName name="__DET3">#REF!</definedName>
    <definedName name="__DET4">#REF!</definedName>
    <definedName name="__DET5">#REF!</definedName>
    <definedName name="__DET6">#REF!</definedName>
    <definedName name="__dk1" localSheetId="7" hidden="1">{#N/A,#N/A,FALSE,"COVER.XLS";#N/A,#N/A,FALSE,"RACT1.XLS";#N/A,#N/A,FALSE,"RACT2.XLS";#N/A,#N/A,FALSE,"ECCMP";#N/A,#N/A,FALSE,"WELDER.XLS"}</definedName>
    <definedName name="__dk1" localSheetId="6" hidden="1">{#N/A,#N/A,FALSE,"COVER.XLS";#N/A,#N/A,FALSE,"RACT1.XLS";#N/A,#N/A,FALSE,"RACT2.XLS";#N/A,#N/A,FALSE,"ECCMP";#N/A,#N/A,FALSE,"WELDER.XLS"}</definedName>
    <definedName name="__dk1" localSheetId="4" hidden="1">{#N/A,#N/A,FALSE,"COVER.XLS";#N/A,#N/A,FALSE,"RACT1.XLS";#N/A,#N/A,FALSE,"RACT2.XLS";#N/A,#N/A,FALSE,"ECCMP";#N/A,#N/A,FALSE,"WELDER.XLS"}</definedName>
    <definedName name="__dk1" hidden="1">{#N/A,#N/A,FALSE,"COVER.XLS";#N/A,#N/A,FALSE,"RACT1.XLS";#N/A,#N/A,FALSE,"RACT2.XLS";#N/A,#N/A,FALSE,"ECCMP";#N/A,#N/A,FALSE,"WELDER.XLS"}</definedName>
    <definedName name="__drg1">#REF!</definedName>
    <definedName name="__drg2">#REF!</definedName>
    <definedName name="__E405120">#REF!</definedName>
    <definedName name="__est1" localSheetId="7" hidden="1">{"EVA",#N/A,FALSE,"EVA";"WACC",#N/A,FALSE,"WACC"}</definedName>
    <definedName name="__est1" localSheetId="6" hidden="1">{"EVA",#N/A,FALSE,"EVA";"WACC",#N/A,FALSE,"WACC"}</definedName>
    <definedName name="__est1" localSheetId="4" hidden="1">{"EVA",#N/A,FALSE,"EVA";"WACC",#N/A,FALSE,"WACC"}</definedName>
    <definedName name="__est1" hidden="1">{"EVA",#N/A,FALSE,"EVA";"WACC",#N/A,FALSE,"WACC"}</definedName>
    <definedName name="__FDS_HYPERLINK_TOGGLE_STATE__" hidden="1">"ON"</definedName>
    <definedName name="__FDS_UNIQUE_RANGE_ID_GENERATOR_COUNTER" hidden="1">2</definedName>
    <definedName name="__ff2" localSheetId="7" hidden="1">{"adj95mult",#N/A,FALSE,"COMPCO";"adj95est",#N/A,FALSE,"COMPCO"}</definedName>
    <definedName name="__ff2" localSheetId="6" hidden="1">{"adj95mult",#N/A,FALSE,"COMPCO";"adj95est",#N/A,FALSE,"COMPCO"}</definedName>
    <definedName name="__ff2" localSheetId="4" hidden="1">{"adj95mult",#N/A,FALSE,"COMPCO";"adj95est",#N/A,FALSE,"COMPCO"}</definedName>
    <definedName name="__ff2" hidden="1">{"adj95mult",#N/A,FALSE,"COMPCO";"adj95est",#N/A,FALSE,"COMPCO"}</definedName>
    <definedName name="__ffe1" localSheetId="7" hidden="1">{"adj95mult",#N/A,FALSE,"COMPCO";"adj95est",#N/A,FALSE,"COMPCO"}</definedName>
    <definedName name="__ffe1" localSheetId="6" hidden="1">{"adj95mult",#N/A,FALSE,"COMPCO";"adj95est",#N/A,FALSE,"COMPCO"}</definedName>
    <definedName name="__ffe1" localSheetId="4" hidden="1">{"adj95mult",#N/A,FALSE,"COMPCO";"adj95est",#N/A,FALSE,"COMPCO"}</definedName>
    <definedName name="__ffe1" hidden="1">{"adj95mult",#N/A,FALSE,"COMPCO";"adj95est",#N/A,FALSE,"COMPCO"}</definedName>
    <definedName name="__Fill" hidden="1">'[28]DGP-2002'!#REF!</definedName>
    <definedName name="__fy97" localSheetId="7" hidden="1">{#N/A,#N/A,FALSE,"FY97";#N/A,#N/A,FALSE,"FY98";#N/A,#N/A,FALSE,"FY99";#N/A,#N/A,FALSE,"FY00";#N/A,#N/A,FALSE,"FY01"}</definedName>
    <definedName name="__fy97" localSheetId="6" hidden="1">{#N/A,#N/A,FALSE,"FY97";#N/A,#N/A,FALSE,"FY98";#N/A,#N/A,FALSE,"FY99";#N/A,#N/A,FALSE,"FY00";#N/A,#N/A,FALSE,"FY01"}</definedName>
    <definedName name="__fy97" localSheetId="4" hidden="1">{#N/A,#N/A,FALSE,"FY97";#N/A,#N/A,FALSE,"FY98";#N/A,#N/A,FALSE,"FY99";#N/A,#N/A,FALSE,"FY00";#N/A,#N/A,FALSE,"FY01"}</definedName>
    <definedName name="__fy97" hidden="1">{#N/A,#N/A,FALSE,"FY97";#N/A,#N/A,FALSE,"FY98";#N/A,#N/A,FALSE,"FY99";#N/A,#N/A,FALSE,"FY00";#N/A,#N/A,FALSE,"FY01"}</definedName>
    <definedName name="__IDC2" localSheetId="7">City&amp;" "&amp;State</definedName>
    <definedName name="__IDC2" localSheetId="6">City&amp;" "&amp;State</definedName>
    <definedName name="__IDC2" localSheetId="4">City&amp;" "&amp;State</definedName>
    <definedName name="__IDC2">City&amp;" "&amp;State</definedName>
    <definedName name="__IDC21" localSheetId="7">City&amp;" "&amp;State</definedName>
    <definedName name="__IDC21" localSheetId="6">City&amp;" "&amp;State</definedName>
    <definedName name="__IDC21" localSheetId="4">City&amp;" "&amp;State</definedName>
    <definedName name="__IDC21">City&amp;" "&amp;State</definedName>
    <definedName name="__IDC22" localSheetId="7">City&amp;" "&amp;State</definedName>
    <definedName name="__IDC22" localSheetId="6">City&amp;" "&amp;State</definedName>
    <definedName name="__IDC22" localSheetId="4">City&amp;" "&amp;State</definedName>
    <definedName name="__IDC22">City&amp;" "&amp;State</definedName>
    <definedName name="__IDC3" localSheetId="7">City&amp;" "&amp;State</definedName>
    <definedName name="__IDC3" localSheetId="6">City&amp;" "&amp;State</definedName>
    <definedName name="__IDC3" localSheetId="4">City&amp;" "&amp;State</definedName>
    <definedName name="__IDC3">City&amp;" "&amp;State</definedName>
    <definedName name="__III7">"$C4.$#REF!$#REF!"</definedName>
    <definedName name="__INT2" localSheetId="7" hidden="1">{#N/A,#N/A,TRUE,"일정"}</definedName>
    <definedName name="__INT2" localSheetId="6" hidden="1">{#N/A,#N/A,TRUE,"일정"}</definedName>
    <definedName name="__INT2" localSheetId="4" hidden="1">{#N/A,#N/A,TRUE,"일정"}</definedName>
    <definedName name="__INT2" hidden="1">{#N/A,#N/A,TRUE,"일정"}</definedName>
    <definedName name="__IntlFixup" hidden="1">TRUE</definedName>
    <definedName name="__IntlFixupTable" hidden="1">#REF!</definedName>
    <definedName name="__IV66335">#REF!</definedName>
    <definedName name="__jj300" localSheetId="4">#REF!</definedName>
    <definedName name="__jj300">#REF!</definedName>
    <definedName name="__k8" localSheetId="7" hidden="1">{#N/A,#N/A,FALSE,"COVER1.XLS ";#N/A,#N/A,FALSE,"RACT1.XLS";#N/A,#N/A,FALSE,"RACT2.XLS";#N/A,#N/A,FALSE,"ECCMP";#N/A,#N/A,FALSE,"WELDER.XLS"}</definedName>
    <definedName name="__k8" localSheetId="6" hidden="1">{#N/A,#N/A,FALSE,"COVER1.XLS ";#N/A,#N/A,FALSE,"RACT1.XLS";#N/A,#N/A,FALSE,"RACT2.XLS";#N/A,#N/A,FALSE,"ECCMP";#N/A,#N/A,FALSE,"WELDER.XLS"}</definedName>
    <definedName name="__k8" localSheetId="4" hidden="1">{#N/A,#N/A,FALSE,"COVER1.XLS ";#N/A,#N/A,FALSE,"RACT1.XLS";#N/A,#N/A,FALSE,"RACT2.XLS";#N/A,#N/A,FALSE,"ECCMP";#N/A,#N/A,FALSE,"WELDER.XLS"}</definedName>
    <definedName name="__k8" hidden="1">{#N/A,#N/A,FALSE,"COVER1.XLS ";#N/A,#N/A,FALSE,"RACT1.XLS";#N/A,#N/A,FALSE,"RACT2.XLS";#N/A,#N/A,FALSE,"ECCMP";#N/A,#N/A,FALSE,"WELDER.XLS"}</definedName>
    <definedName name="__key1" hidden="1">[29]sheet6!#REF!</definedName>
    <definedName name="__key2" localSheetId="4" hidden="1">#REF!</definedName>
    <definedName name="__key2" hidden="1">#REF!</definedName>
    <definedName name="__KKS1" localSheetId="7" hidden="1">{#N/A,#N/A,FALSE,"12"}</definedName>
    <definedName name="__KKS1" localSheetId="6" hidden="1">{#N/A,#N/A,FALSE,"12"}</definedName>
    <definedName name="__KKS1" localSheetId="4" hidden="1">{#N/A,#N/A,FALSE,"12"}</definedName>
    <definedName name="__KKS1" hidden="1">{#N/A,#N/A,FALSE,"12"}</definedName>
    <definedName name="__kn1" localSheetId="7" hidden="1">{#N/A,#N/A,TRUE,"A-site";#N/A,#N/A,TRUE,"B-Buildings";#N/A,#N/A,TRUE,"c-out-of-fence";#N/A,#N/A,TRUE,"d-proj.infr.";#N/A,#N/A,TRUE,"e- land"}</definedName>
    <definedName name="__kn1" localSheetId="6" hidden="1">{#N/A,#N/A,TRUE,"A-site";#N/A,#N/A,TRUE,"B-Buildings";#N/A,#N/A,TRUE,"c-out-of-fence";#N/A,#N/A,TRUE,"d-proj.infr.";#N/A,#N/A,TRUE,"e- land"}</definedName>
    <definedName name="__kn1" localSheetId="4" hidden="1">{#N/A,#N/A,TRUE,"A-site";#N/A,#N/A,TRUE,"B-Buildings";#N/A,#N/A,TRUE,"c-out-of-fence";#N/A,#N/A,TRUE,"d-proj.infr.";#N/A,#N/A,TRUE,"e- land"}</definedName>
    <definedName name="__kn1" hidden="1">{#N/A,#N/A,TRUE,"A-site";#N/A,#N/A,TRUE,"B-Buildings";#N/A,#N/A,TRUE,"c-out-of-fence";#N/A,#N/A,TRUE,"d-proj.infr.";#N/A,#N/A,TRUE,"e- land"}</definedName>
    <definedName name="__kv2" localSheetId="7" hidden="1">{#N/A,#N/A,FALSE,"COVER1.XLS ";#N/A,#N/A,FALSE,"RACT1.XLS";#N/A,#N/A,FALSE,"RACT2.XLS";#N/A,#N/A,FALSE,"ECCMP";#N/A,#N/A,FALSE,"WELDER.XLS"}</definedName>
    <definedName name="__kv2" localSheetId="6" hidden="1">{#N/A,#N/A,FALSE,"COVER1.XLS ";#N/A,#N/A,FALSE,"RACT1.XLS";#N/A,#N/A,FALSE,"RACT2.XLS";#N/A,#N/A,FALSE,"ECCMP";#N/A,#N/A,FALSE,"WELDER.XLS"}</definedName>
    <definedName name="__kv2" localSheetId="4" hidden="1">{#N/A,#N/A,FALSE,"COVER1.XLS ";#N/A,#N/A,FALSE,"RACT1.XLS";#N/A,#N/A,FALSE,"RACT2.XLS";#N/A,#N/A,FALSE,"ECCMP";#N/A,#N/A,FALSE,"WELDER.XLS"}</definedName>
    <definedName name="__kv2" hidden="1">{#N/A,#N/A,FALSE,"COVER1.XLS ";#N/A,#N/A,FALSE,"RACT1.XLS";#N/A,#N/A,FALSE,"RACT2.XLS";#N/A,#N/A,FALSE,"ECCMP";#N/A,#N/A,FALSE,"WELDER.XLS"}</definedName>
    <definedName name="__kvs1" localSheetId="7" hidden="1">{#N/A,#N/A,FALSE,"COVER1.XLS ";#N/A,#N/A,FALSE,"RACT1.XLS";#N/A,#N/A,FALSE,"RACT2.XLS";#N/A,#N/A,FALSE,"ECCMP";#N/A,#N/A,FALSE,"WELDER.XLS"}</definedName>
    <definedName name="__kvs1" localSheetId="6" hidden="1">{#N/A,#N/A,FALSE,"COVER1.XLS ";#N/A,#N/A,FALSE,"RACT1.XLS";#N/A,#N/A,FALSE,"RACT2.XLS";#N/A,#N/A,FALSE,"ECCMP";#N/A,#N/A,FALSE,"WELDER.XLS"}</definedName>
    <definedName name="__kvs1" localSheetId="4" hidden="1">{#N/A,#N/A,FALSE,"COVER1.XLS ";#N/A,#N/A,FALSE,"RACT1.XLS";#N/A,#N/A,FALSE,"RACT2.XLS";#N/A,#N/A,FALSE,"ECCMP";#N/A,#N/A,FALSE,"WELDER.XLS"}</definedName>
    <definedName name="__kvs1" hidden="1">{#N/A,#N/A,FALSE,"COVER1.XLS ";#N/A,#N/A,FALSE,"RACT1.XLS";#N/A,#N/A,FALSE,"RACT2.XLS";#N/A,#N/A,FALSE,"ECCMP";#N/A,#N/A,FALSE,"WELDER.XLS"}</definedName>
    <definedName name="__kvs2" localSheetId="7" hidden="1">{#N/A,#N/A,FALSE,"COVER1.XLS ";#N/A,#N/A,FALSE,"RACT1.XLS";#N/A,#N/A,FALSE,"RACT2.XLS";#N/A,#N/A,FALSE,"ECCMP";#N/A,#N/A,FALSE,"WELDER.XLS"}</definedName>
    <definedName name="__kvs2" localSheetId="6" hidden="1">{#N/A,#N/A,FALSE,"COVER1.XLS ";#N/A,#N/A,FALSE,"RACT1.XLS";#N/A,#N/A,FALSE,"RACT2.XLS";#N/A,#N/A,FALSE,"ECCMP";#N/A,#N/A,FALSE,"WELDER.XLS"}</definedName>
    <definedName name="__kvs2" localSheetId="4" hidden="1">{#N/A,#N/A,FALSE,"COVER1.XLS ";#N/A,#N/A,FALSE,"RACT1.XLS";#N/A,#N/A,FALSE,"RACT2.XLS";#N/A,#N/A,FALSE,"ECCMP";#N/A,#N/A,FALSE,"WELDER.XLS"}</definedName>
    <definedName name="__kvs2" hidden="1">{#N/A,#N/A,FALSE,"COVER1.XLS ";#N/A,#N/A,FALSE,"RACT1.XLS";#N/A,#N/A,FALSE,"RACT2.XLS";#N/A,#N/A,FALSE,"ECCMP";#N/A,#N/A,FALSE,"WELDER.XLS"}</definedName>
    <definedName name="__kvs5" localSheetId="7" hidden="1">{#N/A,#N/A,FALSE,"COVER.XLS";#N/A,#N/A,FALSE,"RACT1.XLS";#N/A,#N/A,FALSE,"RACT2.XLS";#N/A,#N/A,FALSE,"ECCMP";#N/A,#N/A,FALSE,"WELDER.XLS"}</definedName>
    <definedName name="__kvs5" localSheetId="6" hidden="1">{#N/A,#N/A,FALSE,"COVER.XLS";#N/A,#N/A,FALSE,"RACT1.XLS";#N/A,#N/A,FALSE,"RACT2.XLS";#N/A,#N/A,FALSE,"ECCMP";#N/A,#N/A,FALSE,"WELDER.XLS"}</definedName>
    <definedName name="__kvs5" localSheetId="4" hidden="1">{#N/A,#N/A,FALSE,"COVER.XLS";#N/A,#N/A,FALSE,"RACT1.XLS";#N/A,#N/A,FALSE,"RACT2.XLS";#N/A,#N/A,FALSE,"ECCMP";#N/A,#N/A,FALSE,"WELDER.XLS"}</definedName>
    <definedName name="__kvs5" hidden="1">{#N/A,#N/A,FALSE,"COVER.XLS";#N/A,#N/A,FALSE,"RACT1.XLS";#N/A,#N/A,FALSE,"RACT2.XLS";#N/A,#N/A,FALSE,"ECCMP";#N/A,#N/A,FALSE,"WELDER.XLS"}</definedName>
    <definedName name="__kvs7" localSheetId="7" hidden="1">{#N/A,#N/A,FALSE,"COVER1.XLS ";#N/A,#N/A,FALSE,"RACT1.XLS";#N/A,#N/A,FALSE,"RACT2.XLS";#N/A,#N/A,FALSE,"ECCMP";#N/A,#N/A,FALSE,"WELDER.XLS"}</definedName>
    <definedName name="__kvs7" localSheetId="6" hidden="1">{#N/A,#N/A,FALSE,"COVER1.XLS ";#N/A,#N/A,FALSE,"RACT1.XLS";#N/A,#N/A,FALSE,"RACT2.XLS";#N/A,#N/A,FALSE,"ECCMP";#N/A,#N/A,FALSE,"WELDER.XLS"}</definedName>
    <definedName name="__kvs7" localSheetId="4" hidden="1">{#N/A,#N/A,FALSE,"COVER1.XLS ";#N/A,#N/A,FALSE,"RACT1.XLS";#N/A,#N/A,FALSE,"RACT2.XLS";#N/A,#N/A,FALSE,"ECCMP";#N/A,#N/A,FALSE,"WELDER.XLS"}</definedName>
    <definedName name="__kvs7" hidden="1">{#N/A,#N/A,FALSE,"COVER1.XLS ";#N/A,#N/A,FALSE,"RACT1.XLS";#N/A,#N/A,FALSE,"RACT2.XLS";#N/A,#N/A,FALSE,"ECCMP";#N/A,#N/A,FALSE,"WELDER.XLS"}</definedName>
    <definedName name="__kvs8" localSheetId="7" hidden="1">{#N/A,#N/A,FALSE,"COVER1.XLS ";#N/A,#N/A,FALSE,"RACT1.XLS";#N/A,#N/A,FALSE,"RACT2.XLS";#N/A,#N/A,FALSE,"ECCMP";#N/A,#N/A,FALSE,"WELDER.XLS"}</definedName>
    <definedName name="__kvs8" localSheetId="6" hidden="1">{#N/A,#N/A,FALSE,"COVER1.XLS ";#N/A,#N/A,FALSE,"RACT1.XLS";#N/A,#N/A,FALSE,"RACT2.XLS";#N/A,#N/A,FALSE,"ECCMP";#N/A,#N/A,FALSE,"WELDER.XLS"}</definedName>
    <definedName name="__kvs8" localSheetId="4" hidden="1">{#N/A,#N/A,FALSE,"COVER1.XLS ";#N/A,#N/A,FALSE,"RACT1.XLS";#N/A,#N/A,FALSE,"RACT2.XLS";#N/A,#N/A,FALSE,"ECCMP";#N/A,#N/A,FALSE,"WELDER.XLS"}</definedName>
    <definedName name="__kvs8" hidden="1">{#N/A,#N/A,FALSE,"COVER1.XLS ";#N/A,#N/A,FALSE,"RACT1.XLS";#N/A,#N/A,FALSE,"RACT2.XLS";#N/A,#N/A,FALSE,"ECCMP";#N/A,#N/A,FALSE,"WELDER.XLS"}</definedName>
    <definedName name="__KVS9" localSheetId="7" hidden="1">{#N/A,#N/A,FALSE,"COVER1.XLS ";#N/A,#N/A,FALSE,"RACT1.XLS";#N/A,#N/A,FALSE,"RACT2.XLS";#N/A,#N/A,FALSE,"ECCMP";#N/A,#N/A,FALSE,"WELDER.XLS"}</definedName>
    <definedName name="__KVS9" localSheetId="6" hidden="1">{#N/A,#N/A,FALSE,"COVER1.XLS ";#N/A,#N/A,FALSE,"RACT1.XLS";#N/A,#N/A,FALSE,"RACT2.XLS";#N/A,#N/A,FALSE,"ECCMP";#N/A,#N/A,FALSE,"WELDER.XLS"}</definedName>
    <definedName name="__KVS9" localSheetId="4" hidden="1">{#N/A,#N/A,FALSE,"COVER1.XLS ";#N/A,#N/A,FALSE,"RACT1.XLS";#N/A,#N/A,FALSE,"RACT2.XLS";#N/A,#N/A,FALSE,"ECCMP";#N/A,#N/A,FALSE,"WELDER.XLS"}</definedName>
    <definedName name="__KVS9" hidden="1">{#N/A,#N/A,FALSE,"COVER1.XLS ";#N/A,#N/A,FALSE,"RACT1.XLS";#N/A,#N/A,FALSE,"RACT2.XLS";#N/A,#N/A,FALSE,"ECCMP";#N/A,#N/A,FALSE,"WELDER.XLS"}</definedName>
    <definedName name="_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b1">#REF!</definedName>
    <definedName name="__lb2">#REF!</definedName>
    <definedName name="_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oc1" localSheetId="7">City&amp;" "&amp;State</definedName>
    <definedName name="__loc1" localSheetId="6">City&amp;" "&amp;State</definedName>
    <definedName name="__loc1" localSheetId="4">City&amp;" "&amp;State</definedName>
    <definedName name="__loc1">City&amp;" "&amp;State</definedName>
    <definedName name="__LPS2" localSheetId="7" hidden="1">{#N/A,#N/A,FALSE,"단축1";#N/A,#N/A,FALSE,"단축2";#N/A,#N/A,FALSE,"단축3";#N/A,#N/A,FALSE,"장축";#N/A,#N/A,FALSE,"4WD"}</definedName>
    <definedName name="__LPS2" localSheetId="6" hidden="1">{#N/A,#N/A,FALSE,"단축1";#N/A,#N/A,FALSE,"단축2";#N/A,#N/A,FALSE,"단축3";#N/A,#N/A,FALSE,"장축";#N/A,#N/A,FALSE,"4WD"}</definedName>
    <definedName name="__LPS2" localSheetId="4" hidden="1">{#N/A,#N/A,FALSE,"단축1";#N/A,#N/A,FALSE,"단축2";#N/A,#N/A,FALSE,"단축3";#N/A,#N/A,FALSE,"장축";#N/A,#N/A,FALSE,"4WD"}</definedName>
    <definedName name="__LPS2" hidden="1">{#N/A,#N/A,FALSE,"단축1";#N/A,#N/A,FALSE,"단축2";#N/A,#N/A,FALSE,"단축3";#N/A,#N/A,FALSE,"장축";#N/A,#N/A,FALSE,"4WD"}</definedName>
    <definedName name="__ml172">#REF!</definedName>
    <definedName name="__mm1">#REF!</definedName>
    <definedName name="__mm2">#REF!</definedName>
    <definedName name="__mm3">#REF!</definedName>
    <definedName name="__mor1" hidden="1">#REF!</definedName>
    <definedName name="__new2" localSheetId="7" hidden="1">{"Graphic",#N/A,TRUE,"Graphic"}</definedName>
    <definedName name="__new2" localSheetId="6" hidden="1">{"Graphic",#N/A,TRUE,"Graphic"}</definedName>
    <definedName name="__new2" localSheetId="4" hidden="1">{"Graphic",#N/A,TRUE,"Graphic"}</definedName>
    <definedName name="__new2" hidden="1">{"Graphic",#N/A,TRUE,"Graphic"}</definedName>
    <definedName name="__ns1" localSheetId="7" hidden="1">{#N/A,#N/A,FALSE,"COVER1.XLS ";#N/A,#N/A,FALSE,"RACT1.XLS";#N/A,#N/A,FALSE,"RACT2.XLS";#N/A,#N/A,FALSE,"ECCMP";#N/A,#N/A,FALSE,"WELDER.XLS"}</definedName>
    <definedName name="__ns1" localSheetId="6" hidden="1">{#N/A,#N/A,FALSE,"COVER1.XLS ";#N/A,#N/A,FALSE,"RACT1.XLS";#N/A,#N/A,FALSE,"RACT2.XLS";#N/A,#N/A,FALSE,"ECCMP";#N/A,#N/A,FALSE,"WELDER.XLS"}</definedName>
    <definedName name="__ns1" localSheetId="4" hidden="1">{#N/A,#N/A,FALSE,"COVER1.XLS ";#N/A,#N/A,FALSE,"RACT1.XLS";#N/A,#N/A,FALSE,"RACT2.XLS";#N/A,#N/A,FALSE,"ECCMP";#N/A,#N/A,FALSE,"WELDER.XLS"}</definedName>
    <definedName name="__ns1" hidden="1">{#N/A,#N/A,FALSE,"COVER1.XLS ";#N/A,#N/A,FALSE,"RACT1.XLS";#N/A,#N/A,FALSE,"RACT2.XLS";#N/A,#N/A,FALSE,"ECCMP";#N/A,#N/A,FALSE,"WELDER.XLS"}</definedName>
    <definedName name="__one2" localSheetId="7" hidden="1">{"adj95mult",#N/A,FALSE,"COMPCO";"adj95est",#N/A,FALSE,"COMPCO"}</definedName>
    <definedName name="__one2" localSheetId="6" hidden="1">{"adj95mult",#N/A,FALSE,"COMPCO";"adj95est",#N/A,FALSE,"COMPCO"}</definedName>
    <definedName name="__one2" localSheetId="4" hidden="1">{"adj95mult",#N/A,FALSE,"COMPCO";"adj95est",#N/A,FALSE,"COMPCO"}</definedName>
    <definedName name="__one2" hidden="1">{"adj95mult",#N/A,FALSE,"COMPCO";"adj95est",#N/A,FALSE,"COMPCO"}</definedName>
    <definedName name="__ORD1" hidden="1">255</definedName>
    <definedName name="__out2">#REF!</definedName>
    <definedName name="__pep99">#REF!</definedName>
    <definedName name="__PRN1" localSheetId="7" hidden="1">{#N/A,#N/A,FALSE,"COVER.XLS";#N/A,#N/A,FALSE,"RACT1.XLS";#N/A,#N/A,FALSE,"RACT2.XLS";#N/A,#N/A,FALSE,"ECCMP";#N/A,#N/A,FALSE,"WELDER.XLS"}</definedName>
    <definedName name="__PRN1" localSheetId="6" hidden="1">{#N/A,#N/A,FALSE,"COVER.XLS";#N/A,#N/A,FALSE,"RACT1.XLS";#N/A,#N/A,FALSE,"RACT2.XLS";#N/A,#N/A,FALSE,"ECCMP";#N/A,#N/A,FALSE,"WELDER.XLS"}</definedName>
    <definedName name="__PRN1" localSheetId="4" hidden="1">{#N/A,#N/A,FALSE,"COVER.XLS";#N/A,#N/A,FALSE,"RACT1.XLS";#N/A,#N/A,FALSE,"RACT2.XLS";#N/A,#N/A,FALSE,"ECCMP";#N/A,#N/A,FALSE,"WELDER.XLS"}</definedName>
    <definedName name="__PRN1" hidden="1">{#N/A,#N/A,FALSE,"COVER.XLS";#N/A,#N/A,FALSE,"RACT1.XLS";#N/A,#N/A,FALSE,"RACT2.XLS";#N/A,#N/A,FALSE,"ECCMP";#N/A,#N/A,FALSE,"WELDER.XLS"}</definedName>
    <definedName name="__pur10" hidden="1">#REF!</definedName>
    <definedName name="__q2" localSheetId="7" hidden="1">{#N/A,#N/A,FALSE,"COVER1.XLS ";#N/A,#N/A,FALSE,"RACT1.XLS";#N/A,#N/A,FALSE,"RACT2.XLS";#N/A,#N/A,FALSE,"ECCMP";#N/A,#N/A,FALSE,"WELDER.XLS"}</definedName>
    <definedName name="__q2" localSheetId="6" hidden="1">{#N/A,#N/A,FALSE,"COVER1.XLS ";#N/A,#N/A,FALSE,"RACT1.XLS";#N/A,#N/A,FALSE,"RACT2.XLS";#N/A,#N/A,FALSE,"ECCMP";#N/A,#N/A,FALSE,"WELDER.XLS"}</definedName>
    <definedName name="__q2" localSheetId="4" hidden="1">{#N/A,#N/A,FALSE,"COVER1.XLS ";#N/A,#N/A,FALSE,"RACT1.XLS";#N/A,#N/A,FALSE,"RACT2.XLS";#N/A,#N/A,FALSE,"ECCMP";#N/A,#N/A,FALSE,"WELDER.XLS"}</definedName>
    <definedName name="__q2" hidden="1">{#N/A,#N/A,FALSE,"COVER1.XLS ";#N/A,#N/A,FALSE,"RACT1.XLS";#N/A,#N/A,FALSE,"RACT2.XLS";#N/A,#N/A,FALSE,"ECCMP";#N/A,#N/A,FALSE,"WELDER.XLS"}</definedName>
    <definedName name="__r" localSheetId="7" hidden="1">{"consolidated",#N/A,FALSE,"Sheet1";"cms",#N/A,FALSE,"Sheet1";"fse",#N/A,FALSE,"Sheet1"}</definedName>
    <definedName name="__r" localSheetId="6" hidden="1">{"consolidated",#N/A,FALSE,"Sheet1";"cms",#N/A,FALSE,"Sheet1";"fse",#N/A,FALSE,"Sheet1"}</definedName>
    <definedName name="__r" localSheetId="4" hidden="1">{"consolidated",#N/A,FALSE,"Sheet1";"cms",#N/A,FALSE,"Sheet1";"fse",#N/A,FALSE,"Sheet1"}</definedName>
    <definedName name="__r" hidden="1">{"consolidated",#N/A,FALSE,"Sheet1";"cms",#N/A,FALSE,"Sheet1";"fse",#N/A,FALSE,"Sheet1"}</definedName>
    <definedName name="__s3" localSheetId="7" hidden="1">{#N/A,#N/A,TRUE,"CONTENTS";#N/A,#N/A,TRUE,"M2";#N/A,#N/A,TRUE,"M2a";#N/A,#N/A,TRUE,"M2b";#N/A,#N/A,TRUE,"M3";#N/A,#N/A,TRUE,"M3a";#N/A,#N/A,TRUE,"M4-P";#N/A,#N/A,TRUE,"M5";#N/A,#N/A,TRUE,"M6";#N/A,#N/A,TRUE,"M7";#N/A,#N/A,TRUE,"M8";#N/A,#N/A,TRUE,"M9";#N/A,#N/A,TRUE,"M10";#N/A,#N/A,TRUE,"M11";#N/A,#N/A,TRUE,"M13";#N/A,#N/A,TRUE,"M14";#N/A,#N/A,TRUE,"M15";#N/A,#N/A,TRUE,"K1"}</definedName>
    <definedName name="__s3" localSheetId="6" hidden="1">{#N/A,#N/A,TRUE,"CONTENTS";#N/A,#N/A,TRUE,"M2";#N/A,#N/A,TRUE,"M2a";#N/A,#N/A,TRUE,"M2b";#N/A,#N/A,TRUE,"M3";#N/A,#N/A,TRUE,"M3a";#N/A,#N/A,TRUE,"M4-P";#N/A,#N/A,TRUE,"M5";#N/A,#N/A,TRUE,"M6";#N/A,#N/A,TRUE,"M7";#N/A,#N/A,TRUE,"M8";#N/A,#N/A,TRUE,"M9";#N/A,#N/A,TRUE,"M10";#N/A,#N/A,TRUE,"M11";#N/A,#N/A,TRUE,"M13";#N/A,#N/A,TRUE,"M14";#N/A,#N/A,TRUE,"M15";#N/A,#N/A,TRUE,"K1"}</definedName>
    <definedName name="__s3" localSheetId="4" hidden="1">{#N/A,#N/A,TRUE,"CONTENTS";#N/A,#N/A,TRUE,"M2";#N/A,#N/A,TRUE,"M2a";#N/A,#N/A,TRUE,"M2b";#N/A,#N/A,TRUE,"M3";#N/A,#N/A,TRUE,"M3a";#N/A,#N/A,TRUE,"M4-P";#N/A,#N/A,TRUE,"M5";#N/A,#N/A,TRUE,"M6";#N/A,#N/A,TRUE,"M7";#N/A,#N/A,TRUE,"M8";#N/A,#N/A,TRUE,"M9";#N/A,#N/A,TRUE,"M10";#N/A,#N/A,TRUE,"M11";#N/A,#N/A,TRUE,"M13";#N/A,#N/A,TRUE,"M14";#N/A,#N/A,TRUE,"M15";#N/A,#N/A,TRUE,"K1"}</definedName>
    <definedName name="__s3" hidden="1">{#N/A,#N/A,TRUE,"CONTENTS";#N/A,#N/A,TRUE,"M2";#N/A,#N/A,TRUE,"M2a";#N/A,#N/A,TRUE,"M2b";#N/A,#N/A,TRUE,"M3";#N/A,#N/A,TRUE,"M3a";#N/A,#N/A,TRUE,"M4-P";#N/A,#N/A,TRUE,"M5";#N/A,#N/A,TRUE,"M6";#N/A,#N/A,TRUE,"M7";#N/A,#N/A,TRUE,"M8";#N/A,#N/A,TRUE,"M9";#N/A,#N/A,TRUE,"M10";#N/A,#N/A,TRUE,"M11";#N/A,#N/A,TRUE,"M13";#N/A,#N/A,TRUE,"M14";#N/A,#N/A,TRUE,"M15";#N/A,#N/A,TRUE,"K1"}</definedName>
    <definedName name="__s4" localSheetId="7" hidden="1">{#N/A,#N/A,TRUE,"CONTENTS";#N/A,#N/A,TRUE,"M2";#N/A,#N/A,TRUE,"M2a";#N/A,#N/A,TRUE,"M2b";#N/A,#N/A,TRUE,"M3";#N/A,#N/A,TRUE,"M3a";#N/A,#N/A,TRUE,"M4-P";#N/A,#N/A,TRUE,"M5";#N/A,#N/A,TRUE,"M6";#N/A,#N/A,TRUE,"M7";#N/A,#N/A,TRUE,"M8";#N/A,#N/A,TRUE,"M9";#N/A,#N/A,TRUE,"M10";#N/A,#N/A,TRUE,"M11";#N/A,#N/A,TRUE,"M13";#N/A,#N/A,TRUE,"M14";#N/A,#N/A,TRUE,"M15";#N/A,#N/A,TRUE,"K1"}</definedName>
    <definedName name="__s4" localSheetId="6" hidden="1">{#N/A,#N/A,TRUE,"CONTENTS";#N/A,#N/A,TRUE,"M2";#N/A,#N/A,TRUE,"M2a";#N/A,#N/A,TRUE,"M2b";#N/A,#N/A,TRUE,"M3";#N/A,#N/A,TRUE,"M3a";#N/A,#N/A,TRUE,"M4-P";#N/A,#N/A,TRUE,"M5";#N/A,#N/A,TRUE,"M6";#N/A,#N/A,TRUE,"M7";#N/A,#N/A,TRUE,"M8";#N/A,#N/A,TRUE,"M9";#N/A,#N/A,TRUE,"M10";#N/A,#N/A,TRUE,"M11";#N/A,#N/A,TRUE,"M13";#N/A,#N/A,TRUE,"M14";#N/A,#N/A,TRUE,"M15";#N/A,#N/A,TRUE,"K1"}</definedName>
    <definedName name="__s4" localSheetId="4" hidden="1">{#N/A,#N/A,TRUE,"CONTENTS";#N/A,#N/A,TRUE,"M2";#N/A,#N/A,TRUE,"M2a";#N/A,#N/A,TRUE,"M2b";#N/A,#N/A,TRUE,"M3";#N/A,#N/A,TRUE,"M3a";#N/A,#N/A,TRUE,"M4-P";#N/A,#N/A,TRUE,"M5";#N/A,#N/A,TRUE,"M6";#N/A,#N/A,TRUE,"M7";#N/A,#N/A,TRUE,"M8";#N/A,#N/A,TRUE,"M9";#N/A,#N/A,TRUE,"M10";#N/A,#N/A,TRUE,"M11";#N/A,#N/A,TRUE,"M13";#N/A,#N/A,TRUE,"M14";#N/A,#N/A,TRUE,"M15";#N/A,#N/A,TRUE,"K1"}</definedName>
    <definedName name="__s4" hidden="1">{#N/A,#N/A,TRUE,"CONTENTS";#N/A,#N/A,TRUE,"M2";#N/A,#N/A,TRUE,"M2a";#N/A,#N/A,TRUE,"M2b";#N/A,#N/A,TRUE,"M3";#N/A,#N/A,TRUE,"M3a";#N/A,#N/A,TRUE,"M4-P";#N/A,#N/A,TRUE,"M5";#N/A,#N/A,TRUE,"M6";#N/A,#N/A,TRUE,"M7";#N/A,#N/A,TRUE,"M8";#N/A,#N/A,TRUE,"M9";#N/A,#N/A,TRUE,"M10";#N/A,#N/A,TRUE,"M11";#N/A,#N/A,TRUE,"M13";#N/A,#N/A,TRUE,"M14";#N/A,#N/A,TRUE,"M15";#N/A,#N/A,TRUE,"K1"}</definedName>
    <definedName name="__sch2">#REF!</definedName>
    <definedName name="__sch9">#REF!</definedName>
    <definedName name="__SDW1" localSheetId="4" hidden="1">'[30]#REF'!#REF!</definedName>
    <definedName name="__SDW1" hidden="1">'[30]#REF'!#REF!</definedName>
    <definedName name="__sec3" localSheetId="4" hidden="1">#REF!</definedName>
    <definedName name="__sec3" hidden="1">#REF!</definedName>
    <definedName name="__SEP03">#REF!</definedName>
    <definedName name="__SS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SS402">#REF!</definedName>
    <definedName name="__SS403">#REF!</definedName>
    <definedName name="__SS404">#REF!</definedName>
    <definedName name="__SS405">#REF!</definedName>
    <definedName name="__SS406">#REF!</definedName>
    <definedName name="__SS407">#REF!</definedName>
    <definedName name="__SS408">#REF!</definedName>
    <definedName name="__SS409">#REF!</definedName>
    <definedName name="__SS423">#REF!</definedName>
    <definedName name="__SS424">#REF!</definedName>
    <definedName name="__SSK1" localSheetId="7" hidden="1">{#N/A,#N/A,FALSE,"COMP"}</definedName>
    <definedName name="__SSK1" localSheetId="6" hidden="1">{#N/A,#N/A,FALSE,"COMP"}</definedName>
    <definedName name="__SSK1" localSheetId="4" hidden="1">{#N/A,#N/A,FALSE,"COMP"}</definedName>
    <definedName name="__SSK1" hidden="1">{#N/A,#N/A,FALSE,"COMP"}</definedName>
    <definedName name="__SSK1_1" localSheetId="7" hidden="1">{#N/A,#N/A,FALSE,"COMP"}</definedName>
    <definedName name="__SSK1_1" localSheetId="6" hidden="1">{#N/A,#N/A,FALSE,"COMP"}</definedName>
    <definedName name="__SSK1_1" localSheetId="4" hidden="1">{#N/A,#N/A,FALSE,"COMP"}</definedName>
    <definedName name="__SSK1_1" hidden="1">{#N/A,#N/A,FALSE,"COMP"}</definedName>
    <definedName name="__SSK1_2" localSheetId="7" hidden="1">{#N/A,#N/A,FALSE,"COMP"}</definedName>
    <definedName name="__SSK1_2" localSheetId="6" hidden="1">{#N/A,#N/A,FALSE,"COMP"}</definedName>
    <definedName name="__SSK1_2" localSheetId="4" hidden="1">{#N/A,#N/A,FALSE,"COMP"}</definedName>
    <definedName name="__SSK1_2" hidden="1">{#N/A,#N/A,FALSE,"COMP"}</definedName>
    <definedName name="__SSK1_3" localSheetId="7" hidden="1">{#N/A,#N/A,FALSE,"COMP"}</definedName>
    <definedName name="__SSK1_3" localSheetId="6" hidden="1">{#N/A,#N/A,FALSE,"COMP"}</definedName>
    <definedName name="__SSK1_3" localSheetId="4" hidden="1">{#N/A,#N/A,FALSE,"COMP"}</definedName>
    <definedName name="__SSK1_3" hidden="1">{#N/A,#N/A,FALSE,"COMP"}</definedName>
    <definedName name="__SSK1_4" localSheetId="7" hidden="1">{#N/A,#N/A,FALSE,"COMP"}</definedName>
    <definedName name="__SSK1_4" localSheetId="6" hidden="1">{#N/A,#N/A,FALSE,"COMP"}</definedName>
    <definedName name="__SSK1_4" localSheetId="4" hidden="1">{#N/A,#N/A,FALSE,"COMP"}</definedName>
    <definedName name="__SSK1_4" hidden="1">{#N/A,#N/A,FALSE,"COMP"}</definedName>
    <definedName name="__SSK1_5" localSheetId="7" hidden="1">{#N/A,#N/A,FALSE,"COMP"}</definedName>
    <definedName name="__SSK1_5" localSheetId="6" hidden="1">{#N/A,#N/A,FALSE,"COMP"}</definedName>
    <definedName name="__SSK1_5" localSheetId="4" hidden="1">{#N/A,#N/A,FALSE,"COMP"}</definedName>
    <definedName name="__SSK1_5" hidden="1">{#N/A,#N/A,FALSE,"COMP"}</definedName>
    <definedName name="_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he1">'[31]PL _POWER_'!#REF!</definedName>
    <definedName name="_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usd1">'[32]cash budget'!#REF!</definedName>
    <definedName name="__usd2">'[32]cash budget'!#REF!</definedName>
    <definedName name="__usd3">'[32]cash budget'!#REF!</definedName>
    <definedName name="__usd4">'[32]cash budget'!#REF!</definedName>
    <definedName name="__w2" localSheetId="7" hidden="1">{#N/A,#N/A,FALSE,"17MAY";#N/A,#N/A,FALSE,"24MAY"}</definedName>
    <definedName name="__w2" localSheetId="6" hidden="1">{#N/A,#N/A,FALSE,"17MAY";#N/A,#N/A,FALSE,"24MAY"}</definedName>
    <definedName name="__w2" localSheetId="4" hidden="1">{#N/A,#N/A,FALSE,"17MAY";#N/A,#N/A,FALSE,"24MAY"}</definedName>
    <definedName name="__w2" hidden="1">{#N/A,#N/A,FALSE,"17MAY";#N/A,#N/A,FALSE,"24MAY"}</definedName>
    <definedName name="__wr1" localSheetId="7" hidden="1">{"hist_bs",#N/A,FALSE,"Exhibit D,E1,E2";#N/A,#N/A,FALSE,"Exhibit E3";#N/A,#N/A,FALSE,"Mgmt. Projtn";#N/A,#N/A,FALSE,"Exhibit B-1";#N/A,#N/A,FALSE,"Exhibit A";#N/A,#N/A,FALSE,"WACC";#N/A,#N/A,FALSE,"Control";"hist_inc",#N/A,FALSE,"Exhibit D,E1,E2"}</definedName>
    <definedName name="__wr1" localSheetId="6" hidden="1">{"hist_bs",#N/A,FALSE,"Exhibit D,E1,E2";#N/A,#N/A,FALSE,"Exhibit E3";#N/A,#N/A,FALSE,"Mgmt. Projtn";#N/A,#N/A,FALSE,"Exhibit B-1";#N/A,#N/A,FALSE,"Exhibit A";#N/A,#N/A,FALSE,"WACC";#N/A,#N/A,FALSE,"Control";"hist_inc",#N/A,FALSE,"Exhibit D,E1,E2"}</definedName>
    <definedName name="__wr1" localSheetId="4" hidden="1">{"hist_bs",#N/A,FALSE,"Exhibit D,E1,E2";#N/A,#N/A,FALSE,"Exhibit E3";#N/A,#N/A,FALSE,"Mgmt. Projtn";#N/A,#N/A,FALSE,"Exhibit B-1";#N/A,#N/A,FALSE,"Exhibit A";#N/A,#N/A,FALSE,"WACC";#N/A,#N/A,FALSE,"Control";"hist_inc",#N/A,FALSE,"Exhibit D,E1,E2"}</definedName>
    <definedName name="__wr1" hidden="1">{"hist_bs",#N/A,FALSE,"Exhibit D,E1,E2";#N/A,#N/A,FALSE,"Exhibit E3";#N/A,#N/A,FALSE,"Mgmt. Projtn";#N/A,#N/A,FALSE,"Exhibit B-1";#N/A,#N/A,FALSE,"Exhibit A";#N/A,#N/A,FALSE,"WACC";#N/A,#N/A,FALSE,"Control";"hist_inc",#N/A,FALSE,"Exhibit D,E1,E2"}</definedName>
    <definedName name="__wrn1" localSheetId="7" hidden="1">{#N/A,#N/A,FALSE,"DCF";#N/A,#N/A,FALSE,"WACC";#N/A,#N/A,FALSE,"Sales_EBIT";#N/A,#N/A,FALSE,"Capex_Depreciation";#N/A,#N/A,FALSE,"WC";#N/A,#N/A,FALSE,"Interest";#N/A,#N/A,FALSE,"Assumptions"}</definedName>
    <definedName name="__wrn1" localSheetId="6" hidden="1">{#N/A,#N/A,FALSE,"DCF";#N/A,#N/A,FALSE,"WACC";#N/A,#N/A,FALSE,"Sales_EBIT";#N/A,#N/A,FALSE,"Capex_Depreciation";#N/A,#N/A,FALSE,"WC";#N/A,#N/A,FALSE,"Interest";#N/A,#N/A,FALSE,"Assumptions"}</definedName>
    <definedName name="__wrn1" localSheetId="4"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RN2" localSheetId="7" hidden="1">{#N/A,#N/A,FALSE,"COVER1.XLS ";#N/A,#N/A,FALSE,"RACT1.XLS";#N/A,#N/A,FALSE,"RACT2.XLS";#N/A,#N/A,FALSE,"ECCMP";#N/A,#N/A,FALSE,"WELDER.XLS"}</definedName>
    <definedName name="__WRN2" localSheetId="6" hidden="1">{#N/A,#N/A,FALSE,"COVER1.XLS ";#N/A,#N/A,FALSE,"RACT1.XLS";#N/A,#N/A,FALSE,"RACT2.XLS";#N/A,#N/A,FALSE,"ECCMP";#N/A,#N/A,FALSE,"WELDER.XLS"}</definedName>
    <definedName name="__WRN2" localSheetId="4" hidden="1">{#N/A,#N/A,FALSE,"COVER1.XLS ";#N/A,#N/A,FALSE,"RACT1.XLS";#N/A,#N/A,FALSE,"RACT2.XLS";#N/A,#N/A,FALSE,"ECCMP";#N/A,#N/A,FALSE,"WELDER.XLS"}</definedName>
    <definedName name="__WRN2" hidden="1">{#N/A,#N/A,FALSE,"COVER1.XLS ";#N/A,#N/A,FALSE,"RACT1.XLS";#N/A,#N/A,FALSE,"RACT2.XLS";#N/A,#N/A,FALSE,"ECCMP";#N/A,#N/A,FALSE,"WELDER.XLS"}</definedName>
    <definedName name="__WRN3" localSheetId="7" hidden="1">{#N/A,#N/A,FALSE,"consu_cover";#N/A,#N/A,FALSE,"consu_strategy";#N/A,#N/A,FALSE,"consu_flow";#N/A,#N/A,FALSE,"Summary_reqmt";#N/A,#N/A,FALSE,"field_ppg";#N/A,#N/A,FALSE,"ppg_shop";#N/A,#N/A,FALSE,"strl";#N/A,#N/A,FALSE,"tankages";#N/A,#N/A,FALSE,"gases"}</definedName>
    <definedName name="__WRN3" localSheetId="6" hidden="1">{#N/A,#N/A,FALSE,"consu_cover";#N/A,#N/A,FALSE,"consu_strategy";#N/A,#N/A,FALSE,"consu_flow";#N/A,#N/A,FALSE,"Summary_reqmt";#N/A,#N/A,FALSE,"field_ppg";#N/A,#N/A,FALSE,"ppg_shop";#N/A,#N/A,FALSE,"strl";#N/A,#N/A,FALSE,"tankages";#N/A,#N/A,FALSE,"gases"}</definedName>
    <definedName name="__WRN3" localSheetId="4" hidden="1">{#N/A,#N/A,FALSE,"consu_cover";#N/A,#N/A,FALSE,"consu_strategy";#N/A,#N/A,FALSE,"consu_flow";#N/A,#N/A,FALSE,"Summary_reqmt";#N/A,#N/A,FALSE,"field_ppg";#N/A,#N/A,FALSE,"ppg_shop";#N/A,#N/A,FALSE,"strl";#N/A,#N/A,FALSE,"tankages";#N/A,#N/A,FALSE,"gases"}</definedName>
    <definedName name="__WRN3" hidden="1">{#N/A,#N/A,FALSE,"consu_cover";#N/A,#N/A,FALSE,"consu_strategy";#N/A,#N/A,FALSE,"consu_flow";#N/A,#N/A,FALSE,"Summary_reqmt";#N/A,#N/A,FALSE,"field_ppg";#N/A,#N/A,FALSE,"ppg_shop";#N/A,#N/A,FALSE,"strl";#N/A,#N/A,FALSE,"tankages";#N/A,#N/A,FALSE,"gases"}</definedName>
    <definedName name="__x14">'[5]Summary Sheets'!$W$534:$AG$568</definedName>
    <definedName name="__x15">'[6]ITB COST'!$W$2:$AG$42</definedName>
    <definedName name="__x17">'[6]ITB COST'!$W$46:$AG$86</definedName>
    <definedName name="__xlfn.BAHTTEXT" hidden="1">#NAME?</definedName>
    <definedName name="__xlfn.RTD" hidden="1">#NAME?</definedName>
    <definedName name="__xlnm.Database">"#REF!"</definedName>
    <definedName name="__xlnm.Extract">"#REF!"</definedName>
    <definedName name="__xlnm.Print_Area">"#REF!"</definedName>
    <definedName name="__xlnm.Print_Area_1">#REF!</definedName>
    <definedName name="__xx1" localSheetId="7" hidden="1">{#N/A,#N/A,TRUE,"A-site";#N/A,#N/A,TRUE,"B-Buildings";#N/A,#N/A,TRUE,"c-out-of-fence";#N/A,#N/A,TRUE,"d-proj.infr.";#N/A,#N/A,TRUE,"e- land"}</definedName>
    <definedName name="__xx1" localSheetId="6" hidden="1">{#N/A,#N/A,TRUE,"A-site";#N/A,#N/A,TRUE,"B-Buildings";#N/A,#N/A,TRUE,"c-out-of-fence";#N/A,#N/A,TRUE,"d-proj.infr.";#N/A,#N/A,TRUE,"e- land"}</definedName>
    <definedName name="__xx1" localSheetId="4" hidden="1">{#N/A,#N/A,TRUE,"A-site";#N/A,#N/A,TRUE,"B-Buildings";#N/A,#N/A,TRUE,"c-out-of-fence";#N/A,#N/A,TRUE,"d-proj.infr.";#N/A,#N/A,TRUE,"e- land"}</definedName>
    <definedName name="__xx1" hidden="1">{#N/A,#N/A,TRUE,"A-site";#N/A,#N/A,TRUE,"B-Buildings";#N/A,#N/A,TRUE,"c-out-of-fence";#N/A,#N/A,TRUE,"d-proj.infr.";#N/A,#N/A,TRUE,"e- land"}</definedName>
    <definedName name="_0">#REF!</definedName>
    <definedName name="_0_1">#REF!</definedName>
    <definedName name="_1">#REF!</definedName>
    <definedName name="_1___123Graph_A_BP9196" hidden="1">'[22]DATA 91-98'!$F$5:$F$1331</definedName>
    <definedName name="_1___Excel_BuiltIn_Print_Area_1_1">#REF!</definedName>
    <definedName name="_1__123Graph_ACHART_1" hidden="1">[33]B!$D$3:$V$3</definedName>
    <definedName name="_1__123Graph_ACHART_15" hidden="1">[34]USGC!$B$34:$B$53</definedName>
    <definedName name="_1__123Graph_AChart_1A" hidden="1">[35]A!$C$134:$J$134</definedName>
    <definedName name="_1__FDSAUDITLINK__" localSheetId="7"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localSheetId="6"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localSheetId="4"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FDSAUDITLINK__" hidden="1">{"fdsup://directions/FAT Viewer?action=UPDATE&amp;creator=factset&amp;DYN_ARGS=TRUE&amp;DOC_NAME=FAT:FQL_AUDITING_CLIENT_TEMPLATE.FAT&amp;display_string=Audit&amp;VAR:KEY=BKRMHYHIVS&amp;VAR:QUERY=RkZfQ0FQRVgoQU5OLC00KQ==&amp;WINDOW=FIRST_POPUP&amp;HEIGHT=450&amp;WIDTH=450&amp;START_MAXIMIZED=FALS","E&amp;VAR:CALENDAR=FIVEDAY&amp;VAR:SYMBOL=B0JGGR&amp;VAR:INDEX=0"}</definedName>
    <definedName name="_1__wrn.²Ä1­Ó¤ë1_Ü20¤H." localSheetId="7" hidden="1">{#N/A,#N/A,FALSE,"²Ä1­Ó¤ë"}</definedName>
    <definedName name="_1__wrn.²Ä1­Ó¤ë1_Ü20¤H." localSheetId="6" hidden="1">{#N/A,#N/A,FALSE,"²Ä1­Ó¤ë"}</definedName>
    <definedName name="_1__wrn.²Ä1­Ó¤ë1_Ü20¤H." localSheetId="4" hidden="1">{#N/A,#N/A,FALSE,"²Ä1­Ó¤ë"}</definedName>
    <definedName name="_1__wrn.²Ä1­Ó¤ë1_Ü20¤H." hidden="1">{#N/A,#N/A,FALSE,"²Ä1­Ó¤ë"}</definedName>
    <definedName name="_1_0_Table2_" hidden="1">#REF!</definedName>
    <definedName name="_1_10" localSheetId="4">#REF!</definedName>
    <definedName name="_1_10">#REF!</definedName>
    <definedName name="_1_100000" localSheetId="4">#REF!</definedName>
    <definedName name="_1_100000">#REF!</definedName>
    <definedName name="_1_12">#REF!</definedName>
    <definedName name="_1_3">#REF!</definedName>
    <definedName name="_1_4">#REF!</definedName>
    <definedName name="_1_5">#REF!</definedName>
    <definedName name="_1_6">#REF!</definedName>
    <definedName name="_1_7">#REF!</definedName>
    <definedName name="_1_9">#REF!</definedName>
    <definedName name="_1_97">'[36]97'!$A$1:$AF$2</definedName>
    <definedName name="_1_Excel_BuiltIn_Print_Area_1_1">"#REF!"</definedName>
    <definedName name="_10___123Graph_A_KD9196" hidden="1">'[22]DATA 91-98'!$G$5:$G$1331</definedName>
    <definedName name="_10__123Graph_ACHART_111" hidden="1">[37]Menu!$D$23:$M$23</definedName>
    <definedName name="_10__123Graph_AChart_16D" hidden="1">[38]NASENG!$G$35:$G$49</definedName>
    <definedName name="_10__123Graph_ACHART_29" hidden="1">[39]Menu!#REF!</definedName>
    <definedName name="_10__123Graph_AChart_4G" hidden="1">[40]EcoGraph!$Q$10:$S$10</definedName>
    <definedName name="_10__123Graph_AGROWTH_REVS_A" localSheetId="4" hidden="1">#REF!</definedName>
    <definedName name="_10__123Graph_AGROWTH_REVS_A" hidden="1">#REF!</definedName>
    <definedName name="_10__123Graph_XCHART_15" hidden="1">[34]USGC!$A$34:$A$53</definedName>
    <definedName name="_10__FDSAUDITLINK__" localSheetId="7"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localSheetId="6"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localSheetId="4" hidden="1">{"fdsup://Directions/FactSet Auditing Viewer?action=AUDIT_VALUE&amp;DB=129&amp;ID1=23282010&amp;VALUEID=01001&amp;SDATE=2008&amp;PERIODTYPE=ANN_STD&amp;window=popup_no_bar&amp;width=385&amp;height=120&amp;START_MAXIMIZED=FALSE&amp;creator=factset&amp;display_string=Audit"}</definedName>
    <definedName name="_10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100__123Graph_BGROWTH_REVS_A" hidden="1">#REF!</definedName>
    <definedName name="_100__123Graph_X_BP9196" hidden="1">'[22]DATA 91-98'!$B$5:$B$1331</definedName>
    <definedName name="_100__s_1">NA()</definedName>
    <definedName name="_1000A01">#N/A</definedName>
    <definedName name="_101__123Graph_BGROWTH_REVS_B" localSheetId="4" hidden="1">#REF!</definedName>
    <definedName name="_101__123Graph_BGROWTH_REVS_B" hidden="1">#REF!</definedName>
    <definedName name="_101__123Graph_X_BP95" hidden="1">'[22]DATA 91-98'!$A$897:$A$1116</definedName>
    <definedName name="_101_c_1">NA()</definedName>
    <definedName name="_102__123Graph_CCHART_111" hidden="1">[37]Menu!$D$25:$M$25</definedName>
    <definedName name="_102__123Graph_X_BP96" hidden="1">'[22]DATA 91-98'!$B$1116:$B$1331</definedName>
    <definedName name="_102_Excel_BuiltIn_Extract_1">#REF!</definedName>
    <definedName name="_103__123Graph_CCHART_112" hidden="1">[37]Menu!$D$19:$M$19</definedName>
    <definedName name="_103__123Graph_X_DM9196" hidden="1">'[22]DATA 91-98'!$B$5:$B$1331</definedName>
    <definedName name="_103_Excel_BuiltIn_Extract_1_1">#REF!</definedName>
    <definedName name="_104__123Graph_CChart_12B" hidden="1">[38]OEMCHN!$G$35:$G$45</definedName>
    <definedName name="_104__123Graph_X_DM95" hidden="1">'[22]DATA 91-98'!$A$897:$A$1116</definedName>
    <definedName name="_104_Excel_BuiltIn_Print_Area_1_1">#REF!</definedName>
    <definedName name="_105__123Graph_CChart_13B" localSheetId="4" hidden="1">[41]OtherKPI!#REF!</definedName>
    <definedName name="_105__123Graph_CChart_13B" hidden="1">[41]OtherKPI!#REF!</definedName>
    <definedName name="_105__123Graph_X_DM96" hidden="1">'[22]DATA 91-98'!$B$1116:$B$1331</definedName>
    <definedName name="_105_Excel_BuiltIn_Print_Area_1_1_1">#REF!</definedName>
    <definedName name="_106__123Graph_CChart_14C" hidden="1">[38]NAFLD!$G$35:$G$49</definedName>
    <definedName name="_106__123Graph_X_JY9196" hidden="1">'[22]DATA 91-98'!$B$5:$B$1331</definedName>
    <definedName name="_106_Excel_BuiltIn_Print_Area_1_1_1_1">#REF!</definedName>
    <definedName name="_107__123Graph_CChart_16B" localSheetId="4" hidden="1">[41]OtherKPI!#REF!</definedName>
    <definedName name="_107__123Graph_CChart_16B" hidden="1">[41]OtherKPI!#REF!</definedName>
    <definedName name="_107__123Graph_X_JY95" hidden="1">'[22]DATA 91-98'!$A$897:$A$1116</definedName>
    <definedName name="_107_Excel_BuiltIn_Print_Area_1_1_1_1_1">#REF!,#REF!</definedName>
    <definedName name="_108__123Graph_CChart_16D" hidden="1">[38]NASENG!$G$35:$G$42</definedName>
    <definedName name="_108__123Graph_X_JY96" hidden="1">'[22]DATA 91-98'!$B$1116:$B$1331</definedName>
    <definedName name="_108_Excel_BuiltIn_Print_Area_2_1">#REF!</definedName>
    <definedName name="_109__123Graph_CChart_17B" localSheetId="4" hidden="1">[41]OtherKPI!#REF!</definedName>
    <definedName name="_109__123Graph_CChart_17B" hidden="1">[41]OtherKPI!#REF!</definedName>
    <definedName name="_109__123Graph_X_KD9196" hidden="1">'[22]DATA 91-98'!$B$5:$B$1331</definedName>
    <definedName name="_109_Excel_BuiltIn_Print_Area_2_1_1">#REF!</definedName>
    <definedName name="_11___123Graph_A_KD95" hidden="1">'[22]DATA 91-98'!$G$897:$G$1116</definedName>
    <definedName name="_11__123Graph_ACHART_112" hidden="1">[37]Menu!$D$17:$M$17</definedName>
    <definedName name="_11__123Graph_AChart_17B" hidden="1">[41]OtherKPI!#REF!</definedName>
    <definedName name="_11__123Graph_AChart_2A" localSheetId="4" hidden="1">#REF!</definedName>
    <definedName name="_11__123Graph_AChart_2A" hidden="1">#REF!</definedName>
    <definedName name="_11__123Graph_ACHART_5" hidden="1">[33]B!$D$30:$V$30</definedName>
    <definedName name="_11__123Graph_AGROWTH_REVS_B" localSheetId="4" hidden="1">#REF!</definedName>
    <definedName name="_11__123Graph_AGROWTH_REVS_B" hidden="1">#REF!</definedName>
    <definedName name="_110__123Graph_CChart_18E" hidden="1">[38]MAJMKT!$G$35:$G$45</definedName>
    <definedName name="_110__123Graph_X_KD95" hidden="1">'[22]DATA 91-98'!$A$897:$A$1116</definedName>
    <definedName name="_110_Excel_BuiltIn_Print_Area_2_1_1_1">#REF!</definedName>
    <definedName name="_111__123Graph_CChart_20G" hidden="1">[38]WWADMIN!$E$35:$E$44</definedName>
    <definedName name="_111__123Graph_X_KD956" hidden="1">'[22]DATA 91-98'!$B$897:$B$1331</definedName>
    <definedName name="_111_Excel_BuiltIn_Print_Area_2_1_1_1_1">"$#REF!.$#REF!$#REF!"</definedName>
    <definedName name="_112__123Graph_CChart_22C" localSheetId="4" hidden="1">[41]OtherKPI!#REF!</definedName>
    <definedName name="_112__123Graph_CChart_22C" hidden="1">[41]OtherKPI!#REF!</definedName>
    <definedName name="_112__123Graph_X_KD96" hidden="1">'[22]DATA 91-98'!$B$1116:$B$1331</definedName>
    <definedName name="_112_Excel_BuiltIn_Print_Area_2_1_1_1_1_1">"#REF!"</definedName>
    <definedName name="_113__123Graph_CChart_22H" hidden="1">[38]CANADA!$G$35:$G$45</definedName>
    <definedName name="_113__123Graph_XIND9596" hidden="1">'[22]DATA 91-98'!$B$1022:$B$1331</definedName>
    <definedName name="_113_Excel_BuiltIn_Print_Area_3_1_1_1">#REF!</definedName>
    <definedName name="_114__123Graph_CChart_23C" localSheetId="4" hidden="1">[41]OtherKPI!#REF!</definedName>
    <definedName name="_114__123Graph_CChart_23C" hidden="1">[41]OtherKPI!#REF!</definedName>
    <definedName name="_114__123Graph_XINDX9196" hidden="1">'[22]DATA 91-98'!$B$5:$B$1331</definedName>
    <definedName name="_114_Excel_BuiltIn_Print_Titles_1_1_1_1">#REF!</definedName>
    <definedName name="_115__123Graph_CChart_24C" localSheetId="4" hidden="1">[41]OtherKPI!#REF!</definedName>
    <definedName name="_115__123Graph_CChart_24C" hidden="1">[41]OtherKPI!#REF!</definedName>
    <definedName name="_115__123Graph_XINDX95" hidden="1">'[22]DATA 91-98'!$B$897:$B$1116</definedName>
    <definedName name="_115_Excel_BuiltIn_Print_Titles_2_1_1">#REF!</definedName>
    <definedName name="_116__123Graph_CChart_24I" hidden="1">[38]EURSLS!$G$35:$G$49</definedName>
    <definedName name="_116__123Graph_XINDX96" hidden="1">'[22]DATA 91-98'!$B$1116:$B$1331</definedName>
    <definedName name="_116_h_1">NA()</definedName>
    <definedName name="_117__123Graph_CChart_25C" hidden="1">[41]OtherKPI!#REF!</definedName>
    <definedName name="_117__123Graph_XMKT_MONTH" hidden="1">[19]SALES!#REF!</definedName>
    <definedName name="_117_p_1">NA()</definedName>
    <definedName name="_118__123Graph_CCHART_26" hidden="1">[37]Menu!$D$92:$M$92</definedName>
    <definedName name="_118__123Graph_XMKT_YTD" hidden="1">[19]SALES!#REF!</definedName>
    <definedName name="_118_r_1">NA()</definedName>
    <definedName name="_119__123Graph_CChart_26C" hidden="1">[41]OtherKPI!#REF!</definedName>
    <definedName name="_119_s_1">NA()</definedName>
    <definedName name="_12___123Graph_A_KD956" hidden="1">'[22]DATA 91-98'!$G$897:$G$1331</definedName>
    <definedName name="_12__123Graph_AChart_18B" hidden="1">[41]OtherKPI!#REF!</definedName>
    <definedName name="_12__123Graph_AChart_1A" localSheetId="4" hidden="1">#REF!</definedName>
    <definedName name="_12__123Graph_AChart_1A" hidden="1">#REF!</definedName>
    <definedName name="_12__123Graph_ACHART_30" hidden="1">[39]Menu!$D$11:$M$11</definedName>
    <definedName name="_12__123Graph_ACHART_6" hidden="1">[33]B!$D$36:$I$36</definedName>
    <definedName name="_12__123Graph_BCHART_111" hidden="1">[42]Menu!$D$24:$M$24</definedName>
    <definedName name="_12__123Graph_BMKT_YTD" hidden="1">[19]SALES!#REF!</definedName>
    <definedName name="_12__123Graph_Bグラフ_1" localSheetId="4" hidden="1">#REF!</definedName>
    <definedName name="_12__123Graph_Bグラフ_1" hidden="1">#REF!</definedName>
    <definedName name="_12__Excel_BuiltIn_Print_Area_1">#REF!</definedName>
    <definedName name="_120__123Graph_CChart_26J" hidden="1">[38]PACRIM!$G$35:$G$45</definedName>
    <definedName name="_121__123Graph_CChart_28K" hidden="1">[38]LAMER!$G$35:$G$46</definedName>
    <definedName name="_122__123Graph_CCHART_30" hidden="1">[37]Menu!$D$12:$M$12</definedName>
    <definedName name="_122A13__4_1">#REF!</definedName>
    <definedName name="_123__123Graph_CChart_31P" hidden="1">[38]Facilities!$D$22:$H$22</definedName>
    <definedName name="_123G" hidden="1">[43]SUMMARY!#REF!</definedName>
    <definedName name="_123Graph__x" hidden="1">[44]損益分岐点!#REF!</definedName>
    <definedName name="_123Graph_Achart2AA" hidden="1">[45]OtherKPI!#REF!</definedName>
    <definedName name="_123Graph_Achart7aa" hidden="1">[45]OtherKPI!#REF!</definedName>
    <definedName name="_123graph_bchart4" hidden="1">[46]H!$L$67:$V$67</definedName>
    <definedName name="_123Graph_X" localSheetId="4" hidden="1">[44]損益分岐点!#REF!</definedName>
    <definedName name="_123Graph_X" hidden="1">[44]損益分岐点!#REF!</definedName>
    <definedName name="_123Graphf_Achart22cc" localSheetId="4" hidden="1">[45]OtherKPI!#REF!</definedName>
    <definedName name="_123Graphf_Achart22cc" hidden="1">[45]OtherKPI!#REF!</definedName>
    <definedName name="_124__123Graph_CChart_35R" localSheetId="4" hidden="1">'[38]Emp Rel'!#REF!</definedName>
    <definedName name="_124__123Graph_CChart_35R" hidden="1">'[38]Emp Rel'!#REF!</definedName>
    <definedName name="_125__123Graph_CChart_36S" localSheetId="4" hidden="1">'[38]Sales Rel'!#REF!</definedName>
    <definedName name="_125__123Graph_CChart_36S" hidden="1">'[38]Sales Rel'!#REF!</definedName>
    <definedName name="_125A13__5_1">#REF!</definedName>
    <definedName name="_126__123Graph_CChart_39T" localSheetId="4" hidden="1">'[38]Trav Ent'!#REF!</definedName>
    <definedName name="_126__123Graph_CChart_39T" hidden="1">'[38]Trav Ent'!#REF!</definedName>
    <definedName name="_126Excel_BuiltIn_Extract_1">#REF!</definedName>
    <definedName name="_127__123Graph_CChart_41U" localSheetId="4" hidden="1">'[38]Sal Ben'!#REF!</definedName>
    <definedName name="_127__123Graph_CChart_41U" hidden="1">'[38]Sal Ben'!#REF!</definedName>
    <definedName name="_127Excel_BuiltIn_Extract_1_1">#REF!</definedName>
    <definedName name="_128__123Graph_CChart_43V" localSheetId="4" hidden="1">'[38]Offic Supp'!#REF!</definedName>
    <definedName name="_128__123Graph_CChart_43V" hidden="1">'[38]Offic Supp'!#REF!</definedName>
    <definedName name="_129__123Graph_CChart_45W" localSheetId="4" hidden="1">'[38]Offic Supp'!#REF!</definedName>
    <definedName name="_129__123Graph_CChart_45W" hidden="1">'[38]Offic Supp'!#REF!</definedName>
    <definedName name="_13___123Graph_A_KD96" hidden="1">'[22]DATA 91-98'!$G$1116:$G$1331</definedName>
    <definedName name="_13__123Graph_AChart_18E" hidden="1">[38]MAJMKT!$G$35:$G$43</definedName>
    <definedName name="_13__123Graph_ACHART_26" hidden="1">[37]Menu!$D$83:$M$83</definedName>
    <definedName name="_13__123Graph_ACHART_7" hidden="1">[33]B!$D$41:$J$41</definedName>
    <definedName name="_13__123Graph_BCHART_112" hidden="1">[42]Menu!$D$18:$M$18</definedName>
    <definedName name="_13__Excel_BuiltIn_Print_Area_1_1">#REF!</definedName>
    <definedName name="_13__FDSAUDITLINK__" localSheetId="7"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localSheetId="6"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localSheetId="4"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__FDSAUDITLINK__" hidden="1">{"fdsup://directions/FAT Viewer?action=UPDATE&amp;creator=factset&amp;DYN_ARGS=TRUE&amp;DOC_NAME=FAT:FQL_AUDITING_CLIENT_TEMPLATE.FAT&amp;display_string=Audit&amp;VAR:KEY=JULIZOBIZS&amp;VAR:QUERY=RkZfRUJJVERBX09QRVIoQ0FMLDEyLzMxLzIwMDkp&amp;WINDOW=FIRST_POPUP&amp;HEIGHT=450&amp;WIDTH=450&amp;STAR","T_MAXIMIZED=FALSE&amp;VAR:CALENDAR=US&amp;VAR:SYMBOL=508657&amp;VAR:INDEX=0"}</definedName>
    <definedName name="_130__123Graph_CChart_46X" hidden="1">[38]Headcount!$D$22:$H$22</definedName>
    <definedName name="_130Excel_BuiltIn_Print_Area_1">#REF!</definedName>
    <definedName name="_131__123Graph_CChart_47X" hidden="1">[38]Headcount!$D$40:$H$40</definedName>
    <definedName name="_131Excel_BuiltIn_Print_Area_1_1">#REF!</definedName>
    <definedName name="_132__123Graph_CChart_4A" localSheetId="4" hidden="1">[41]OtherKPI!#REF!</definedName>
    <definedName name="_132__123Graph_CChart_4A" hidden="1">[41]OtherKPI!#REF!</definedName>
    <definedName name="_132Excel_BuiltIn_Print_Area_1_1_1">#REF!</definedName>
    <definedName name="_133__123Graph_CChart_5A" hidden="1">[41]OtherKPI!#REF!</definedName>
    <definedName name="_133Excel_BuiltIn_Print_Area_1_1_1_1">#REF!</definedName>
    <definedName name="_134__123Graph_CChart_6A" localSheetId="4" hidden="1">[41]OtherKPI!#REF!</definedName>
    <definedName name="_134__123Graph_CChart_6A" hidden="1">[41]OtherKPI!#REF!</definedName>
    <definedName name="_134Excel_BuiltIn_Print_Area_1_1_1_1_1">#REF!,#REF!</definedName>
    <definedName name="_135__123Graph_CChart_7A" localSheetId="4" hidden="1">[41]OtherKPI!#REF!</definedName>
    <definedName name="_135__123Graph_CChart_7A" hidden="1">[41]OtherKPI!#REF!</definedName>
    <definedName name="_136__123Graph_CChart_8A" localSheetId="4" hidden="1">[41]OtherKPI!#REF!</definedName>
    <definedName name="_136__123Graph_CChart_8A" hidden="1">[41]OtherKPI!#REF!</definedName>
    <definedName name="_137__123Graph_CGROWTH_REVS_A" localSheetId="4" hidden="1">#REF!</definedName>
    <definedName name="_137__123Graph_CGROWTH_REVS_A" hidden="1">#REF!</definedName>
    <definedName name="_137Excel_BuiltIn_Print_Area_1_1_1_1_7_1">#REF!</definedName>
    <definedName name="_138__123Graph_CGROWTH_REVS_B" localSheetId="4" hidden="1">#REF!</definedName>
    <definedName name="_138__123Graph_CGROWTH_REVS_B" hidden="1">#REF!</definedName>
    <definedName name="_139__123Graph_DCHART_112" hidden="1">[37]Menu!$D$16:$M$16</definedName>
    <definedName name="_13wrn.²Ä1­Ó¤ë1_Ü20¤H." localSheetId="7" hidden="1">{#N/A,#N/A,FALSE,"²Ä1­Ó¤ë"}</definedName>
    <definedName name="_13wrn.²Ä1­Ó¤ë1_Ü20¤H." localSheetId="6" hidden="1">{#N/A,#N/A,FALSE,"²Ä1­Ó¤ë"}</definedName>
    <definedName name="_13wrn.²Ä1­Ó¤ë1_Ü20¤H." localSheetId="4" hidden="1">{#N/A,#N/A,FALSE,"²Ä1­Ó¤ë"}</definedName>
    <definedName name="_13wrn.²Ä1­Ó¤ë1_Ü20¤H." hidden="1">{#N/A,#N/A,FALSE,"²Ä1­Ó¤ë"}</definedName>
    <definedName name="_14___123Graph_AIND9596" hidden="1">'[22]DATA 91-98'!$AO$1022:$AO$1331</definedName>
    <definedName name="_14__123Graph_AChart_19C" hidden="1">[41]OtherKPI!#REF!</definedName>
    <definedName name="_14__123Graph_ACHART_29" hidden="1">[37]Menu!#REF!</definedName>
    <definedName name="_14__123Graph_ACHART_8" hidden="1">[33]B!$D$47:$J$47</definedName>
    <definedName name="_14__123Graph_BCHART_26" hidden="1">[42]Menu!$D$88:$M$88</definedName>
    <definedName name="_14__FDSAUDITLINK__" localSheetId="7"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localSheetId="6"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localSheetId="4"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__FDSAUDITLINK__" hidden="1">{"fdsup://directions/FAT Viewer?action=UPDATE&amp;creator=factset&amp;DYN_ARGS=TRUE&amp;DOC_NAME=FAT:FQL_AUDITING_CLIENT_TEMPLATE.FAT&amp;display_string=Audit&amp;VAR:KEY=FKFSZSRWFM&amp;VAR:QUERY=RkZfRUJJVERBX09QRVIoQ0FMLDEyLzMxLzIwMDkp&amp;WINDOW=FIRST_POPUP&amp;HEIGHT=450&amp;WIDTH=450&amp;STAR","T_MAXIMIZED=FALSE&amp;VAR:CALENDAR=US&amp;VAR:SYMBOL=243476&amp;VAR:INDEX=0"}</definedName>
    <definedName name="_140__123Graph_DChart_13B" hidden="1">[41]OtherKPI!#REF!</definedName>
    <definedName name="_140Excel_BuiltIn_Print_Area_1_1_1_4_1">#REF!</definedName>
    <definedName name="_141__123Graph_DChart_16B" hidden="1">[41]OtherKPI!#REF!</definedName>
    <definedName name="_142__123Graph_DChart_17B" hidden="1">[41]OtherKPI!#REF!</definedName>
    <definedName name="_143__123Graph_DChart_22C" hidden="1">[41]OtherKPI!#REF!</definedName>
    <definedName name="_143Excel_BuiltIn_Print_Area_1_1_1_7_1">#REF!</definedName>
    <definedName name="_144__123Graph_DChart_23C" hidden="1">[41]OtherKPI!#REF!</definedName>
    <definedName name="_145__123Graph_DChart_24C" hidden="1">[41]OtherKPI!#REF!</definedName>
    <definedName name="_146__123Graph_DChart_25C" hidden="1">[41]OtherKPI!#REF!</definedName>
    <definedName name="_146Excel_BuiltIn_Print_Area_1_1_1_9_1">#REF!</definedName>
    <definedName name="_147__123Graph_DChart_26C" hidden="1">[41]OtherKPI!#REF!</definedName>
    <definedName name="_148__123Graph_DChart_31P" hidden="1">[38]Facilities!$D$23:$H$23</definedName>
    <definedName name="_149__123Graph_DChart_35R" hidden="1">'[38]Emp Rel'!#REF!</definedName>
    <definedName name="_149Excel_BuiltIn_Print_Area_1_1_4_1">#REF!</definedName>
    <definedName name="_15___123Graph_AINDX9196" hidden="1">'[22]DATA 91-98'!$Y$5:$Y$1331</definedName>
    <definedName name="_15__123Graph_AChart_1A" localSheetId="4" hidden="1">#REF!</definedName>
    <definedName name="_15__123Graph_AChart_1A" hidden="1">#REF!</definedName>
    <definedName name="_15__123Graph_AChart_2A" localSheetId="4" hidden="1">#REF!</definedName>
    <definedName name="_15__123Graph_AChart_2A" hidden="1">#REF!</definedName>
    <definedName name="_15__123Graph_ACHART_9" hidden="1">[33]B!$E$84:$E$184</definedName>
    <definedName name="_15__123Graph_AGROSS_MARGINS" localSheetId="4" hidden="1">#REF!</definedName>
    <definedName name="_15__123Graph_AGROSS_MARGINS" hidden="1">#REF!</definedName>
    <definedName name="_15__123Graph_BCHART_29" localSheetId="4" hidden="1">[42]Menu!#REF!</definedName>
    <definedName name="_15__123Graph_BCHART_29" hidden="1">[42]Menu!#REF!</definedName>
    <definedName name="_15__123Graph_LBL_AMKT_MONTH" localSheetId="4" hidden="1">[19]SALES!#REF!</definedName>
    <definedName name="_15__123Graph_LBL_AMKT_MONTH" hidden="1">[19]SALES!#REF!</definedName>
    <definedName name="_15__FDSAUDITLINK__" localSheetId="7"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localSheetId="6"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localSheetId="4"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__FDSAUDITLINK__" hidden="1">{"fdsup://directions/FAT Viewer?action=UPDATE&amp;creator=factset&amp;DYN_ARGS=TRUE&amp;DOC_NAME=FAT:FQL_AUDITING_CLIENT_TEMPLATE.FAT&amp;display_string=Audit&amp;VAR:KEY=TCZOPSPMRS&amp;VAR:QUERY=RkZfRUJJVERBX09QRVIoQ0FMLDEyLzMxLzIwMDgp&amp;WINDOW=FIRST_POPUP&amp;HEIGHT=450&amp;WIDTH=450&amp;STAR","T_MAXIMIZED=FALSE&amp;VAR:CALENDAR=US&amp;VAR:SYMBOL=243476&amp;VAR:INDEX=0"}</definedName>
    <definedName name="_150__123Graph_DChart_36S" hidden="1">'[38]Sales Rel'!#REF!</definedName>
    <definedName name="_151__123Graph_DChart_39T" hidden="1">'[38]Trav Ent'!#REF!</definedName>
    <definedName name="_152__123Graph_DChart_41U" hidden="1">'[38]Sal Ben'!#REF!</definedName>
    <definedName name="_152Excel_BuiltIn_Print_Area_1_1_9_1">#REF!</definedName>
    <definedName name="_153__123Graph_DChart_43V" hidden="1">'[38]Offic Supp'!#REF!</definedName>
    <definedName name="_154__123Graph_DChart_45W" hidden="1">'[38]Offic Supp'!#REF!</definedName>
    <definedName name="_155__123Graph_DChart_46X" hidden="1">[38]Headcount!$D$23:$H$23</definedName>
    <definedName name="_155Excel_BuiltIn_Print_Area_10_1">#REF!</definedName>
    <definedName name="_156__123Graph_DChart_47X" hidden="1">[38]Headcount!$D$41:$H$41</definedName>
    <definedName name="_157__123Graph_DChart_4A" hidden="1">[41]OtherKPI!#REF!</definedName>
    <definedName name="_158__123Graph_DChart_5A" hidden="1">[41]OtherKPI!#REF!</definedName>
    <definedName name="_158Excel_BuiltIn_Print_Area_12_1">#REF!</definedName>
    <definedName name="_159__123Graph_DChart_6A" localSheetId="4" hidden="1">[41]OtherKPI!#REF!</definedName>
    <definedName name="_159__123Graph_DChart_6A" hidden="1">[41]OtherKPI!#REF!</definedName>
    <definedName name="_16___123Graph_AINDX95" hidden="1">'[22]DATA 91-98'!$AE$897:$AE$1116</definedName>
    <definedName name="_16__123Graph_AChart_20C" hidden="1">[41]OtherKPI!#REF!</definedName>
    <definedName name="_16__123Graph_ACHART_30" hidden="1">[37]Menu!$D$11:$M$11</definedName>
    <definedName name="_16__123Graph_BCHART_1" hidden="1">[33]B!$D$4:$V$4</definedName>
    <definedName name="_16__123Graph_BGROSS_MARGINS" localSheetId="4" hidden="1">#REF!</definedName>
    <definedName name="_16__123Graph_BGROSS_MARGINS" hidden="1">#REF!</definedName>
    <definedName name="_16__Excel_BuiltIn_Print_Area_1_1_1_1_7_1">#REF!</definedName>
    <definedName name="_16__FDSAUDITLINK__" localSheetId="7"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localSheetId="6"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localSheetId="4"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__FDSAUDITLINK__" hidden="1">{"fdsup://directions/FAT Viewer?action=UPDATE&amp;creator=factset&amp;DYN_ARGS=TRUE&amp;DOC_NAME=FAT:FQL_AUDITING_CLIENT_TEMPLATE.FAT&amp;display_string=Audit&amp;VAR:KEY=BYTCPMXGZK&amp;VAR:QUERY=RkZfU0FMRVMoQ0FMLDEyLzMxLzIwMDgp&amp;WINDOW=FIRST_POPUP&amp;HEIGHT=450&amp;WIDTH=450&amp;START_MAXIMI","ZED=FALSE&amp;VAR:CALENDAR=US&amp;VAR:SYMBOL=243476&amp;VAR:INDEX=0"}</definedName>
    <definedName name="_160__123Graph_DChart_7A" hidden="1">[41]OtherKPI!#REF!</definedName>
    <definedName name="_161__123Graph_DChart_8A" hidden="1">[41]OtherKPI!#REF!</definedName>
    <definedName name="_161Excel_BuiltIn_Print_Area_12_2">#REF!</definedName>
    <definedName name="_162__123Graph_DGROWTH_REVS_A" localSheetId="4" hidden="1">#REF!</definedName>
    <definedName name="_162__123Graph_DGROWTH_REVS_A" hidden="1">#REF!</definedName>
    <definedName name="_162Excel_BuiltIn_Print_Area_2_1">#REF!</definedName>
    <definedName name="_163__123Graph_DGROWTH_REVS_B" hidden="1">#REF!</definedName>
    <definedName name="_163Excel_BuiltIn_Print_Area_2_1_1">#REF!</definedName>
    <definedName name="_164__123Graph_XCHART_112" hidden="1">[37]Menu!$AF$15:$AO$15</definedName>
    <definedName name="_164Excel_BuiltIn_Print_Area_2_1_1_1">#REF!</definedName>
    <definedName name="_165__123Graph_XChart_1A" localSheetId="4" hidden="1">#REF!</definedName>
    <definedName name="_165__123Graph_XChart_1A" hidden="1">#REF!</definedName>
    <definedName name="_165Excel_BuiltIn_Print_Area_2_1_1_1_1">#REF!</definedName>
    <definedName name="_166__123Graph_XChart_2A" hidden="1">#REF!</definedName>
    <definedName name="_166Excel_BuiltIn_Print_Area_2_1_1_1_1_1">"#REF!"</definedName>
    <definedName name="_167__123Graph_XCHART_30" hidden="1">[37]Menu!$AF$15:$AO$15</definedName>
    <definedName name="_168__123Graph_XChart_31P" hidden="1">[38]Facilities!$D$9:$H$9</definedName>
    <definedName name="_169__123Graph_XChart_35R" hidden="1">'[38]Emp Rel'!#REF!</definedName>
    <definedName name="_169Excel_BuiltIn_Print_Area_2_1_1_1_7_1">#REF!</definedName>
    <definedName name="_17___123Graph_AINDX96" hidden="1">'[22]DATA 91-98'!$AJ$1116:$AJ$1331</definedName>
    <definedName name="_17__123Graph_AChart_20G" hidden="1">[38]WWADMIN!$E$35:$E$40</definedName>
    <definedName name="_17__123Graph_AGROSS_MARGINS" localSheetId="4" hidden="1">#REF!</definedName>
    <definedName name="_17__123Graph_AGROSS_MARGINS" hidden="1">#REF!</definedName>
    <definedName name="_17__123Graph_BCHART_10" hidden="1">[33]B!$D$58:$V$58</definedName>
    <definedName name="_17__123Graph_BGROWTH_REVS_A" localSheetId="4" hidden="1">#REF!</definedName>
    <definedName name="_17__123Graph_BGROWTH_REVS_A" hidden="1">#REF!</definedName>
    <definedName name="_17__FDSAUDITLINK__" localSheetId="7"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localSheetId="6"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localSheetId="4"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__FDSAUDITLINK__" hidden="1">{"fdsup://directions/FAT Viewer?action=UPDATE&amp;creator=factset&amp;DYN_ARGS=TRUE&amp;DOC_NAME=FAT:FQL_AUDITING_CLIENT_TEMPLATE.FAT&amp;display_string=Audit&amp;VAR:KEY=ZMJIHEHCPC&amp;VAR:QUERY=RkZfREVCVChRVFIsMCk=&amp;WINDOW=FIRST_POPUP&amp;HEIGHT=450&amp;WIDTH=450&amp;START_MAXIMIZED=FALSE&amp;VA","R:CALENDAR=US&amp;VAR:SYMBOL=508657&amp;VAR:INDEX=0"}</definedName>
    <definedName name="_170__123Graph_XChart_37S" hidden="1">'[38]Sales Rel'!#REF!</definedName>
    <definedName name="_171__123Graph_XChart_39T" hidden="1">'[38]Trav Ent'!#REF!</definedName>
    <definedName name="_172__123Graph_XChart_41U" hidden="1">'[38]Sal Ben'!#REF!</definedName>
    <definedName name="_172Excel_BuiltIn_Print_Area_2_1_1_7_1">#REF!</definedName>
    <definedName name="_173__123Graph_XChart_43V" hidden="1">'[38]Offic Supp'!#REF!</definedName>
    <definedName name="_174__123Graph_XChart_47X" hidden="1">[38]Headcount!$D$27:$H$27</definedName>
    <definedName name="_175_0_S" localSheetId="4" hidden="1">#REF!</definedName>
    <definedName name="_175_0_S" hidden="1">#REF!</definedName>
    <definedName name="_175Excel_BuiltIn_Print_Area_2_1_7_1">#REF!</definedName>
    <definedName name="_176_0_Table2_" localSheetId="4" hidden="1">#REF!</definedName>
    <definedName name="_176_0_Table2_" hidden="1">#REF!</definedName>
    <definedName name="_177_0_Table2_" hidden="1">#REF!</definedName>
    <definedName name="_178Excel_BuiltIn_Print_Area_3_1">#REF!</definedName>
    <definedName name="_18___123Graph_AMKT_MONTH" hidden="1">[19]SALES!#REF!</definedName>
    <definedName name="_18__123Graph_AChart_21C" hidden="1">[41]OtherKPI!#REF!</definedName>
    <definedName name="_18__123Graph_AGROWTH_REVS_A" localSheetId="4" hidden="1">#REF!</definedName>
    <definedName name="_18__123Graph_AGROWTH_REVS_A" hidden="1">#REF!</definedName>
    <definedName name="_18__123Graph_BCHART_11" hidden="1">[33]B!$D$67:$V$67</definedName>
    <definedName name="_18__123Graph_BGROWTH_REVS_B" localSheetId="4" hidden="1">#REF!</definedName>
    <definedName name="_18__123Graph_BGROWTH_REVS_B" hidden="1">#REF!</definedName>
    <definedName name="_18__123Graph_LBL_AMKT_YTD" localSheetId="4" hidden="1">[19]SALES!#REF!</definedName>
    <definedName name="_18__123Graph_LBL_AMKT_YTD" hidden="1">[19]SALES!#REF!</definedName>
    <definedName name="_18__123Graph_Xグラフ_1" localSheetId="4" hidden="1">#REF!</definedName>
    <definedName name="_18__123Graph_Xグラフ_1" hidden="1">#REF!</definedName>
    <definedName name="_18__FDSAUDITLINK__" localSheetId="7"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localSheetId="6"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localSheetId="4"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__FDSAUDITLINK__" hidden="1">{"fdsup://directions/FAT Viewer?action=UPDATE&amp;creator=factset&amp;DYN_ARGS=TRUE&amp;DOC_NAME=FAT:FQL_AUDITING_CLIENT_TEMPLATE.FAT&amp;display_string=Audit&amp;VAR:KEY=LQZKVUTIFS&amp;VAR:QUERY=RkZfRUJJVERBX09QRVIoQ0FMLDEyLzMxLzIwMTAp&amp;WINDOW=FIRST_POPUP&amp;HEIGHT=450&amp;WIDTH=450&amp;STAR","T_MAXIMIZED=FALSE&amp;VAR:CALENDAR=US&amp;VAR:SYMBOL=508657&amp;VAR:INDEX=0"}</definedName>
    <definedName name="_181Excel_BuiltIn_Print_Area_3_2">#REF!</definedName>
    <definedName name="_182Excel_BuiltIn_Print_Area_3_1_1_1">#REF!</definedName>
    <definedName name="_185Excel_BuiltIn_Print_Area_3_1_1_7_1">#REF!</definedName>
    <definedName name="_188Excel_BuiltIn_Print_Area_3_1_4_1">#REF!</definedName>
    <definedName name="_19___123Graph_AMKT_YTD" hidden="1">[19]SALES!#REF!</definedName>
    <definedName name="_19__123Graph_AChart_22C" hidden="1">[41]OtherKPI!#REF!</definedName>
    <definedName name="_19__123Graph_AGROWTH_REVS_B" localSheetId="4" hidden="1">#REF!</definedName>
    <definedName name="_19__123Graph_AGROWTH_REVS_B" hidden="1">#REF!</definedName>
    <definedName name="_19__123Graph_BChart_1G" hidden="1">[40]EcoGraph!$C$11:$G$11</definedName>
    <definedName name="_19__123Graph_CCHART_111" hidden="1">[42]Menu!$D$25:$M$25</definedName>
    <definedName name="_19__Excel_BuiltIn_Print_Area_1_1_1_4_1">#REF!</definedName>
    <definedName name="_19__FDSAUDITLINK__" localSheetId="7"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localSheetId="6"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localSheetId="4"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__FDSAUDITLINK__" hidden="1">{"fdsup://directions/FAT Viewer?action=UPDATE&amp;creator=factset&amp;DYN_ARGS=TRUE&amp;DOC_NAME=FAT:FQL_AUDITING_CLIENT_TEMPLATE.FAT&amp;display_string=Audit&amp;VAR:KEY=HAJOTEDMBC&amp;VAR:QUERY=RkZfRVBTX0RJTChDQUwsMTIvMzEvMjAxMCk=&amp;WINDOW=FIRST_POPUP&amp;HEIGHT=450&amp;WIDTH=450&amp;START_MA","XIMIZED=FALSE&amp;VAR:CALENDAR=US&amp;VAR:SYMBOL=711399&amp;VAR:INDEX=0"}</definedName>
    <definedName name="_191Excel_BuiltIn_Print_Area_3_1_7_1">#REF!</definedName>
    <definedName name="_194Excel_BuiltIn_Print_Area_4_1">#REF!</definedName>
    <definedName name="_196__123Graph_ACHART_1" localSheetId="4" hidden="1">[47]synthgraph!#REF!</definedName>
    <definedName name="_196__123Graph_ACHART_1" hidden="1">[47]synthgraph!#REF!</definedName>
    <definedName name="_197__123Graph_ACHART_3" localSheetId="4" hidden="1">#REF!</definedName>
    <definedName name="_197__123Graph_ACHART_3" hidden="1">#REF!</definedName>
    <definedName name="_197Excel_BuiltIn_Print_Area_5_1">#REF!</definedName>
    <definedName name="_1a1_" localSheetId="7" hidden="1">{"'Sheet1'!$L$16"}</definedName>
    <definedName name="_1a1_" hidden="1">{"'Sheet1'!$L$16"}</definedName>
    <definedName name="_1Excel_BuiltIn_Print_Area_1_1">"#REF!"</definedName>
    <definedName name="_1Excel_BuiltIn_Print_Area_2_1">#REF!</definedName>
    <definedName name="_1Excel_BuiltIn_Print_Area_2_1_1_1" localSheetId="4">#REF!</definedName>
    <definedName name="_1Excel_BuiltIn_Print_Area_2_1_1_1">#REF!</definedName>
    <definedName name="_1Excel_BuiltIn_Print_Area_2_1_1_1_1">"$#REF!.$#REF!$#REF!"</definedName>
    <definedName name="_1Excel_BuiltIn_Print_Area_3_1">#REF!</definedName>
    <definedName name="_2___123Graph_A_BP95" hidden="1">'[22]DATA 91-98'!$F$897:$F$1116</definedName>
    <definedName name="_2___Excel_BuiltIn_Print_Area_2_1_1_1_1">#REF!</definedName>
    <definedName name="_2__123Graph_ACHART_10" hidden="1">[33]B!$D$57:$V$57</definedName>
    <definedName name="_2__123Graph_AChart_10B" hidden="1">[41]OtherKPI!#REF!</definedName>
    <definedName name="_2__123Graph_ACHART_111" hidden="1">[42]Menu!$D$23:$M$23</definedName>
    <definedName name="_2__123Graph_BCHART_10" hidden="1">[34]USGC!$L$34:$L$53</definedName>
    <definedName name="_2__123Graph_BChart_1A" hidden="1">[35]A!$C$135:$J$135</definedName>
    <definedName name="_2__FDSAUDITLINK__" localSheetId="7"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localSheetId="6"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localSheetId="4"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_FDSAUDITLINK__" hidden="1">{"fdsup://directions/FAT Viewer?action=UPDATE&amp;creator=factset&amp;DYN_ARGS=TRUE&amp;DOC_NAME=FAT:FQL_AUDITING_CLIENT_TEMPLATE.FAT&amp;display_string=Audit&amp;VAR:KEY=QBCHOXODEX&amp;VAR:QUERY=KEZGX1NITERSU19FUShRVFIsMCwsLCwpQEZGX1NITERSU19FUShBTk4sMCwsLCwpKQ==&amp;WINDOW=FIRST_POP","UP&amp;HEIGHT=450&amp;WIDTH=450&amp;START_MAXIMIZED=FALSE&amp;VAR:CALENDAR=US&amp;VAR:SYMBOL=WFR&amp;VAR:INDEX=0"}</definedName>
    <definedName name="_2_11" localSheetId="4">#REF!</definedName>
    <definedName name="_2_11">#REF!</definedName>
    <definedName name="_2_wrn.²Ä1­Ó¤ë1_Ü20¤H." localSheetId="7" hidden="1">{#N/A,#N/A,FALSE,"²Ä1­Ó¤ë"}</definedName>
    <definedName name="_2_wrn.²Ä1­Ó¤ë1_Ü20¤H." localSheetId="6" hidden="1">{#N/A,#N/A,FALSE,"²Ä1­Ó¤ë"}</definedName>
    <definedName name="_2_wrn.²Ä1­Ó¤ë1_Ü20¤H." localSheetId="4" hidden="1">{#N/A,#N/A,FALSE,"²Ä1­Ó¤ë"}</definedName>
    <definedName name="_2_wrn.²Ä1­Ó¤ë1_Ü20¤H." hidden="1">{#N/A,#N/A,FALSE,"²Ä1­Ó¤ë"}</definedName>
    <definedName name="_20___123Graph_B_KD956" hidden="1">'[22]DATA 91-98'!$O$897:$O$1331</definedName>
    <definedName name="_20__123Graph_AChart_22H" hidden="1">[38]CANADA!$G$35:$G$41</definedName>
    <definedName name="_20__123Graph_BCHART_111" hidden="1">[37]Menu!$D$24:$M$24</definedName>
    <definedName name="_20__123Graph_BCHART_2" hidden="1">[33]B!$D$6:$V$6</definedName>
    <definedName name="_20__123Graph_CCHART_112" hidden="1">[42]Menu!$D$19:$M$19</definedName>
    <definedName name="_20__FDSAUDITLINK__" localSheetId="7"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localSheetId="6"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localSheetId="4"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__FDSAUDITLINK__" hidden="1">{"fdsup://directions/FAT Viewer?action=UPDATE&amp;creator=factset&amp;DYN_ARGS=TRUE&amp;DOC_NAME=FAT:FQL_AUDITING_CLIENT_TEMPLATE.FAT&amp;display_string=Audit&amp;VAR:KEY=BKPOBUBWLU&amp;VAR:QUERY=RkZfRVBTX0RJTChDQUwsMTIvMzEvMjAwOCk=&amp;WINDOW=FIRST_POPUP&amp;HEIGHT=450&amp;WIDTH=450&amp;START_MA","XIMIZED=FALSE&amp;VAR:CALENDAR=US&amp;VAR:SYMBOL=508657&amp;VAR:INDEX=0"}</definedName>
    <definedName name="_200Excel_BuiltIn_Print_Area_9_1">#REF!</definedName>
    <definedName name="_201Excel_BuiltIn_Print_Titles_1_1_1_1">#REF!</definedName>
    <definedName name="_204Excel_BuiltIn_Print_Titles_1_1_7_1">#REF!</definedName>
    <definedName name="_207Excel_BuiltIn_Print_Titles_1_1_9_1">#REF!</definedName>
    <definedName name="_208Excel_BuiltIn_Print_Titles_2_1_1">#REF!</definedName>
    <definedName name="_21___123Graph_BIND9596" hidden="1">'[22]DATA 91-98'!$AL$1022:$AL$1331</definedName>
    <definedName name="_21__123Graph_AChart_23C" hidden="1">[41]OtherKPI!#REF!</definedName>
    <definedName name="_21__123Graph_AGROWTH_REVS_B" localSheetId="4" hidden="1">#REF!</definedName>
    <definedName name="_21__123Graph_AGROWTH_REVS_B" hidden="1">#REF!</definedName>
    <definedName name="_21__123Graph_BCHART_112" hidden="1">[37]Menu!$D$18:$M$18</definedName>
    <definedName name="_21__123Graph_BChart_2G" hidden="1">[40]EcoGraph!$J$11:$N$11</definedName>
    <definedName name="_21__123Graph_CCHART_26" hidden="1">[42]Menu!$D$92:$M$92</definedName>
    <definedName name="_21__123Graph_LBL_BMKT_MONTH" hidden="1">[19]SALES!#REF!</definedName>
    <definedName name="_211Excel_BuiltIn_Print_Titles_3_7_1">#REF!</definedName>
    <definedName name="_217Print_Area_MI_1_1">#REF!</definedName>
    <definedName name="_22___123Graph_BINDX9196" hidden="1">'[22]DATA 91-98'!$V$5:$V$1331</definedName>
    <definedName name="_22__123Graph_AChart_24C" hidden="1">[41]OtherKPI!#REF!</definedName>
    <definedName name="_22__123Graph_BCHART_111" hidden="1">[39]Menu!$D$24:$M$24</definedName>
    <definedName name="_22__123Graph_BCHART_26" hidden="1">[37]Menu!$D$88:$M$88</definedName>
    <definedName name="_22__123Graph_BCHART_3" hidden="1">[33]B!$D$13:$V$13</definedName>
    <definedName name="_22__123Graph_CCHART_30" hidden="1">[42]Menu!$D$12:$M$12</definedName>
    <definedName name="_22__Excel_BuiltIn_Print_Area_1_1_1_7_1">#REF!</definedName>
    <definedName name="_220PRINT_AREA_MI_4_1">#REF!</definedName>
    <definedName name="_223PRINT_AREA_MI_5_1">#REF!</definedName>
    <definedName name="_225__123Graph_BCHART_1" localSheetId="4" hidden="1">[47]synthgraph!#REF!</definedName>
    <definedName name="_225__123Graph_BCHART_1" hidden="1">[47]synthgraph!#REF!</definedName>
    <definedName name="_226__123Graph_BCHART_3" localSheetId="4" hidden="1">#REF!</definedName>
    <definedName name="_226__123Graph_BCHART_3" hidden="1">#REF!</definedName>
    <definedName name="_23___123Graph_BINDX95" hidden="1">'[22]DATA 91-98'!$AB$897:$AB$1116</definedName>
    <definedName name="_23__123Graph_AChart_24I" hidden="1">[38]EURSLS!$G$35:$G$51</definedName>
    <definedName name="_23__123Graph_BCHART_112" hidden="1">[39]Menu!$D$18:$M$18</definedName>
    <definedName name="_23__123Graph_BCHART_29" hidden="1">[37]Menu!#REF!</definedName>
    <definedName name="_23__123Graph_BChart_3G" hidden="1">[40]EcoGraph!$J$31:$M$31</definedName>
    <definedName name="_23__123Graph_CGROWTH_REVS_A" localSheetId="4" hidden="1">#REF!</definedName>
    <definedName name="_23__123Graph_CGROWTH_REVS_A" hidden="1">#REF!</definedName>
    <definedName name="_24___123Graph_BINDX96" hidden="1">'[22]DATA 91-98'!$AG$1116:$AG$1331</definedName>
    <definedName name="_24__123Graph_AChart_25C" hidden="1">[41]OtherKPI!#REF!</definedName>
    <definedName name="_24__123Graph_BCHART_26" hidden="1">[39]Menu!$D$88:$M$88</definedName>
    <definedName name="_24__123Graph_BCHART_4" hidden="1">[33]B!$D$22:$V$22</definedName>
    <definedName name="_24__123Graph_BGROSS_MARGINS" localSheetId="4" hidden="1">#REF!</definedName>
    <definedName name="_24__123Graph_BGROSS_MARGINS" hidden="1">#REF!</definedName>
    <definedName name="_24__123Graph_CGROWTH_REVS_B" localSheetId="4" hidden="1">#REF!</definedName>
    <definedName name="_24__123Graph_CGROWTH_REVS_B" hidden="1">#REF!</definedName>
    <definedName name="_24__123Graph_LBL_BMKT_YTD" localSheetId="4" hidden="1">[19]SALES!#REF!</definedName>
    <definedName name="_24__123Graph_LBL_BMKT_YTD" hidden="1">[19]SALES!#REF!</definedName>
    <definedName name="_25___123Graph_BMKT_MONTH" localSheetId="4" hidden="1">[19]SALES!#REF!</definedName>
    <definedName name="_25___123Graph_BMKT_MONTH" hidden="1">[19]SALES!#REF!</definedName>
    <definedName name="_25__123Graph_ACHART_26" hidden="1">[37]Menu!$D$83:$M$83</definedName>
    <definedName name="_25__123Graph_BChart_4G" hidden="1">[40]EcoGraph!$Q$11:$S$11</definedName>
    <definedName name="_25__123Graph_BGROWTH_REVS_A" localSheetId="4" hidden="1">#REF!</definedName>
    <definedName name="_25__123Graph_BGROWTH_REVS_A" hidden="1">#REF!</definedName>
    <definedName name="_25__123Graph_DCHART_112" hidden="1">[42]Menu!$D$16:$M$16</definedName>
    <definedName name="_25__Excel_BuiltIn_Print_Area_1_1_1_9_1">#REF!</definedName>
    <definedName name="_254__123Graph_DCHART_1" localSheetId="4" hidden="1">[47]synthgraph!#REF!</definedName>
    <definedName name="_254__123Graph_DCHART_1" hidden="1">[47]synthgraph!#REF!</definedName>
    <definedName name="_26___123Graph_BMKT_YTD" localSheetId="4" hidden="1">[19]SALES!#REF!</definedName>
    <definedName name="_26___123Graph_BMKT_YTD" hidden="1">[19]SALES!#REF!</definedName>
    <definedName name="_26__123Graph_AChart_26C" localSheetId="4" hidden="1">[41]OtherKPI!#REF!</definedName>
    <definedName name="_26__123Graph_AChart_26C" hidden="1">[41]OtherKPI!#REF!</definedName>
    <definedName name="_26__123Graph_BCHART_5" hidden="1">[33]B!$D$31:$V$31</definedName>
    <definedName name="_26__123Graph_BGROWTH_REVS_B" localSheetId="4" hidden="1">#REF!</definedName>
    <definedName name="_26__123Graph_BGROWTH_REVS_B" hidden="1">#REF!</definedName>
    <definedName name="_26__123Graph_DGROWTH_REVS_A" localSheetId="4" hidden="1">#REF!</definedName>
    <definedName name="_26__123Graph_DGROWTH_REVS_A" hidden="1">#REF!</definedName>
    <definedName name="_27___123Graph_C_KD956" hidden="1">'[22]DATA 91-98'!$Q$897:$Q$1331</definedName>
    <definedName name="_27__123Graph_AChart_26J" hidden="1">[38]PACRIM!$G$35:$G$41</definedName>
    <definedName name="_27__123Graph_BCHART_29" hidden="1">[39]Menu!#REF!</definedName>
    <definedName name="_27__123Graph_BCHART_6" hidden="1">[33]B!$D$37:$I$37</definedName>
    <definedName name="_27__123Graph_CCHART_111" hidden="1">[37]Menu!$D$25:$M$25</definedName>
    <definedName name="_27__123Graph_DGROWTH_REVS_B" localSheetId="4" hidden="1">#REF!</definedName>
    <definedName name="_27__123Graph_DGROWTH_REVS_B" hidden="1">#REF!</definedName>
    <definedName name="_27__123Graph_XMKT_MONTH" localSheetId="4" hidden="1">[19]SALES!#REF!</definedName>
    <definedName name="_27__123Graph_XMKT_MONTH" hidden="1">[19]SALES!#REF!</definedName>
    <definedName name="_28___123Graph_CIND9596" hidden="1">'[22]DATA 91-98'!$AM$1022:$AM$1331</definedName>
    <definedName name="_28__123Graph_AChart_27C" hidden="1">[41]OtherKPI!#REF!</definedName>
    <definedName name="_28__123Graph_BCHART_7" hidden="1">[33]B!$D$42:$J$42</definedName>
    <definedName name="_28__123Graph_CCHART_112" hidden="1">[37]Menu!$D$19:$M$19</definedName>
    <definedName name="_28__123Graph_XCHART_112" hidden="1">[42]Menu!$AF$15:$AO$15</definedName>
    <definedName name="_28__Excel_BuiltIn_Print_Area_1_1_4_1">#REF!</definedName>
    <definedName name="_282__123Graph_LBL_ACHART_1" localSheetId="4" hidden="1">[47]synthgraph!#REF!</definedName>
    <definedName name="_282__123Graph_LBL_ACHART_1" hidden="1">[47]synthgraph!#REF!</definedName>
    <definedName name="_283__123Graph_LBL_ACHART_3" localSheetId="4" hidden="1">#REF!</definedName>
    <definedName name="_283__123Graph_LBL_ACHART_3" hidden="1">#REF!</definedName>
    <definedName name="_29___123Graph_CINDX9196" hidden="1">'[22]DATA 91-98'!$W$5:$W$1331</definedName>
    <definedName name="_29__123Graph_AChart_28K" hidden="1">[38]LAMER!$G$35:$G$45</definedName>
    <definedName name="_29__123Graph_BCHART_8" hidden="1">[33]B!$D$48:$J$48</definedName>
    <definedName name="_29__123Graph_CCHART_26" hidden="1">[37]Menu!$D$92:$M$92</definedName>
    <definedName name="_29__123Graph_XChart_1A" localSheetId="4" hidden="1">#REF!</definedName>
    <definedName name="_29__123Graph_XChart_1A" hidden="1">#REF!</definedName>
    <definedName name="_29__0_S" localSheetId="4" hidden="1">#REF!</definedName>
    <definedName name="_29__0_S" hidden="1">#REF!</definedName>
    <definedName name="_2Excel_BuiltIn_Print_Area_2_1">#REF!</definedName>
    <definedName name="_2Excel_BuiltIn_Print_Area_2_1_1_1_1">"$#REF!.$#REF!$#REF!"</definedName>
    <definedName name="_2Excel_BuiltIn_Print_Area_2_1_1_1_1_1_1_1_1_1_1_1" localSheetId="4">#REF!</definedName>
    <definedName name="_2Excel_BuiltIn_Print_Area_2_1_1_1_1_1_1_1_1_1_1_1">#REF!</definedName>
    <definedName name="_2wrn.²Ä1­Ó¤ë1_Ü20¤H." localSheetId="7" hidden="1">{#N/A,#N/A,FALSE,"²Ä1­Ó¤ë"}</definedName>
    <definedName name="_2wrn.²Ä1­Ó¤ë1_Ü20¤H." localSheetId="6" hidden="1">{#N/A,#N/A,FALSE,"²Ä1­Ó¤ë"}</definedName>
    <definedName name="_2wrn.²Ä1­Ó¤ë1_Ü20¤H." localSheetId="4" hidden="1">{#N/A,#N/A,FALSE,"²Ä1­Ó¤ë"}</definedName>
    <definedName name="_2wrn.²Ä1­Ó¤ë1_Ü20¤H." hidden="1">{#N/A,#N/A,FALSE,"²Ä1­Ó¤ë"}</definedName>
    <definedName name="_3___123Graph_A_BP96" hidden="1">'[22]DATA 91-98'!$F$1116:$F$1331</definedName>
    <definedName name="_3__123Graph_ACHART_11" hidden="1">[33]B!$D$66:$V$66</definedName>
    <definedName name="_3__123Graph_ACHART_111" hidden="1">[37]Menu!$D$23:$M$23</definedName>
    <definedName name="_3__123Graph_ACHART_112" hidden="1">[42]Menu!$D$17:$M$17</definedName>
    <definedName name="_3__123Graph_AMKT_MONTH" hidden="1">[19]SALES!#REF!</definedName>
    <definedName name="_3__123Graph_BCHART_13" hidden="1">[34]USGC!$R$34:$R$53</definedName>
    <definedName name="_3__123Graph_CChart_1A" hidden="1">[35]A!$C$136:$J$136</definedName>
    <definedName name="_3__FDSAUDITLINK__" localSheetId="7"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localSheetId="6"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localSheetId="4"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_FDSAUDITLINK__" hidden="1">{"fdsup://directions/FAT Viewer?action=UPDATE&amp;creator=factset&amp;DYN_ARGS=TRUE&amp;DOC_NAME=FAT:FQL_AUDITING_CLIENT_TEMPLATE.FAT&amp;display_string=Audit&amp;VAR:KEY=STEHOJQRCL&amp;VAR:QUERY=KEZGX1NITERSU19FUShRVFIsMCwsLCwpQEZGX1NITERSU19FUShBTk4sMCwsLCwpKQ==&amp;WINDOW=FIRST_POP","UP&amp;HEIGHT=450&amp;WIDTH=450&amp;START_MAXIMIZED=FALSE&amp;VAR:CALENDAR=US&amp;VAR:SYMBOL=ENER&amp;VAR:INDEX=0"}</definedName>
    <definedName name="_3_0_Table2_" hidden="1">#REF!</definedName>
    <definedName name="_3_12" localSheetId="4">#REF!</definedName>
    <definedName name="_3_12">#REF!</definedName>
    <definedName name="_30___123Graph_CINDX95" hidden="1">'[22]DATA 91-98'!$AC$897:$AC$1116</definedName>
    <definedName name="_30__123Graph_ACHART_29" hidden="1">[37]Menu!#REF!</definedName>
    <definedName name="_30__123Graph_BCHART_9" hidden="1">[33]B!$F$84:$F$184</definedName>
    <definedName name="_30__123Graph_BGROSS_MARGINS" localSheetId="4" hidden="1">#REF!</definedName>
    <definedName name="_30__123Graph_BGROSS_MARGINS" hidden="1">#REF!</definedName>
    <definedName name="_30__123Graph_CCHART_30" hidden="1">[37]Menu!$D$12:$M$12</definedName>
    <definedName name="_30__123Graph_XChart_2A" localSheetId="4" hidden="1">#REF!</definedName>
    <definedName name="_30__123Graph_XChart_2A" hidden="1">#REF!</definedName>
    <definedName name="_30__123Graph_XMKT_YTD" localSheetId="4" hidden="1">[19]SALES!#REF!</definedName>
    <definedName name="_30__123Graph_XMKT_YTD" hidden="1">[19]SALES!#REF!</definedName>
    <definedName name="_31___123Graph_CINDX96" hidden="1">'[22]DATA 91-98'!$AH$1116:$AH$1331</definedName>
    <definedName name="_31__123Graph_AChart_2A" localSheetId="4" hidden="1">#REF!</definedName>
    <definedName name="_31__123Graph_AChart_2A" hidden="1">#REF!</definedName>
    <definedName name="_31__123Graph_CCHART_1" hidden="1">[33]B!$D$8:$V$8</definedName>
    <definedName name="_31__123Graph_CGROWTH_REVS_A" localSheetId="4" hidden="1">#REF!</definedName>
    <definedName name="_31__123Graph_CGROWTH_REVS_A" hidden="1">#REF!</definedName>
    <definedName name="_31__123Graph_XCHART_30" hidden="1">[42]Menu!$AF$15:$AO$15</definedName>
    <definedName name="_31__Excel_BuiltIn_Print_Area_1_1_9_1">#REF!</definedName>
    <definedName name="_311__123Graph_LBL_DCHART_1" localSheetId="4" hidden="1">[47]synthgraph!#REF!</definedName>
    <definedName name="_311__123Graph_LBL_DCHART_1" hidden="1">[47]synthgraph!#REF!</definedName>
    <definedName name="_31190">+'[48]Balance Sheet_US$'!A1048521+'[48]Balance Sheet_US$'!A1048522+'[48]Balance Sheet_US$'!A1048523+'[48]Balance Sheet_US$'!A1048524+'[48]Balance Sheet_US$'!A1048525+'[48]Balance Sheet_US$'!A1048526+'[48]Balance Sheet_US$'!A1048527+'[48]Balance Sheet_US$'!A1048528+'[48]Balance Sheet_US$'!A1048529+'[48]Balance Sheet_US$'!A1048530+'[48]Balance Sheet_US$'!A1048531+'[48]Balance Sheet_US$'!A1048532+'[48]Balance Sheet_US$'!A1048533+'[48]Balance Sheet_US$'!A1048534+'[48]Balance Sheet_US$'!A1048535+'[48]Balance Sheet_US$'!A1048536+'[48]Balance Sheet_US$'!A1048537+'[48]Balance Sheet_US$'!A1048539+'[48]Balance Sheet_US$'!A1048541+'[48]Balance Sheet_US$'!A1048542+'[48]Balance Sheet_US$'!A1048543+'[48]Balance Sheet_US$'!A1048544+'[48]Balance Sheet_US$'!A1048545+'[48]Balance Sheet_US$'!A1048546+'[48]Balance Sheet_US$'!A1048547+'[48]Balance Sheet_US$'!A1048548+'[48]Balance Sheet_US$'!A1048549+'[48]Balance Sheet_US$'!A1048550</definedName>
    <definedName name="_32___123Graph_DIND9596" hidden="1">'[22]DATA 91-98'!$AN$1022:$AN$1331</definedName>
    <definedName name="_32__123Graph_ACHART_30" hidden="1">[37]Menu!$D$11:$M$11</definedName>
    <definedName name="_32__123Graph_CCHART_10" hidden="1">[33]B!$D$59:$V$59</definedName>
    <definedName name="_32__123Graph_CGROWTH_REVS_B" localSheetId="4" hidden="1">#REF!</definedName>
    <definedName name="_32__123Graph_CGROWTH_REVS_B" hidden="1">#REF!</definedName>
    <definedName name="_32_0_S" localSheetId="4" hidden="1">#REF!</definedName>
    <definedName name="_32_0_S" hidden="1">#REF!</definedName>
    <definedName name="_33___123Graph_DINDX9196" hidden="1">'[22]DATA 91-98'!$X$5:$X$1331</definedName>
    <definedName name="_33__123Graph_AChart_30P" hidden="1">[38]Facilities!$H$28:$H$35</definedName>
    <definedName name="_33__123Graph_BGROWTH_REVS_A" localSheetId="4" hidden="1">#REF!</definedName>
    <definedName name="_33__123Graph_BGROWTH_REVS_A" hidden="1">#REF!</definedName>
    <definedName name="_33__123Graph_CCHART_11" hidden="1">[33]B!$D$68:$V$68</definedName>
    <definedName name="_33__123Graph_DCHART_112" hidden="1">[37]Menu!$D$16:$M$16</definedName>
    <definedName name="_33_0_Table2_" localSheetId="4" hidden="1">#REF!</definedName>
    <definedName name="_33_0_Table2_" hidden="1">#REF!</definedName>
    <definedName name="_34___123Graph_DINDX95" hidden="1">'[22]DATA 91-98'!$AD$897:$AD$1116</definedName>
    <definedName name="_34__123Graph_AChart_31P" hidden="1">[38]Facilities!$D$20:$H$20</definedName>
    <definedName name="_34__123Graph_CCHART_3" hidden="1">[33]B!$D$14:$V$14</definedName>
    <definedName name="_34__123Graph_DGROWTH_REVS_A" localSheetId="4" hidden="1">#REF!</definedName>
    <definedName name="_34__123Graph_DGROWTH_REVS_A" hidden="1">#REF!</definedName>
    <definedName name="_34__Excel_BuiltIn_Print_Area_10_1">#REF!</definedName>
    <definedName name="_34_0_Table2_" localSheetId="4" hidden="1">#REF!</definedName>
    <definedName name="_34_0_Table2_" hidden="1">#REF!</definedName>
    <definedName name="_35___123Graph_DINDX96" hidden="1">'[22]DATA 91-98'!$AI$1116:$AI$1331</definedName>
    <definedName name="_35__123Graph_ACHART_1" hidden="1">[47]synthgraph!#REF!</definedName>
    <definedName name="_35__123Graph_AChart_34R" hidden="1">'[38]Emp Rel'!#REF!</definedName>
    <definedName name="_35__123Graph_CChart_3G" hidden="1">[40]EcoGraph!$J$32:$M$32</definedName>
    <definedName name="_35__123Graph_DGROWTH_REVS_B" localSheetId="4" hidden="1">#REF!</definedName>
    <definedName name="_35__123Graph_DGROWTH_REVS_B" hidden="1">#REF!</definedName>
    <definedName name="_36___123Graph_LBL_AMKT_MONTH" localSheetId="4" hidden="1">[19]SALES!#REF!</definedName>
    <definedName name="_36___123Graph_LBL_AMKT_MONTH" hidden="1">[19]SALES!#REF!</definedName>
    <definedName name="_36__123Graph_ACHART_3" localSheetId="4" hidden="1">#REF!</definedName>
    <definedName name="_36__123Graph_ACHART_3" hidden="1">#REF!</definedName>
    <definedName name="_36__123Graph_AChart_35R" localSheetId="4" hidden="1">'[38]Emp Rel'!#REF!</definedName>
    <definedName name="_36__123Graph_AChart_35R" hidden="1">'[38]Emp Rel'!#REF!</definedName>
    <definedName name="_36__123Graph_BGROWTH_REVS_B" localSheetId="4" hidden="1">#REF!</definedName>
    <definedName name="_36__123Graph_BGROWTH_REVS_B" hidden="1">#REF!</definedName>
    <definedName name="_36__123Graph_CCHART_4" hidden="1">[33]B!$D$23:$V$23</definedName>
    <definedName name="_36__123Graph_XCHART_112" hidden="1">[37]Menu!$AF$15:$AO$15</definedName>
    <definedName name="_37___123Graph_LBL_AMKT_YTD" hidden="1">[19]SALES!#REF!</definedName>
    <definedName name="_37__123Graph_AChart_36S" hidden="1">'[38]Sales Rel'!#REF!</definedName>
    <definedName name="_37__123Graph_CCHART_111" hidden="1">[39]Menu!$D$25:$M$25</definedName>
    <definedName name="_37__123Graph_CCHART_5" hidden="1">[33]B!$D$32:$V$32</definedName>
    <definedName name="_37__123Graph_XChart_1A" localSheetId="4" hidden="1">#REF!</definedName>
    <definedName name="_37__123Graph_XChart_1A" hidden="1">#REF!</definedName>
    <definedName name="_37__Excel_BuiltIn_Print_Area_12_1">#REF!</definedName>
    <definedName name="_38___123Graph_LBL_B_KD956" hidden="1">'[22]DATA 91-98'!$P$897:$P$1331</definedName>
    <definedName name="_38__123Graph_AChart_37S" hidden="1">'[38]Sales Rel'!#REF!</definedName>
    <definedName name="_38__123Graph_CCHART_112" hidden="1">[39]Menu!$D$19:$M$19</definedName>
    <definedName name="_38__123Graph_CCHART_7" hidden="1">[33]B!$D$43:$J$43</definedName>
    <definedName name="_38__123Graph_XChart_2A" localSheetId="4" hidden="1">#REF!</definedName>
    <definedName name="_38__123Graph_XChart_2A" hidden="1">#REF!</definedName>
    <definedName name="_380_KVA_Genset">'[49]5 - CITICORP'!$A$50</definedName>
    <definedName name="_380_KVA_GensetI">'[49]5 - CITICORP'!$A$363</definedName>
    <definedName name="_380KVA_Gen_Sets_3">'[50]Lakshmi GF'!#REF!</definedName>
    <definedName name="_39___123Graph_LBL_BMKT_MONTH" hidden="1">[19]SALES!#REF!</definedName>
    <definedName name="_39__123Graph_AChart_38T" hidden="1">'[38]Trav Ent'!#REF!</definedName>
    <definedName name="_39__123Graph_CCHART_26" hidden="1">[39]Menu!$D$92:$M$92</definedName>
    <definedName name="_39__123Graph_CCHART_8" hidden="1">[33]B!$D$49:$J$49</definedName>
    <definedName name="_39__123Graph_XCHART_30" hidden="1">[37]Menu!$AF$15:$AO$15</definedName>
    <definedName name="_395_0_0Cwvu.GREY_A" hidden="1">[51]TargIS!#REF!</definedName>
    <definedName name="_3a1_" localSheetId="7" hidden="1">{"'Sheet1'!$L$16"}</definedName>
    <definedName name="_3a1_" hidden="1">{"'Sheet1'!$L$16"}</definedName>
    <definedName name="_3Excel_BuiltIn_Print_Area_3_1_1_1_1_1_1_1_1_1" localSheetId="4">#REF!</definedName>
    <definedName name="_3Excel_BuiltIn_Print_Area_3_1_1_1_1_1_1_1_1_1">#REF!</definedName>
    <definedName name="_3wrn.²Ä1­Ó¤ë1_Ü20¤H." localSheetId="7" hidden="1">{#N/A,#N/A,FALSE,"²Ä1­Ó¤ë"}</definedName>
    <definedName name="_3wrn.²Ä1­Ó¤ë1_Ü20¤H." localSheetId="6" hidden="1">{#N/A,#N/A,FALSE,"²Ä1­Ó¤ë"}</definedName>
    <definedName name="_3wrn.²Ä1­Ó¤ë1_Ü20¤H." localSheetId="4" hidden="1">{#N/A,#N/A,FALSE,"²Ä1­Ó¤ë"}</definedName>
    <definedName name="_3wrn.²Ä1­Ó¤ë1_Ü20¤H." hidden="1">{#N/A,#N/A,FALSE,"²Ä1­Ó¤ë"}</definedName>
    <definedName name="_4___123Graph_A_DM9196" hidden="1">'[22]DATA 91-98'!$D$5:$D$1331</definedName>
    <definedName name="_4__123Graph_ACHART_111" hidden="1">[39]Menu!$D$23:$M$23</definedName>
    <definedName name="_4__123Graph_ACHART_112" hidden="1">[37]Menu!$D$17:$M$17</definedName>
    <definedName name="_4__123Graph_AChart_1A" localSheetId="4" hidden="1">#REF!</definedName>
    <definedName name="_4__123Graph_AChart_1A" hidden="1">#REF!</definedName>
    <definedName name="_4__123Graph_AChart_1G" hidden="1">[40]EcoGraph!$C$10:$G$10</definedName>
    <definedName name="_4__123Graph_BCHART_15" hidden="1">[34]USGC!$C$34:$C$53</definedName>
    <definedName name="_4__123Graph_DChart_1A" hidden="1">[35]A!$C$137:$J$137</definedName>
    <definedName name="_4__FDSAUDITLINK__" localSheetId="7"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localSheetId="6"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localSheetId="4"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_FDSAUDITLINK__" hidden="1">{"fdsup://directions/FAT Viewer?action=UPDATE&amp;creator=factset&amp;DYN_ARGS=TRUE&amp;DOC_NAME=FAT:FQL_AUDITING_CLIENT_TEMPLATE.FAT&amp;display_string=Audit&amp;VAR:KEY=YJEHCNKZAN&amp;VAR:QUERY=KEZGX1NITERSU19FUShRVFIsMCwsLCwpQEZGX1NITERSU19FUShBTk4sMCwsLCwpKQ==&amp;WINDOW=FIRST_POP","UP&amp;HEIGHT=450&amp;WIDTH=450&amp;START_MAXIMIZED=FALSE&amp;VAR:CALENDAR=US&amp;VAR:SYMBOL=CSIQ&amp;VAR:INDEX=0"}</definedName>
    <definedName name="_4_13" localSheetId="4">#REF!</definedName>
    <definedName name="_4_13">#REF!</definedName>
    <definedName name="_40___123Graph_LBL_BMKT_YTD" localSheetId="4" hidden="1">[19]SALES!#REF!</definedName>
    <definedName name="_40___123Graph_LBL_BMKT_YTD" hidden="1">[19]SALES!#REF!</definedName>
    <definedName name="_40__123Graph_AChart_39T" localSheetId="4" hidden="1">'[38]Trav Ent'!#REF!</definedName>
    <definedName name="_40__123Graph_AChart_39T" hidden="1">'[38]Trav Ent'!#REF!</definedName>
    <definedName name="_40__123Graph_CCHART_30" hidden="1">[39]Menu!$D$12:$M$12</definedName>
    <definedName name="_40__123Graph_CCHART_9" hidden="1">[33]B!$G$84:$G$184</definedName>
    <definedName name="_40__Excel_BuiltIn_Print_Area_12_2">#REF!</definedName>
    <definedName name="_41___123Graph_X_BP9196" hidden="1">'[22]DATA 91-98'!$B$5:$B$1331</definedName>
    <definedName name="_41__123Graph_AChart_3A" hidden="1">[41]OtherKPI!#REF!</definedName>
    <definedName name="_41__123Graph_BCHART_1" hidden="1">[47]synthgraph!#REF!</definedName>
    <definedName name="_41__123Graph_DCHART_1" hidden="1">[33]B!$D$9:$V$9</definedName>
    <definedName name="_41__Excel_BuiltIn_Print_Area_2_1">#REF!</definedName>
    <definedName name="_42___123Graph_X_BP95" hidden="1">'[22]DATA 91-98'!$A$897:$A$1116</definedName>
    <definedName name="_42__123Graph_AChart_40U" hidden="1">'[38]Sal Ben'!#REF!</definedName>
    <definedName name="_42__123Graph_BCHART_3" localSheetId="4" hidden="1">#REF!</definedName>
    <definedName name="_42__123Graph_BCHART_3" hidden="1">#REF!</definedName>
    <definedName name="_42__123Graph_DCHART_10" hidden="1">[33]B!$D$60:$V$60</definedName>
    <definedName name="_42__Excel_BuiltIn_Print_Area_2_1_1_1_1">"$#REF!.$#REF!$#REF!"</definedName>
    <definedName name="_43___123Graph_X_BP96" hidden="1">'[22]DATA 91-98'!$B$1116:$B$1331</definedName>
    <definedName name="_43__123Graph_AChart_41U" hidden="1">'[38]Sal Ben'!#REF!</definedName>
    <definedName name="_43__123Graph_CGROWTH_REVS_A" localSheetId="4" hidden="1">#REF!</definedName>
    <definedName name="_43__123Graph_CGROWTH_REVS_A" hidden="1">#REF!</definedName>
    <definedName name="_43__123Graph_DCHART_11" hidden="1">[33]B!$D$69:$V$69</definedName>
    <definedName name="_43__0_S" localSheetId="4" hidden="1">#REF!</definedName>
    <definedName name="_43__0_S" hidden="1">#REF!</definedName>
    <definedName name="_44___123Graph_X_DM9196" hidden="1">'[22]DATA 91-98'!$B$5:$B$1331</definedName>
    <definedName name="_44__123Graph_AChart_42V" hidden="1">'[38]Offic Supp'!#REF!</definedName>
    <definedName name="_44__123Graph_DCHART_3" hidden="1">[33]B!$D$15:$V$15</definedName>
    <definedName name="_45___123Graph_X_DM95" hidden="1">'[22]DATA 91-98'!$A$897:$A$1116</definedName>
    <definedName name="_45__123Graph_AChart_43V" hidden="1">'[38]Offic Supp'!#REF!</definedName>
    <definedName name="_45__123Graph_DCHART_4" hidden="1">[33]B!$D$24:$V$24</definedName>
    <definedName name="_45__Excel_BuiltIn_Print_Area_2_1_1_1_7_1">#REF!</definedName>
    <definedName name="_46___123Graph_X_DM96" hidden="1">'[22]DATA 91-98'!$B$1116:$B$1331</definedName>
    <definedName name="_46__123Graph_AChart_44W" hidden="1">'[38]Sales Bonus'!#REF!</definedName>
    <definedName name="_46__123Graph_CGROWTH_REVS_B" localSheetId="4" hidden="1">#REF!</definedName>
    <definedName name="_46__123Graph_CGROWTH_REVS_B" hidden="1">#REF!</definedName>
    <definedName name="_46__123Graph_DCHART_7" hidden="1">[33]B!$D$44:$J$44</definedName>
    <definedName name="_46_0_S" localSheetId="4" hidden="1">#REF!</definedName>
    <definedName name="_46_0_S" hidden="1">#REF!</definedName>
    <definedName name="_47___123Graph_X_JY9196" hidden="1">'[22]DATA 91-98'!$B$5:$B$1331</definedName>
    <definedName name="_47__123Graph_AChart_45W" hidden="1">'[38]Offic Supp'!#REF!</definedName>
    <definedName name="_47__123Graph_DCHART_1" hidden="1">[47]synthgraph!#REF!</definedName>
    <definedName name="_47__123Graph_DCHART_112" hidden="1">[39]Menu!$D$16:$M$16</definedName>
    <definedName name="_47__123Graph_DCHART_8" hidden="1">[33]B!$D$50:$J$50</definedName>
    <definedName name="_47_0_S" localSheetId="4" hidden="1">#REF!</definedName>
    <definedName name="_47_0_S" hidden="1">#REF!</definedName>
    <definedName name="_48___123Graph_X_JY95" hidden="1">'[22]DATA 91-98'!$A$897:$A$1116</definedName>
    <definedName name="_48__123Graph_AChart_46X" hidden="1">[38]Headcount!$D$20:$H$20</definedName>
    <definedName name="_48__123Graph_DCHART_9" hidden="1">[33]B!$H$84:$H$184</definedName>
    <definedName name="_48__Excel_BuiltIn_Print_Area_2_1_1_7_1">#REF!</definedName>
    <definedName name="_48_0_S" localSheetId="4" hidden="1">#REF!</definedName>
    <definedName name="_48_0_S" hidden="1">#REF!</definedName>
    <definedName name="_49___123Graph_X_JY96" hidden="1">'[22]DATA 91-98'!$B$1116:$B$1331</definedName>
    <definedName name="_49__123Graph_AChart_47X" hidden="1">[38]Headcount!$D$38:$H$38</definedName>
    <definedName name="_49__123Graph_ACHART_6" hidden="1">[52]geography!$C$3:$C$7</definedName>
    <definedName name="_49__123Graph_ECHART_10" hidden="1">[33]B!$D$61:$V$61</definedName>
    <definedName name="_4Excel_BuiltIn_Print_Area_5_1_1_1_1" localSheetId="4">#REF!</definedName>
    <definedName name="_4Excel_BuiltIn_Print_Area_5_1_1_1_1">#REF!</definedName>
    <definedName name="_4N1_">#REF!</definedName>
    <definedName name="_4wrn.²Ä1­Ó¤ë1_Ü20¤H." localSheetId="7" hidden="1">{#N/A,#N/A,FALSE,"²Ä1­Ó¤ë"}</definedName>
    <definedName name="_4wrn.²Ä1­Ó¤ë1_Ü20¤H." localSheetId="6" hidden="1">{#N/A,#N/A,FALSE,"²Ä1­Ó¤ë"}</definedName>
    <definedName name="_4wrn.²Ä1­Ó¤ë1_Ü20¤H." localSheetId="4" hidden="1">{#N/A,#N/A,FALSE,"²Ä1­Ó¤ë"}</definedName>
    <definedName name="_4wrn.²Ä1­Ó¤ë1_Ü20¤H." hidden="1">{#N/A,#N/A,FALSE,"²Ä1­Ó¤ë"}</definedName>
    <definedName name="_5.0_Hire_and_running_charges_of_winch___grab">[53]SOR!#REF!</definedName>
    <definedName name="_5___123Graph_A_DM95" hidden="1">'[22]DATA 91-98'!$D$897:$D$1116</definedName>
    <definedName name="_5__123Graph_ACHART_112" hidden="1">[39]Menu!$D$17:$M$17</definedName>
    <definedName name="_5__123Graph_AChart_11B" hidden="1">[41]OtherKPI!#REF!</definedName>
    <definedName name="_5__123Graph_ACHART_2" hidden="1">[33]B!$D$5:$V$5</definedName>
    <definedName name="_5__123Graph_ACHART_26" hidden="1">[42]Menu!$D$83:$M$83</definedName>
    <definedName name="_5__123Graph_CCHART_10" hidden="1">[34]USGC!$F$34:$F$53</definedName>
    <definedName name="_5__123Graph_EChart_1A" hidden="1">[35]A!$C$138:$J$138</definedName>
    <definedName name="_5__A13__4_1">#REF!</definedName>
    <definedName name="_5__FDSAUDITLINK__" localSheetId="7"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localSheetId="6"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localSheetId="4" hidden="1">{"fdsup://Directions/FactSet Auditing Viewer?action=AUDIT_VALUE&amp;DB=129&amp;ID1=23282010&amp;VALUEID=01001&amp;SDATE=2008&amp;PERIODTYPE=ANN_STD&amp;window=popup_no_bar&amp;width=385&amp;height=120&amp;START_MAXIMIZED=FALSE&amp;creator=factset&amp;display_string=Audit"}</definedName>
    <definedName name="_5__FDSAUDITLINK__" hidden="1">{"fdsup://Directions/FactSet Auditing Viewer?action=AUDIT_VALUE&amp;DB=129&amp;ID1=23282010&amp;VALUEID=01001&amp;SDATE=2008&amp;PERIODTYPE=ANN_STD&amp;window=popup_no_bar&amp;width=385&amp;height=120&amp;START_MAXIMIZED=FALSE&amp;creator=factset&amp;display_string=Audit"}</definedName>
    <definedName name="_5_14">#REF!</definedName>
    <definedName name="_50___123Graph_X_KD9196" hidden="1">'[22]DATA 91-98'!$B$5:$B$1331</definedName>
    <definedName name="_50__123Graph_AChart_4A" hidden="1">[41]OtherKPI!#REF!</definedName>
    <definedName name="_50__123Graph_DGROWTH_REVS_A" localSheetId="4" hidden="1">#REF!</definedName>
    <definedName name="_50__123Graph_DGROWTH_REVS_A" hidden="1">#REF!</definedName>
    <definedName name="_50__123Graph_ECHART_11" hidden="1">[33]B!$D$70:$V$70</definedName>
    <definedName name="_500_Kva_Generator_3">[54]ICICI!#REF!</definedName>
    <definedName name="_500_Kva_Generator_3_400Kva_3_Pannel_Boar_2">[54]ICICI!#REF!</definedName>
    <definedName name="_500KVA_Gen_Sets">'[50]Lakshmi GF'!#REF!</definedName>
    <definedName name="_51___123Graph_X_KD95" hidden="1">'[22]DATA 91-98'!$A$897:$A$1116</definedName>
    <definedName name="_51__123Graph_AChart_5A" hidden="1">[41]OtherKPI!#REF!</definedName>
    <definedName name="_51__123Graph_ECHART_3" hidden="1">[33]B!$D$17:$V$17</definedName>
    <definedName name="_51__Excel_BuiltIn_Print_Area_2_1_7_1">#REF!</definedName>
    <definedName name="_52___123Graph_X_KD956" hidden="1">'[22]DATA 91-98'!$B$897:$B$1331</definedName>
    <definedName name="_52__123Graph_AChart_6A" hidden="1">[41]OtherKPI!#REF!</definedName>
    <definedName name="_52__123Graph_ECHART_4" hidden="1">[33]B!$D$25:$V$25</definedName>
    <definedName name="_52__123Graph_LBL_ACHART_1" hidden="1">[47]synthgraph!#REF!</definedName>
    <definedName name="_53___123Graph_X_KD96" hidden="1">'[22]DATA 91-98'!$B$1116:$B$1331</definedName>
    <definedName name="_53__123Graph_AChart_7A" hidden="1">[41]OtherKPI!#REF!</definedName>
    <definedName name="_53__123Graph_DGROWTH_REVS_B" localSheetId="4" hidden="1">#REF!</definedName>
    <definedName name="_53__123Graph_DGROWTH_REVS_B" hidden="1">#REF!</definedName>
    <definedName name="_53__123Graph_ECHART_8" hidden="1">[33]B!$D$51:$J$51</definedName>
    <definedName name="_53__123Graph_LBL_ACHART_3" localSheetId="4" hidden="1">#REF!</definedName>
    <definedName name="_53__123Graph_LBL_ACHART_3" hidden="1">#REF!</definedName>
    <definedName name="_54___123Graph_XIND9596" hidden="1">'[22]DATA 91-98'!$B$1022:$B$1331</definedName>
    <definedName name="_54__123Graph_AChart_8A" hidden="1">[41]OtherKPI!#REF!</definedName>
    <definedName name="_54__123Graph_ECHART_9" hidden="1">[33]B!$I$84:$I$184</definedName>
    <definedName name="_54__123Graph_XCHART_112" hidden="1">[39]Menu!$AF$15:$AO$15</definedName>
    <definedName name="_54__Excel_BuiltIn_Print_Area_3_1">#REF!</definedName>
    <definedName name="_55___123Graph_XINDX9196" hidden="1">'[22]DATA 91-98'!$B$5:$B$1331</definedName>
    <definedName name="_55__123Graph_AChart_9A" hidden="1">[41]OtherKPI!#REF!</definedName>
    <definedName name="_55__123Graph_FCHART_10" hidden="1">[33]B!$D$62:$V$62</definedName>
    <definedName name="_55__123Graph_XChart_1A" localSheetId="4" hidden="1">#REF!</definedName>
    <definedName name="_55__123Graph_XChart_1A" hidden="1">#REF!</definedName>
    <definedName name="_55_0_Table2_" localSheetId="4" hidden="1">#REF!</definedName>
    <definedName name="_55_0_Table2_" hidden="1">#REF!</definedName>
    <definedName name="_56___123Graph_XINDX95" hidden="1">'[22]DATA 91-98'!$B$897:$B$1116</definedName>
    <definedName name="_56__123Graph_AGROSS_MARGINS" localSheetId="4" hidden="1">#REF!</definedName>
    <definedName name="_56__123Graph_AGROSS_MARGINS" hidden="1">#REF!</definedName>
    <definedName name="_56__123Graph_FCHART_11" hidden="1">[33]B!$D$71:$V$71</definedName>
    <definedName name="_56__123Graph_XChart_2A" localSheetId="4" hidden="1">#REF!</definedName>
    <definedName name="_56__123Graph_XChart_2A" hidden="1">#REF!</definedName>
    <definedName name="_56_0_Table2_" localSheetId="4" hidden="1">#REF!</definedName>
    <definedName name="_56_0_Table2_" hidden="1">#REF!</definedName>
    <definedName name="_57___123Graph_XINDX96" hidden="1">'[22]DATA 91-98'!$B$1116:$B$1331</definedName>
    <definedName name="_57__123Graph_AGROWTH_REVS_A" localSheetId="4" hidden="1">#REF!</definedName>
    <definedName name="_57__123Graph_AGROWTH_REVS_A" hidden="1">#REF!</definedName>
    <definedName name="_57__123Graph_FCHART_9" hidden="1">[33]B!$J$84:$J$184</definedName>
    <definedName name="_57__123Graph_XCHART_30" hidden="1">[39]Menu!$AF$15:$AO$15</definedName>
    <definedName name="_57__Excel_BuiltIn_Print_Area_3_2">#REF!</definedName>
    <definedName name="_57_0_Table2_" localSheetId="4" hidden="1">#REF!</definedName>
    <definedName name="_57_0_Table2_" hidden="1">#REF!</definedName>
    <definedName name="_58___123Graph_XMKT_MONTH" localSheetId="4" hidden="1">[19]SALES!#REF!</definedName>
    <definedName name="_58___123Graph_XMKT_MONTH" hidden="1">[19]SALES!#REF!</definedName>
    <definedName name="_58__123Graph_AGROWTH_REVS_B" localSheetId="4" hidden="1">#REF!</definedName>
    <definedName name="_58__123Graph_AGROWTH_REVS_B" hidden="1">#REF!</definedName>
    <definedName name="_58__123Graph_LBL_DCHART_1" localSheetId="4" hidden="1">[47]synthgraph!#REF!</definedName>
    <definedName name="_58__123Graph_LBL_DCHART_1" hidden="1">[47]synthgraph!#REF!</definedName>
    <definedName name="_58__123Graph_XCHART_10" hidden="1">[33]B!$D$55:$V$55</definedName>
    <definedName name="_59___123Graph_XMKT_YTD" hidden="1">[19]SALES!#REF!</definedName>
    <definedName name="_59__123Graph_BCHART_111" hidden="1">[37]Menu!$D$24:$M$24</definedName>
    <definedName name="_59__123Graph_XCHART_11" hidden="1">[33]B!$D$55:$V$55</definedName>
    <definedName name="_5Excel_BuiltIn_Print_Area_5_1_1_1_1_1_1" localSheetId="4">#REF!</definedName>
    <definedName name="_5Excel_BuiltIn_Print_Area_5_1_1_1_1_1_1">#REF!</definedName>
    <definedName name="_5N2_">#REF!</definedName>
    <definedName name="_6___123Graph_A_DM96" hidden="1">'[22]DATA 91-98'!$D$1116:$D$1331</definedName>
    <definedName name="_6__123Graph_AChart_12B" hidden="1">[38]OEMCHN!$G$35:$G$44</definedName>
    <definedName name="_6__123Graph_AChart_1A" localSheetId="4" hidden="1">#REF!</definedName>
    <definedName name="_6__123Graph_AChart_1A" hidden="1">#REF!</definedName>
    <definedName name="_6__123Graph_ACHART_29" localSheetId="4" hidden="1">[42]Menu!#REF!</definedName>
    <definedName name="_6__123Graph_ACHART_29" hidden="1">[42]Menu!#REF!</definedName>
    <definedName name="_6__123Graph_AChart_2G" hidden="1">[40]EcoGraph!$J$10:$N$10</definedName>
    <definedName name="_6__123Graph_AMKT_YTD" hidden="1">[19]SALES!#REF!</definedName>
    <definedName name="_6__123Graph_Aグラフ_1" localSheetId="4" hidden="1">#REF!</definedName>
    <definedName name="_6__123Graph_Aグラフ_1" hidden="1">#REF!</definedName>
    <definedName name="_6__123Graph_CCHART_13" hidden="1">[34]USGC!$O$34:$O$53</definedName>
    <definedName name="_6__123Graph_XChart_1A" hidden="1">[35]A!$C$131:$J$131</definedName>
    <definedName name="_6__FDSAUDITLINK__" localSheetId="7"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localSheetId="6"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localSheetId="4"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_FDSAUDITLINK__" hidden="1">{"fdsup://directions/FAT Viewer?action=UPDATE&amp;creator=factset&amp;DYN_ARGS=TRUE&amp;DOC_NAME=FAT:FQL_AUDITING_CLIENT_TEMPLATE.FAT&amp;display_string=Audit&amp;VAR:KEY=ROLMREFMVI&amp;VAR:QUERY=RkZfRUJJVERBX0lCKCdBTk4nLDIwMDkp&amp;WINDOW=FIRST_POPUP&amp;HEIGHT=450&amp;WIDTH=450&amp;START_MAXIMI","ZED=FALSE&amp;VAR:CALENDAR=US&amp;VAR:SYMBOL=EMN&amp;VAR:INDEX=0"}</definedName>
    <definedName name="_6_15" localSheetId="4">#REF!</definedName>
    <definedName name="_6_15">#REF!</definedName>
    <definedName name="_60__123Graph_A_BP9196" hidden="1">'[22]DATA 91-98'!$F$5:$F$1331</definedName>
    <definedName name="_60__123Graph_BCHART_112" hidden="1">[37]Menu!$D$18:$M$18</definedName>
    <definedName name="_60__123Graph_XCHART_2" hidden="1">[33]B!$D$2:$V$2</definedName>
    <definedName name="_60__Excel_BuiltIn_Print_Area_3_1_1_7_1">#REF!</definedName>
    <definedName name="_60_0_S" localSheetId="4" hidden="1">#REF!</definedName>
    <definedName name="_60_0_S" hidden="1">#REF!</definedName>
    <definedName name="_61__123Graph_A_BP95" hidden="1">'[22]DATA 91-98'!$F$897:$F$1116</definedName>
    <definedName name="_61__123Graph_BChart_12B" hidden="1">[38]OEMCHN!$F$35:$F$45</definedName>
    <definedName name="_61__123Graph_XChart_2G" hidden="1">[40]EcoGraph!$J$9:$N$9</definedName>
    <definedName name="_62__123Graph_A_BP96" hidden="1">'[22]DATA 91-98'!$F$1116:$F$1331</definedName>
    <definedName name="_62__123Graph_BChart_13B" hidden="1">[41]OtherKPI!#REF!</definedName>
    <definedName name="_62__123Graph_XCHART_3" hidden="1">[33]B!$D$10:$V$10</definedName>
    <definedName name="_63__123Graph_A_DM9196" hidden="1">'[22]DATA 91-98'!$D$5:$D$1331</definedName>
    <definedName name="_63__123Graph_BChart_14C" hidden="1">[38]NAFLD!$F$35:$F$49</definedName>
    <definedName name="_63__123Graph_XChart_3G" hidden="1">[40]EcoGraph!$J$28:$M$28</definedName>
    <definedName name="_63__Excel_BuiltIn_Print_Area_3_1_4_1">#REF!</definedName>
    <definedName name="_63_0_Table2_" localSheetId="4" hidden="1">#REF!</definedName>
    <definedName name="_63_0_Table2_" hidden="1">#REF!</definedName>
    <definedName name="_64__123Graph_A_DM95" hidden="1">'[22]DATA 91-98'!$D$897:$D$1116</definedName>
    <definedName name="_64__123Graph_BChart_16B" hidden="1">[41]OtherKPI!#REF!</definedName>
    <definedName name="_64__123Graph_XCHART_4" hidden="1">[33]B!$D$10:$V$10</definedName>
    <definedName name="_64_0_Table2_" localSheetId="4" hidden="1">#REF!</definedName>
    <definedName name="_64_0_Table2_" hidden="1">#REF!</definedName>
    <definedName name="_65__123Graph_A_DM96" hidden="1">'[22]DATA 91-98'!$D$1116:$D$1331</definedName>
    <definedName name="_65__123Graph_BChart_16D" hidden="1">[38]NASENG!$F$35:$F$42</definedName>
    <definedName name="_65__123Graph_XChart_4G" hidden="1">[40]EcoGraph!$Q$8:$S$8</definedName>
    <definedName name="_65_0_Table2_" localSheetId="4" hidden="1">#REF!</definedName>
    <definedName name="_65_0_Table2_" hidden="1">#REF!</definedName>
    <definedName name="_66__123Graph_A_JY9196" hidden="1">'[22]DATA 91-98'!$E$5:$E$1331</definedName>
    <definedName name="_66__123Graph_BChart_17B" hidden="1">[41]OtherKPI!#REF!</definedName>
    <definedName name="_66__123Graph_XCHART_5" hidden="1">[33]B!$D$10:$V$10</definedName>
    <definedName name="_66__Excel_BuiltIn_Print_Area_3_1_7_1">#REF!</definedName>
    <definedName name="_66_0_Table2_" localSheetId="4" hidden="1">#REF!</definedName>
    <definedName name="_66_0_Table2_" hidden="1">#REF!</definedName>
    <definedName name="_67__123Graph_A_JY95" hidden="1">'[22]DATA 91-98'!$E$897:$E$1116</definedName>
    <definedName name="_67__123Graph_BChart_18B" hidden="1">[41]OtherKPI!#REF!</definedName>
    <definedName name="_67__123Graph_XCHART_6" hidden="1">[33]B!$D$35:$I$35</definedName>
    <definedName name="_68__123Graph_A_JY96" hidden="1">'[22]DATA 91-98'!$E$1116:$E$1331</definedName>
    <definedName name="_68__123Graph_BChart_18E" hidden="1">[38]MAJMKT!$F$35:$F$45</definedName>
    <definedName name="_68__123Graph_XCHART_7" hidden="1">[33]B!$D$39:$J$39</definedName>
    <definedName name="_69__123Graph_A_KD9196" hidden="1">'[22]DATA 91-98'!$G$5:$G$1331</definedName>
    <definedName name="_69__123Graph_BChart_20G" hidden="1">[38]WWADMIN!$D$35:$D$44</definedName>
    <definedName name="_69__123Graph_XCHART_8" hidden="1">[33]B!$D$39:$J$39</definedName>
    <definedName name="_69__Excel_BuiltIn_Print_Area_4_1">#REF!</definedName>
    <definedName name="_6Excel_BuiltIn_Print_Titles_3_1" localSheetId="4">[7]typetest!#REF!</definedName>
    <definedName name="_6Excel_BuiltIn_Print_Titles_3_1">[7]typetest!#REF!</definedName>
    <definedName name="_7___123Graph_A_JY9196" hidden="1">'[22]DATA 91-98'!$E$5:$E$1331</definedName>
    <definedName name="_7__123Graph_AChart_13B" hidden="1">[41]OtherKPI!#REF!</definedName>
    <definedName name="_7__123Graph_ACHART_26" hidden="1">[39]Menu!$D$83:$M$83</definedName>
    <definedName name="_7__123Graph_AChart_2A" localSheetId="4" hidden="1">#REF!</definedName>
    <definedName name="_7__123Graph_AChart_2A" hidden="1">#REF!</definedName>
    <definedName name="_7__123Graph_ACHART_3" hidden="1">[33]B!$D$12:$V$12</definedName>
    <definedName name="_7__123Graph_CCHART_15" hidden="1">[34]USGC!$D$34:$D$53</definedName>
    <definedName name="_7__FDSAUDITLINK__" localSheetId="7"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localSheetId="6"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localSheetId="4"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_FDSAUDITLINK__" hidden="1">{"fdsup://directions/FAT Viewer?action=UPDATE&amp;creator=factset&amp;DYN_ARGS=TRUE&amp;DOC_NAME=FAT:FQL_AUDITING_CLIENT_TEMPLATE.FAT&amp;display_string=Audit&amp;VAR:KEY=TYTIFGNANO&amp;VAR:QUERY=RkZfRUJJVERBX0lCKCdBTk4nLDIwMDkp&amp;WINDOW=FIRST_POPUP&amp;HEIGHT=450&amp;WIDTH=450&amp;START_MAXIMI","ZED=FALSE&amp;VAR:CALENDAR=US&amp;VAR:SYMBOL=ALB&amp;VAR:INDEX=0"}</definedName>
    <definedName name="_7_0_Table2_" hidden="1">#REF!</definedName>
    <definedName name="_70__123Graph_A_KD95" hidden="1">'[22]DATA 91-98'!$G$897:$G$1116</definedName>
    <definedName name="_70__123Graph_BChart_21C" hidden="1">[41]OtherKPI!#REF!</definedName>
    <definedName name="_70__123Graph_XCHART_9" hidden="1">[33]B!$B$84:$B$184</definedName>
    <definedName name="_71__123Graph_A_KD956" hidden="1">'[22]DATA 91-98'!$G$897:$G$1331</definedName>
    <definedName name="_71__123Graph_BChart_22C" hidden="1">[41]OtherKPI!#REF!</definedName>
    <definedName name="_72__123Graph_A_KD96" hidden="1">'[22]DATA 91-98'!$G$1116:$G$1331</definedName>
    <definedName name="_72__123Graph_BChart_22H" hidden="1">[38]CANADA!$F$35:$F$45</definedName>
    <definedName name="_72__Excel_BuiltIn_Print_Area_5_1">#REF!</definedName>
    <definedName name="_73__123Graph_AIND9596" hidden="1">'[22]DATA 91-98'!$AO$1022:$AO$1331</definedName>
    <definedName name="_73__123Graph_BChart_23C" hidden="1">[41]OtherKPI!#REF!</definedName>
    <definedName name="_73_0_0Cwvu.GREY_A" hidden="1">[51]TargIS!#REF!</definedName>
    <definedName name="_74__123Graph_AINDX9196" hidden="1">'[22]DATA 91-98'!$Y$5:$Y$1331</definedName>
    <definedName name="_74__123Graph_BChart_24C" hidden="1">[41]OtherKPI!#REF!</definedName>
    <definedName name="_75__123Graph_AINDX95" hidden="1">'[22]DATA 91-98'!$AE$897:$AE$1116</definedName>
    <definedName name="_75__123Graph_BChart_24I" hidden="1">[38]EURSLS!$F$35:$F$49</definedName>
    <definedName name="_75__Excel_BuiltIn_Print_Area_9_1">#REF!</definedName>
    <definedName name="_76__123Graph_AINDX96" hidden="1">'[22]DATA 91-98'!$AJ$1116:$AJ$1331</definedName>
    <definedName name="_76__123Graph_BChart_25C" hidden="1">[41]OtherKPI!#REF!</definedName>
    <definedName name="_77__123Graph_AMKT_MONTH" hidden="1">[19]SALES!#REF!</definedName>
    <definedName name="_77__123Graph_BCHART_26" hidden="1">[37]Menu!$D$88:$M$88</definedName>
    <definedName name="_78__123Graph_AMKT_YTD" hidden="1">[19]SALES!#REF!</definedName>
    <definedName name="_78__123Graph_BChart_26C" hidden="1">[41]OtherKPI!#REF!</definedName>
    <definedName name="_78__Excel_BuiltIn_Print_Titles_1_1_7_1">#REF!</definedName>
    <definedName name="_79__123Graph_B_KD956" hidden="1">'[22]DATA 91-98'!$O$897:$O$1331</definedName>
    <definedName name="_79__123Graph_BChart_26J" hidden="1">[38]PACRIM!$F$35:$F$45</definedName>
    <definedName name="_8___123Graph_A_JY95" hidden="1">'[22]DATA 91-98'!$E$897:$E$1116</definedName>
    <definedName name="_8__123Graph_AChart_14C" hidden="1">[38]NAFLD!$G$35:$G$48</definedName>
    <definedName name="_8__123Graph_ACHART_30" hidden="1">[42]Menu!$D$11:$M$11</definedName>
    <definedName name="_8__123Graph_AChart_3G" hidden="1">[40]EcoGraph!$J$30:$M$30</definedName>
    <definedName name="_8__123Graph_XCHART_10" hidden="1">[34]USGC!$A$34:$A$53</definedName>
    <definedName name="_8__A13__5_1">#REF!</definedName>
    <definedName name="_8__FDSAUDITLINK__" localSheetId="7"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localSheetId="6"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localSheetId="4"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_FDSAUDITLINK__" hidden="1">{"fdsup://directions/FAT Viewer?action=UPDATE&amp;creator=factset&amp;DYN_ARGS=TRUE&amp;DOC_NAME=FAT:FQL_AUDITING_CLIENT_TEMPLATE.FAT&amp;display_string=Audit&amp;VAR:KEY=ZAZOLIFKLC&amp;VAR:QUERY=RkZfRUJJVERBX0lCKCdBTk4nLDIwMDgp&amp;WINDOW=FIRST_POPUP&amp;HEIGHT=450&amp;WIDTH=450&amp;START_MAXIMI","ZED=FALSE&amp;VAR:CALENDAR=US&amp;VAR:SYMBOL=CYT&amp;VAR:INDEX=0"}</definedName>
    <definedName name="_8_0_Table2_" hidden="1">#REF!</definedName>
    <definedName name="_80__123Graph_BChart_27C" hidden="1">[41]OtherKPI!#REF!</definedName>
    <definedName name="_80__123Graph_BIND9596" hidden="1">'[22]DATA 91-98'!$AL$1022:$AL$1331</definedName>
    <definedName name="_81__123Graph_BChart_28K" hidden="1">[38]LAMER!$F$35:$F$46</definedName>
    <definedName name="_81__123Graph_BINDX9196" hidden="1">'[22]DATA 91-98'!$V$5:$V$1331</definedName>
    <definedName name="_81__Excel_BuiltIn_Print_Titles_1_1_9_1">#REF!</definedName>
    <definedName name="_82__123Graph_BCHART_29" localSheetId="4" hidden="1">[37]Menu!#REF!</definedName>
    <definedName name="_82__123Graph_BCHART_29" hidden="1">[37]Menu!#REF!</definedName>
    <definedName name="_82__123Graph_BINDX95" hidden="1">'[22]DATA 91-98'!$AB$897:$AB$1116</definedName>
    <definedName name="_83__123Graph_BChart_31P" hidden="1">[38]Facilities!$D$21:$H$21</definedName>
    <definedName name="_83__123Graph_BINDX96" hidden="1">'[22]DATA 91-98'!$AG$1116:$AG$1331</definedName>
    <definedName name="_84__123Graph_BChart_35R" hidden="1">'[38]Emp Rel'!#REF!</definedName>
    <definedName name="_84__123Graph_BMKT_MONTH" hidden="1">[19]SALES!#REF!</definedName>
    <definedName name="_84__Excel_BuiltIn_Print_Titles_3_7_1">#REF!</definedName>
    <definedName name="_85__123Graph_BChart_36S" localSheetId="4" hidden="1">'[38]Sales Rel'!#REF!</definedName>
    <definedName name="_85__123Graph_BChart_36S" hidden="1">'[38]Sales Rel'!#REF!</definedName>
    <definedName name="_85__123Graph_BMKT_YTD" localSheetId="4" hidden="1">[19]SALES!#REF!</definedName>
    <definedName name="_85__123Graph_BMKT_YTD" hidden="1">[19]SALES!#REF!</definedName>
    <definedName name="_86__123Graph_BChart_39T" localSheetId="4" hidden="1">'[38]Trav Ent'!#REF!</definedName>
    <definedName name="_86__123Graph_BChart_39T" hidden="1">'[38]Trav Ent'!#REF!</definedName>
    <definedName name="_86__123Graph_C_KD956" hidden="1">'[22]DATA 91-98'!$Q$897:$Q$1331</definedName>
    <definedName name="_87__123Graph_BChart_3A" hidden="1">[41]OtherKPI!#REF!</definedName>
    <definedName name="_87__123Graph_CIND9596" hidden="1">'[22]DATA 91-98'!$AM$1022:$AM$1331</definedName>
    <definedName name="_88__123Graph_BChart_41U" hidden="1">'[38]Sal Ben'!#REF!</definedName>
    <definedName name="_88__123Graph_CINDX9196" hidden="1">'[22]DATA 91-98'!$W$5:$W$1331</definedName>
    <definedName name="_88__h_1">NA()</definedName>
    <definedName name="_89__123Graph_BChart_43V" hidden="1">'[38]Offic Supp'!#REF!</definedName>
    <definedName name="_89__123Graph_CINDX95" hidden="1">'[22]DATA 91-98'!$AC$897:$AC$1116</definedName>
    <definedName name="_89__p_1">NA()</definedName>
    <definedName name="_9___123Graph_A_JY96" hidden="1">'[22]DATA 91-98'!$E$1116:$E$1331</definedName>
    <definedName name="_9__123Graph_AChart_16B" hidden="1">[41]OtherKPI!#REF!</definedName>
    <definedName name="_9__123Graph_ACHART_4" hidden="1">[33]B!$D$21:$V$21</definedName>
    <definedName name="_9__123Graph_AGROSS_MARGINS" localSheetId="4" hidden="1">#REF!</definedName>
    <definedName name="_9__123Graph_AGROSS_MARGINS" hidden="1">#REF!</definedName>
    <definedName name="_9__123Graph_BMKT_MONTH" localSheetId="4" hidden="1">[19]SALES!#REF!</definedName>
    <definedName name="_9__123Graph_BMKT_MONTH" hidden="1">[19]SALES!#REF!</definedName>
    <definedName name="_9__123Graph_XCHART_13" hidden="1">[34]USGC!$A$34:$A$53</definedName>
    <definedName name="_9__c_1">NA()</definedName>
    <definedName name="_9__FDSAUDITLINK__" localSheetId="7"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localSheetId="6"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localSheetId="4" hidden="1">{"fdsup://Directions/FactSet Auditing Viewer?action=AUDIT_VALUE&amp;DB=129&amp;ID1=27743210&amp;VALUEID=01001&amp;SDATE=2009&amp;PERIODTYPE=ANN_STD&amp;window=popup_no_bar&amp;width=385&amp;height=120&amp;START_MAXIMIZED=FALSE&amp;creator=factset&amp;display_string=Audit"}</definedName>
    <definedName name="_9__FDSAUDITLINK__" hidden="1">{"fdsup://Directions/FactSet Auditing Viewer?action=AUDIT_VALUE&amp;DB=129&amp;ID1=27743210&amp;VALUEID=01001&amp;SDATE=2009&amp;PERIODTYPE=ANN_STD&amp;window=popup_no_bar&amp;width=385&amp;height=120&amp;START_MAXIMIZED=FALSE&amp;creator=factset&amp;display_string=Audit"}</definedName>
    <definedName name="_9_0_Table2_" hidden="1">#REF!</definedName>
    <definedName name="_90__123Graph_BChart_45W" hidden="1">'[38]Offic Supp'!#REF!</definedName>
    <definedName name="_90__123Graph_CINDX96" hidden="1">'[22]DATA 91-98'!$AH$1116:$AH$1331</definedName>
    <definedName name="_91__123Graph_BChart_46X" hidden="1">[38]Headcount!$D$21:$H$21</definedName>
    <definedName name="_91__123Graph_DIND9596" hidden="1">'[22]DATA 91-98'!$AN$1022:$AN$1331</definedName>
    <definedName name="_92__123Graph_BChart_47X" hidden="1">[38]Headcount!$D$39:$H$39</definedName>
    <definedName name="_92__123Graph_DINDX9196" hidden="1">'[22]DATA 91-98'!$X$5:$X$1331</definedName>
    <definedName name="_92__Print_Area_MI_1_1">#REF!</definedName>
    <definedName name="_93__123Graph_BChart_4A" localSheetId="4" hidden="1">[41]OtherKPI!#REF!</definedName>
    <definedName name="_93__123Graph_BChart_4A" hidden="1">[41]OtherKPI!#REF!</definedName>
    <definedName name="_93__123Graph_DINDX95" hidden="1">'[22]DATA 91-98'!$AD$897:$AD$1116</definedName>
    <definedName name="_94__123Graph_BChart_5A" hidden="1">[41]OtherKPI!#REF!</definedName>
    <definedName name="_94__123Graph_DINDX96" hidden="1">'[22]DATA 91-98'!$AI$1116:$AI$1331</definedName>
    <definedName name="_95__123Graph_BChart_6A" hidden="1">[41]OtherKPI!#REF!</definedName>
    <definedName name="_95__123Graph_LBL_AMKT_MONTH" hidden="1">[19]SALES!#REF!</definedName>
    <definedName name="_95__PRINT_AREA_MI_4_1">#REF!</definedName>
    <definedName name="_96__123Graph_BChart_7A" localSheetId="4" hidden="1">[41]OtherKPI!#REF!</definedName>
    <definedName name="_96__123Graph_BChart_7A" hidden="1">[41]OtherKPI!#REF!</definedName>
    <definedName name="_96__123Graph_LBL_AMKT_YTD" localSheetId="4" hidden="1">[19]SALES!#REF!</definedName>
    <definedName name="_96__123Graph_LBL_AMKT_YTD" hidden="1">[19]SALES!#REF!</definedName>
    <definedName name="_97">'[55]97'!$A$1:$AF$2</definedName>
    <definedName name="_97__123Graph_BChart_8A" hidden="1">[41]OtherKPI!#REF!</definedName>
    <definedName name="_97__123Graph_LBL_B_KD956" hidden="1">'[22]DATA 91-98'!$P$897:$P$1331</definedName>
    <definedName name="_98__123Graph_BChart_9A" hidden="1">[41]OtherKPI!#REF!</definedName>
    <definedName name="_98__123Graph_LBL_BMKT_MONTH" hidden="1">[19]SALES!#REF!</definedName>
    <definedName name="_98__PRINT_AREA_MI_5_1">#REF!</definedName>
    <definedName name="_99__123Graph_BGROSS_MARGINS" localSheetId="4" hidden="1">#REF!</definedName>
    <definedName name="_99__123Graph_BGROSS_MARGINS" hidden="1">#REF!</definedName>
    <definedName name="_99__123Graph_LBL_BMKT_YTD" localSheetId="4" hidden="1">[19]SALES!#REF!</definedName>
    <definedName name="_99__123Graph_LBL_BMKT_YTD" hidden="1">[19]SALES!#REF!</definedName>
    <definedName name="_99__r_1">NA()</definedName>
    <definedName name="_A" localSheetId="4">#REF!</definedName>
    <definedName name="_A">#REF!</definedName>
    <definedName name="_a1" localSheetId="7" hidden="1">{"2",#N/A,FALSE,"Q1 03-04";"1",#N/A,FALSE,"Q1 03-04"}</definedName>
    <definedName name="_a1" localSheetId="6" hidden="1">{"2",#N/A,FALSE,"Q1 03-04";"1",#N/A,FALSE,"Q1 03-04"}</definedName>
    <definedName name="_a1" localSheetId="4" hidden="1">{"2",#N/A,FALSE,"Q1 03-04";"1",#N/A,FALSE,"Q1 03-04"}</definedName>
    <definedName name="_a1" hidden="1">{"2",#N/A,FALSE,"Q1 03-04";"1",#N/A,FALSE,"Q1 03-04"}</definedName>
    <definedName name="_A11" localSheetId="7" hidden="1">{#N/A,#N/A,FALSE,"Umsatz 99";#N/A,#N/A,FALSE,"ER 99 "}</definedName>
    <definedName name="_A11" localSheetId="6" hidden="1">{#N/A,#N/A,FALSE,"Umsatz 99";#N/A,#N/A,FALSE,"ER 99 "}</definedName>
    <definedName name="_A11" localSheetId="4" hidden="1">{#N/A,#N/A,FALSE,"Umsatz 99";#N/A,#N/A,FALSE,"ER 99 "}</definedName>
    <definedName name="_A11" hidden="1">{#N/A,#N/A,FALSE,"Umsatz 99";#N/A,#N/A,FALSE,"ER 99 "}</definedName>
    <definedName name="_a2" localSheetId="7" hidden="1">{#N/A,#N/A,TRUE,"A-site";#N/A,#N/A,TRUE,"B-Buildings";#N/A,#N/A,TRUE,"c-out-of-fence";#N/A,#N/A,TRUE,"d-proj.infr.";#N/A,#N/A,TRUE,"e- land"}</definedName>
    <definedName name="_a2" localSheetId="6" hidden="1">{#N/A,#N/A,TRUE,"A-site";#N/A,#N/A,TRUE,"B-Buildings";#N/A,#N/A,TRUE,"c-out-of-fence";#N/A,#N/A,TRUE,"d-proj.infr.";#N/A,#N/A,TRUE,"e- land"}</definedName>
    <definedName name="_a2" localSheetId="4" hidden="1">{#N/A,#N/A,TRUE,"A-site";#N/A,#N/A,TRUE,"B-Buildings";#N/A,#N/A,TRUE,"c-out-of-fence";#N/A,#N/A,TRUE,"d-proj.infr.";#N/A,#N/A,TRUE,"e- land"}</definedName>
    <definedName name="_a2" hidden="1">{#N/A,#N/A,TRUE,"A-site";#N/A,#N/A,TRUE,"B-Buildings";#N/A,#N/A,TRUE,"c-out-of-fence";#N/A,#N/A,TRUE,"d-proj.infr.";#N/A,#N/A,TRUE,"e- land"}</definedName>
    <definedName name="_a3" localSheetId="7" hidden="1">{#N/A,#N/A,TRUE,"A-site";#N/A,#N/A,TRUE,"B-Buildings";#N/A,#N/A,TRUE,"c-out-of-fence";#N/A,#N/A,TRUE,"d-proj.infr.";#N/A,#N/A,TRUE,"e- land"}</definedName>
    <definedName name="_a3" localSheetId="6" hidden="1">{#N/A,#N/A,TRUE,"A-site";#N/A,#N/A,TRUE,"B-Buildings";#N/A,#N/A,TRUE,"c-out-of-fence";#N/A,#N/A,TRUE,"d-proj.infr.";#N/A,#N/A,TRUE,"e- land"}</definedName>
    <definedName name="_a3" localSheetId="4" hidden="1">{#N/A,#N/A,TRUE,"A-site";#N/A,#N/A,TRUE,"B-Buildings";#N/A,#N/A,TRUE,"c-out-of-fence";#N/A,#N/A,TRUE,"d-proj.infr.";#N/A,#N/A,TRUE,"e- land"}</definedName>
    <definedName name="_a3" hidden="1">{#N/A,#N/A,TRUE,"A-site";#N/A,#N/A,TRUE,"B-Buildings";#N/A,#N/A,TRUE,"c-out-of-fence";#N/A,#N/A,TRUE,"d-proj.infr.";#N/A,#N/A,TRUE,"e- land"}</definedName>
    <definedName name="_a4" localSheetId="7" hidden="1">{#N/A,#N/A,TRUE,"A-site";#N/A,#N/A,TRUE,"B-Buildings";#N/A,#N/A,TRUE,"c-out-of-fence";#N/A,#N/A,TRUE,"d-proj.infr.";#N/A,#N/A,TRUE,"e- land"}</definedName>
    <definedName name="_a4" localSheetId="6" hidden="1">{#N/A,#N/A,TRUE,"A-site";#N/A,#N/A,TRUE,"B-Buildings";#N/A,#N/A,TRUE,"c-out-of-fence";#N/A,#N/A,TRUE,"d-proj.infr.";#N/A,#N/A,TRUE,"e- land"}</definedName>
    <definedName name="_a4" localSheetId="4" hidden="1">{#N/A,#N/A,TRUE,"A-site";#N/A,#N/A,TRUE,"B-Buildings";#N/A,#N/A,TRUE,"c-out-of-fence";#N/A,#N/A,TRUE,"d-proj.infr.";#N/A,#N/A,TRUE,"e- land"}</definedName>
    <definedName name="_a4" hidden="1">{#N/A,#N/A,TRUE,"A-site";#N/A,#N/A,TRUE,"B-Buildings";#N/A,#N/A,TRUE,"c-out-of-fence";#N/A,#N/A,TRUE,"d-proj.infr.";#N/A,#N/A,TRUE,"e- land"}</definedName>
    <definedName name="_a5" localSheetId="7" hidden="1">{#N/A,#N/A,TRUE,"A-site";#N/A,#N/A,TRUE,"B-Buildings";#N/A,#N/A,TRUE,"c-out-of-fence";#N/A,#N/A,TRUE,"d-proj.infr.";#N/A,#N/A,TRUE,"e- land"}</definedName>
    <definedName name="_a5" localSheetId="6" hidden="1">{#N/A,#N/A,TRUE,"A-site";#N/A,#N/A,TRUE,"B-Buildings";#N/A,#N/A,TRUE,"c-out-of-fence";#N/A,#N/A,TRUE,"d-proj.infr.";#N/A,#N/A,TRUE,"e- land"}</definedName>
    <definedName name="_a5" localSheetId="4" hidden="1">{#N/A,#N/A,TRUE,"A-site";#N/A,#N/A,TRUE,"B-Buildings";#N/A,#N/A,TRUE,"c-out-of-fence";#N/A,#N/A,TRUE,"d-proj.infr.";#N/A,#N/A,TRUE,"e- land"}</definedName>
    <definedName name="_a5" hidden="1">{#N/A,#N/A,TRUE,"A-site";#N/A,#N/A,TRUE,"B-Buildings";#N/A,#N/A,TRUE,"c-out-of-fence";#N/A,#N/A,TRUE,"d-proj.infr.";#N/A,#N/A,TRUE,"e- land"}</definedName>
    <definedName name="_a6" localSheetId="7" hidden="1">{#N/A,#N/A,TRUE,"A-site";#N/A,#N/A,TRUE,"B-Buildings";#N/A,#N/A,TRUE,"c-out-of-fence";#N/A,#N/A,TRUE,"d-proj.infr.";#N/A,#N/A,TRUE,"e- land"}</definedName>
    <definedName name="_a6" localSheetId="6" hidden="1">{#N/A,#N/A,TRUE,"A-site";#N/A,#N/A,TRUE,"B-Buildings";#N/A,#N/A,TRUE,"c-out-of-fence";#N/A,#N/A,TRUE,"d-proj.infr.";#N/A,#N/A,TRUE,"e- land"}</definedName>
    <definedName name="_a6" localSheetId="4" hidden="1">{#N/A,#N/A,TRUE,"A-site";#N/A,#N/A,TRUE,"B-Buildings";#N/A,#N/A,TRUE,"c-out-of-fence";#N/A,#N/A,TRUE,"d-proj.infr.";#N/A,#N/A,TRUE,"e- land"}</definedName>
    <definedName name="_a6" hidden="1">{#N/A,#N/A,TRUE,"A-site";#N/A,#N/A,TRUE,"B-Buildings";#N/A,#N/A,TRUE,"c-out-of-fence";#N/A,#N/A,TRUE,"d-proj.infr.";#N/A,#N/A,TRUE,"e- land"}</definedName>
    <definedName name="_A655600">#REF!</definedName>
    <definedName name="_a66000" localSheetId="4">'[8]PL _POWER_'!#REF!</definedName>
    <definedName name="_a66000">'[8]PL _POWER_'!#REF!</definedName>
    <definedName name="_a67000" localSheetId="4">'[8]PL _POWER_'!#REF!</definedName>
    <definedName name="_a67000">'[8]PL _POWER_'!#REF!</definedName>
    <definedName name="_a7" localSheetId="7" hidden="1">{#N/A,#N/A,TRUE,"A-site";#N/A,#N/A,TRUE,"B-Buildings";#N/A,#N/A,TRUE,"c-out-of-fence";#N/A,#N/A,TRUE,"d-proj.infr.";#N/A,#N/A,TRUE,"e- land"}</definedName>
    <definedName name="_a7" localSheetId="6" hidden="1">{#N/A,#N/A,TRUE,"A-site";#N/A,#N/A,TRUE,"B-Buildings";#N/A,#N/A,TRUE,"c-out-of-fence";#N/A,#N/A,TRUE,"d-proj.infr.";#N/A,#N/A,TRUE,"e- land"}</definedName>
    <definedName name="_a7" localSheetId="4" hidden="1">{#N/A,#N/A,TRUE,"A-site";#N/A,#N/A,TRUE,"B-Buildings";#N/A,#N/A,TRUE,"c-out-of-fence";#N/A,#N/A,TRUE,"d-proj.infr.";#N/A,#N/A,TRUE,"e- land"}</definedName>
    <definedName name="_a7" hidden="1">{#N/A,#N/A,TRUE,"A-site";#N/A,#N/A,TRUE,"B-Buildings";#N/A,#N/A,TRUE,"c-out-of-fence";#N/A,#N/A,TRUE,"d-proj.infr.";#N/A,#N/A,TRUE,"e- land"}</definedName>
    <definedName name="_aa2" localSheetId="7" hidden="1">{#N/A,#N/A,FALSE,"Hip.Bas";#N/A,#N/A,FALSE,"ventas";#N/A,#N/A,FALSE,"ingre-Año";#N/A,#N/A,FALSE,"ventas-Año";#N/A,#N/A,FALSE,"Costepro";#N/A,#N/A,FALSE,"inversion";#N/A,#N/A,FALSE,"personal";#N/A,#N/A,FALSE,"Gastos-V";#N/A,#N/A,FALSE,"Circulante";#N/A,#N/A,FALSE,"CONSOLI";#N/A,#N/A,FALSE,"Es-Fin";#N/A,#N/A,FALSE,"Margen-P"}</definedName>
    <definedName name="_aa2" localSheetId="6" hidden="1">{#N/A,#N/A,FALSE,"Hip.Bas";#N/A,#N/A,FALSE,"ventas";#N/A,#N/A,FALSE,"ingre-Año";#N/A,#N/A,FALSE,"ventas-Año";#N/A,#N/A,FALSE,"Costepro";#N/A,#N/A,FALSE,"inversion";#N/A,#N/A,FALSE,"personal";#N/A,#N/A,FALSE,"Gastos-V";#N/A,#N/A,FALSE,"Circulante";#N/A,#N/A,FALSE,"CONSOLI";#N/A,#N/A,FALSE,"Es-Fin";#N/A,#N/A,FALSE,"Margen-P"}</definedName>
    <definedName name="_aa2" localSheetId="4"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7" hidden="1">{#N/A,#N/A,FALSE,"Hip.Bas";#N/A,#N/A,FALSE,"ventas";#N/A,#N/A,FALSE,"ingre-Año";#N/A,#N/A,FALSE,"ventas-Año";#N/A,#N/A,FALSE,"Costepro";#N/A,#N/A,FALSE,"inversion";#N/A,#N/A,FALSE,"personal";#N/A,#N/A,FALSE,"Gastos-V";#N/A,#N/A,FALSE,"Circulante";#N/A,#N/A,FALSE,"CONSOLI";#N/A,#N/A,FALSE,"Es-Fin";#N/A,#N/A,FALSE,"Margen-P"}</definedName>
    <definedName name="_aa3" localSheetId="6" hidden="1">{#N/A,#N/A,FALSE,"Hip.Bas";#N/A,#N/A,FALSE,"ventas";#N/A,#N/A,FALSE,"ingre-Año";#N/A,#N/A,FALSE,"ventas-Año";#N/A,#N/A,FALSE,"Costepro";#N/A,#N/A,FALSE,"inversion";#N/A,#N/A,FALSE,"personal";#N/A,#N/A,FALSE,"Gastos-V";#N/A,#N/A,FALSE,"Circulante";#N/A,#N/A,FALSE,"CONSOLI";#N/A,#N/A,FALSE,"Es-Fin";#N/A,#N/A,FALSE,"Margen-P"}</definedName>
    <definedName name="_aa3" localSheetId="4"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A1"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ba2">#REF!</definedName>
    <definedName name="_abc1" localSheetId="7" hidden="1">{"'W.W. Summary'!$A$1:$K$37"}</definedName>
    <definedName name="_abc1" localSheetId="6" hidden="1">{"'W.W. Summary'!$A$1:$K$37"}</definedName>
    <definedName name="_abc1" localSheetId="4" hidden="1">{"'W.W. Summary'!$A$1:$K$37"}</definedName>
    <definedName name="_abc1" hidden="1">{"'W.W. Summary'!$A$1:$K$37"}</definedName>
    <definedName name="_abc5" localSheetId="7" hidden="1">{"'W.W. Summary'!$A$1:$K$37"}</definedName>
    <definedName name="_abc5" localSheetId="6" hidden="1">{"'W.W. Summary'!$A$1:$K$37"}</definedName>
    <definedName name="_abc5" localSheetId="4" hidden="1">{"'W.W. Summary'!$A$1:$K$37"}</definedName>
    <definedName name="_abc5" hidden="1">{"'W.W. Summary'!$A$1:$K$37"}</definedName>
    <definedName name="_ABS6" hidden="1">#REF!</definedName>
    <definedName name="_Ack3" localSheetId="7" hidden="1">{#N/A,#N/A,FALSE,"COMP"}</definedName>
    <definedName name="_Ack3" localSheetId="6" hidden="1">{#N/A,#N/A,FALSE,"COMP"}</definedName>
    <definedName name="_Ack3" localSheetId="4" hidden="1">{#N/A,#N/A,FALSE,"COMP"}</definedName>
    <definedName name="_Ack3" hidden="1">{#N/A,#N/A,FALSE,"COMP"}</definedName>
    <definedName name="_Ack3_1" localSheetId="7" hidden="1">{#N/A,#N/A,FALSE,"COMP"}</definedName>
    <definedName name="_Ack3_1" localSheetId="6" hidden="1">{#N/A,#N/A,FALSE,"COMP"}</definedName>
    <definedName name="_Ack3_1" localSheetId="4" hidden="1">{#N/A,#N/A,FALSE,"COMP"}</definedName>
    <definedName name="_Ack3_1" hidden="1">{#N/A,#N/A,FALSE,"COMP"}</definedName>
    <definedName name="_Ack3_2" localSheetId="7" hidden="1">{#N/A,#N/A,FALSE,"COMP"}</definedName>
    <definedName name="_Ack3_2" localSheetId="6" hidden="1">{#N/A,#N/A,FALSE,"COMP"}</definedName>
    <definedName name="_Ack3_2" localSheetId="4" hidden="1">{#N/A,#N/A,FALSE,"COMP"}</definedName>
    <definedName name="_Ack3_2" hidden="1">{#N/A,#N/A,FALSE,"COMP"}</definedName>
    <definedName name="_AN1"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1"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_anand"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EF!</definedName>
    <definedName name="_bC1" localSheetId="7" hidden="1">{"'bar'!$A$1:$AQ$33","'bar'!$A$10:$B$10"}</definedName>
    <definedName name="_bC1" localSheetId="6" hidden="1">{"'bar'!$A$1:$AQ$33","'bar'!$A$10:$B$10"}</definedName>
    <definedName name="_bC1" localSheetId="4" hidden="1">{"'bar'!$A$1:$AQ$33","'bar'!$A$10:$B$10"}</definedName>
    <definedName name="_bC1" hidden="1">{"'bar'!$A$1:$AQ$33","'bar'!$A$10:$B$10"}</definedName>
    <definedName name="_bdm.009D8938786F46E0B5A069FBF295F125.edm" hidden="1">[56]Consolidated!$A:$IV</definedName>
    <definedName name="_bdm.01538417E31B4AF7857A980BA1A90657.edm" hidden="1">'[56]Mining Operations_2'!$A:$IV</definedName>
    <definedName name="_bdm.0361AAB0C8DF4B4F829B8B9D9F6E7739.edm" localSheetId="4" hidden="1">#REF!</definedName>
    <definedName name="_bdm.0361AAB0C8DF4B4F829B8B9D9F6E7739.edm" hidden="1">#REF!</definedName>
    <definedName name="_bdm.08248F6E4FAD4E70B33AD4D7B220B787.edm" hidden="1">[56]Projected!$A:$IV</definedName>
    <definedName name="_bdm.08763FB2B0AD43229F5479F0721891AE.edm" hidden="1">[57]Capex!$A:$IV</definedName>
    <definedName name="_bdm.08E94ECD949F45C692F32266AE8057B1.edm" localSheetId="4" hidden="1">#REF!</definedName>
    <definedName name="_bdm.08E94ECD949F45C692F32266AE8057B1.edm" hidden="1">#REF!</definedName>
    <definedName name="_bdm.097A56E14584475FAE45A37AB163CDAD.edm" localSheetId="4" hidden="1">#REF!</definedName>
    <definedName name="_bdm.097A56E14584475FAE45A37AB163CDAD.edm" hidden="1">#REF!</definedName>
    <definedName name="_bdm.0A4A2EB0690F46849BB258F89A08ED50.edm" hidden="1">[58]Bench_LZ!$A:$IV</definedName>
    <definedName name="_bdm.0AA344CBEB724ED4907E664A409FA292.edm" localSheetId="4" hidden="1">#REF!</definedName>
    <definedName name="_bdm.0AA344CBEB724ED4907E664A409FA292.edm" hidden="1">#REF!</definedName>
    <definedName name="_bdm.0B582B8F13D74787BBFA522358CEE9F6.edm" hidden="1">[56]Capex!$A:$IV</definedName>
    <definedName name="_bdm.0C3AD248100A405E9A45BB885BECBF77.edm" localSheetId="4" hidden="1">#REF!</definedName>
    <definedName name="_bdm.0C3AD248100A405E9A45BB885BECBF77.edm" hidden="1">#REF!</definedName>
    <definedName name="_bdm.0C847C7CA1CF412D8BEABC587F26BD39.edm" localSheetId="4" hidden="1">#REF!</definedName>
    <definedName name="_bdm.0C847C7CA1CF412D8BEABC587F26BD39.edm" hidden="1">#REF!</definedName>
    <definedName name="_bdm.0CB1F291029849B1AE443D64497E595A.edm" localSheetId="4" hidden="1">#REF!</definedName>
    <definedName name="_bdm.0CB1F291029849B1AE443D64497E595A.edm" hidden="1">#REF!</definedName>
    <definedName name="_bdm.0E773ED9EEC344ACB50B923AB3706421.edm" hidden="1">#REF!</definedName>
    <definedName name="_bdm.0F3A02584C6842C6B88C64266649CFDD.edm" hidden="1">'[56]Coal price curve'!$A:$IV</definedName>
    <definedName name="_bdm.1005001E7CA34FA08435D955664FB3AD.edm" localSheetId="4" hidden="1">#REF!</definedName>
    <definedName name="_bdm.1005001E7CA34FA08435D955664FB3AD.edm" hidden="1">#REF!</definedName>
    <definedName name="_bdm.1022202F14724898AF99C6EDF01A771F.edm" localSheetId="4" hidden="1">#REF!</definedName>
    <definedName name="_bdm.1022202F14724898AF99C6EDF01A771F.edm" hidden="1">#REF!</definedName>
    <definedName name="_bdm.10592B0A1CEB4547B5C3C334F28F4259.edm" localSheetId="4" hidden="1">#REF!</definedName>
    <definedName name="_bdm.10592B0A1CEB4547B5C3C334F28F4259.edm" hidden="1">#REF!</definedName>
    <definedName name="_bdm.109623243CCE41F584F8931A5DCD3A3A.edm" hidden="1">#REF!</definedName>
    <definedName name="_bdm.111AA1D3224E47F2A008E40B1F94C884.edm" hidden="1">[58]AVP_FMC!$A:$IV</definedName>
    <definedName name="_bdm.120CF732499E4BBC9366C054E3739509.edm" hidden="1">[56]Production!$A:$IV</definedName>
    <definedName name="_bdm.12E3BAB95BFF4A318C10A16318536F54.edm" localSheetId="4" hidden="1">#REF!</definedName>
    <definedName name="_bdm.12E3BAB95BFF4A318C10A16318536F54.edm" hidden="1">#REF!</definedName>
    <definedName name="_bdm.1636CB241427403B8D690FA04961A801.edm" hidden="1">'[59]ebitda bridge'!$A:$IV</definedName>
    <definedName name="_bdm.1728F8347C0245ECB00EB227E22C8277.edm" localSheetId="4" hidden="1">#REF!</definedName>
    <definedName name="_bdm.1728F8347C0245ECB00EB227E22C8277.edm" hidden="1">#REF!</definedName>
    <definedName name="_bdm.17686CFFBE4A450B95D750F6CAF63F79.edm" hidden="1">'[56]Financial Tables'!$A:$IV</definedName>
    <definedName name="_bdm.1837948C9DFD4F478195D8D7C2B014C4.edm" localSheetId="4" hidden="1">#REF!</definedName>
    <definedName name="_bdm.1837948C9DFD4F478195D8D7C2B014C4.edm" hidden="1">#REF!</definedName>
    <definedName name="_bdm.188C285078914688A760139AEC40ACF8.edm" localSheetId="4" hidden="1">#REF!</definedName>
    <definedName name="_bdm.188C285078914688A760139AEC40ACF8.edm" hidden="1">#REF!</definedName>
    <definedName name="_bdm.19B6E50345314EAD93A54CD7A694D859.edm" hidden="1">'[60]Financial Overview'!$A:$IV</definedName>
    <definedName name="_bdm.1AE0E60C53774E6998E9075CB8641DEC.edm" hidden="1">[60]Reserves!$A:$IV</definedName>
    <definedName name="_bdm.1E11197879E148699BA81A66230AC518.edm" hidden="1">'[56]Mining Operations_1'!$A:$IV</definedName>
    <definedName name="_bdm.1E5CA6E3B5204C70A2F71F2ADC7DA213.edm" hidden="1">'[61]New Working Capital'!$A:$IV</definedName>
    <definedName name="_bdm.1E958923CB97465D873AE2981E7EF503.edm" hidden="1">'[56]Balance Sheet'!$A:$IV</definedName>
    <definedName name="_bdm.205CE42F10B1402DAED71CCF9CE1735D.edm" hidden="1">[57]LL!$A:$IV</definedName>
    <definedName name="_bdm.22AEF38705EE4679A7004923B5451B99.edm" localSheetId="4" hidden="1">#REF!</definedName>
    <definedName name="_bdm.22AEF38705EE4679A7004923B5451B99.edm" hidden="1">#REF!</definedName>
    <definedName name="_bdm.23D13E00A2CC4DA3AE2346EFF9C33B24.edm" hidden="1">[56]Valuation!$A:$IV</definedName>
    <definedName name="_bdm.25A249BEEF5C41918C4EF275AEC526FA.edm" localSheetId="4" hidden="1">#REF!</definedName>
    <definedName name="_bdm.25A249BEEF5C41918C4EF275AEC526FA.edm" hidden="1">#REF!</definedName>
    <definedName name="_bdm.27A3D57A7F1E4ED194098B7389CDD32A.edm" hidden="1">'[57]Deep Water'!$A:$IV</definedName>
    <definedName name="_bdm.2873A14A0ED14B3AB03CBCA5CE2E0B4C.edm" localSheetId="4" hidden="1">#REF!</definedName>
    <definedName name="_bdm.2873A14A0ED14B3AB03CBCA5CE2E0B4C.edm" hidden="1">#REF!</definedName>
    <definedName name="_bdm.28DAC48AF573450EB48A7E2D87204391.edm" localSheetId="4" hidden="1">#REF!</definedName>
    <definedName name="_bdm.28DAC48AF573450EB48A7E2D87204391.edm" hidden="1">#REF!</definedName>
    <definedName name="_bdm.2AF1B31EE30F45778FD3F2A94A3EBB04.edm" localSheetId="4" hidden="1">#REF!</definedName>
    <definedName name="_bdm.2AF1B31EE30F45778FD3F2A94A3EBB04.edm" hidden="1">#REF!</definedName>
    <definedName name="_bdm.2C92C0C7556A4D328D547586975EBDA6.edm" hidden="1">#REF!</definedName>
    <definedName name="_bdm.2CB4BF74C4B048B5911F24941A31F5FE.edm" hidden="1">'[56]Trinity History'!$A:$IV</definedName>
    <definedName name="_bdm.34145880510C416C85644C58A8D12353.edm" hidden="1">'[60]Levisa Fork'!$A:$IV</definedName>
    <definedName name="_bdm.35AE18F075EB4D8C8B3A482A51E3D08A.edm" hidden="1">'[56]Coal Revenues'!$A:$IV</definedName>
    <definedName name="_bdm.35DE4DF7132E4C3690027F7D6E78F976.edm" hidden="1">'[58]Croda AVP'!$A:$IV</definedName>
    <definedName name="_bdm.3627893EB5D44F85A9898DB7E2735846.edm" hidden="1">[56]Hist.!$A:$IV</definedName>
    <definedName name="_bdm.36D2766ECD1049448968A9C485824191.edm" hidden="1">[60]Production!$A:$IV</definedName>
    <definedName name="_bdm.37BD5A66C4DF4CCBBA1FC2C186B40FF7.edm" hidden="1">'[58]MMT Cap'!$A:$IV</definedName>
    <definedName name="_bdm.384EE96C742345499A1C166A07BD588D.edm" hidden="1">[56]Reclamation!$A:$IV</definedName>
    <definedName name="_bdm.39D175483D364E2588F3E440F98C7725.edm" hidden="1">'[57]CC Pricing'!$A:$IV</definedName>
    <definedName name="_bdm.3A75987E2C7B41CDA0FEED8522EB73DE.edm" localSheetId="4" hidden="1">#REF!</definedName>
    <definedName name="_bdm.3A75987E2C7B41CDA0FEED8522EB73DE.edm" hidden="1">#REF!</definedName>
    <definedName name="_bdm.3BFF97D4B70541A1AB18440AF48B4030.edm" hidden="1">[56]Proj.!$A:$IV</definedName>
    <definedName name="_bdm.3DF20F5F7F0341DC84F814DA809E444D.edm" localSheetId="4" hidden="1">#REF!</definedName>
    <definedName name="_bdm.3DF20F5F7F0341DC84F814DA809E444D.edm" hidden="1">#REF!</definedName>
    <definedName name="_bdm.3E7A1EC9BD754784A7FEAF7D5A8BC9C2.edm" hidden="1">[60]Run_Rates!$A:$IV</definedName>
    <definedName name="_bdm.3F564DFE8D3E45349047114E562BB7B6.edm" hidden="1">'[58]Balance Sheet'!$A:$IV</definedName>
    <definedName name="_bdm.407CD10E83E84C1F9A80AFB27CE5D53A.edm" hidden="1">'[56]Investor Highlights'!$A:$IV</definedName>
    <definedName name="_bdm.417FBA96C64C44DE9F6560D27851ECE7.edm" localSheetId="4" hidden="1">#REF!</definedName>
    <definedName name="_bdm.417FBA96C64C44DE9F6560D27851ECE7.edm" hidden="1">#REF!</definedName>
    <definedName name="_bdm.4379E51FFE244487883A18E1A12B5AF3.edm" hidden="1">'[60]North Springs'!$A:$IV</definedName>
    <definedName name="_bdm.44A43B8D6C6544AF9449C3829D028CBF.edm" localSheetId="4" hidden="1">#REF!</definedName>
    <definedName name="_bdm.44A43B8D6C6544AF9449C3829D028CBF.edm" hidden="1">#REF!</definedName>
    <definedName name="_bdm.46B50CECF8B1448D9BA71B58077B92DD.edm" hidden="1">[62]Sheet2!$A:$IV</definedName>
    <definedName name="_bdm.485707491EC34E5AB7C4661D8C46033E.edm" hidden="1">'[57]Cost Savings'!$A:$IV</definedName>
    <definedName name="_bdm.49C69B5591F8437A940272489930B9EA.edm" hidden="1">'[56]Bear Fork Table'!$A:$IV</definedName>
    <definedName name="_bdm.4AC540F0263646A4B23B749E5A7CFD7E.edm" localSheetId="4" hidden="1">#REF!</definedName>
    <definedName name="_bdm.4AC540F0263646A4B23B749E5A7CFD7E.edm" hidden="1">#REF!</definedName>
    <definedName name="_bdm.4BAAD788663C4927AC9B2D3273A30784.edm" hidden="1">[57]Prater!$A:$IV</definedName>
    <definedName name="_bdm.4C0820FE73D94BA1B2B4A6A724A199CC.edm" hidden="1">'[56]ebitda bridge 06-07'!$A:$IV</definedName>
    <definedName name="_bdm.4DA8D8CB3D6743719AB425F80BF25F4D.edm" hidden="1">[58]SOTP!$A:$IV</definedName>
    <definedName name="_bdm.4DB2644D35F448CD9B0013A0F3915E09.edm" hidden="1">[56]Output!$A:$IV</definedName>
    <definedName name="_bdm.4EFC5A7391864DECACFF36605E6BF57D.edm" localSheetId="4" hidden="1">#REF!</definedName>
    <definedName name="_bdm.4EFC5A7391864DECACFF36605E6BF57D.edm" hidden="1">#REF!</definedName>
    <definedName name="_bdm.5317156ED3834B09918F6E9C916C8030.edm" hidden="1">'[57]Div. Ops'!$A:$IV</definedName>
    <definedName name="_bdm.53D2020635114F6A97B6DC5FFB2D405C.edm" hidden="1">'[58]AccDil Assumption FMC'!$A:$IV</definedName>
    <definedName name="_bdm.54C8C9FAE7E641C6B3304FE79235C22B.edm" hidden="1">'[58]Combination MMT'!$A:$IV</definedName>
    <definedName name="_bdm.55EA4041DC1946C39D44477DE8810544.edm" hidden="1">'[60]Deep Water'!$A:$IV</definedName>
    <definedName name="_bdm.563C6732B34E46B19AF9C7783114F373.edm" localSheetId="4" hidden="1">#REF!</definedName>
    <definedName name="_bdm.563C6732B34E46B19AF9C7783114F373.edm" hidden="1">#REF!</definedName>
    <definedName name="_bdm.5774105F019240CD8319D8CD8D95D706.edm" hidden="1">'[57]ebitda bridge 07-08'!$A:$IV</definedName>
    <definedName name="_bdm.5B3A47DE14F541E48559C39BE93849AD.edm" localSheetId="4" hidden="1">#REF!</definedName>
    <definedName name="_bdm.5B3A47DE14F541E48559C39BE93849AD.edm" hidden="1">#REF!</definedName>
    <definedName name="_bdm.5BE7C1E0BA264F22BE3CB7AE2C41ACBB.edm" localSheetId="4" hidden="1">#REF!</definedName>
    <definedName name="_bdm.5BE7C1E0BA264F22BE3CB7AE2C41ACBB.edm" hidden="1">#REF!</definedName>
    <definedName name="_bdm.5DF2E6D5B84C4C44B11D4406F69E284A.edm" hidden="1">'[58]MMT Financials'!$A:$IV</definedName>
    <definedName name="_bdm.5EDD122F0A2E4BD08E1E5D87393AD94F.edm" hidden="1">'[58]Croda AccDil'!$A:$IV</definedName>
    <definedName name="_bdm.5F929F822EE14699967658842F5FD5AF.edm" hidden="1">'[58]Consolidated Financials'!$A:$IV</definedName>
    <definedName name="_bdm.60C1A0D19FAF481989BB82933BC0DB92.edm" hidden="1">[56]Revenue!$A:$IV</definedName>
    <definedName name="_bdm.62AD2089CE9A4272968B42D6296306E1.edm" localSheetId="4" hidden="1">#REF!</definedName>
    <definedName name="_bdm.62AD2089CE9A4272968B42D6296306E1.edm" hidden="1">#REF!</definedName>
    <definedName name="_bdm.639E0DA34E18487AB31CE96EC0A44870.edm" hidden="1">'[61]2009-2009'!$A:$IV</definedName>
    <definedName name="_bdm.645FD602F9CE413E9702E985174F96D2.edm" hidden="1">'[58]AccDil Assumption Croda'!$A:$IV</definedName>
    <definedName name="_bdm.648AD1D8D6B744EFA7969766C1C9688A.edm" hidden="1">'[60]Contract Mix'!$A:$IV</definedName>
    <definedName name="_bdm.64BE4A5C4D1C4E048F01B2D517F60FB1.edm" localSheetId="4" hidden="1">#REF!</definedName>
    <definedName name="_bdm.64BE4A5C4D1C4E048F01B2D517F60FB1.edm" hidden="1">#REF!</definedName>
    <definedName name="_bdm.6534364CDB0C46F18CEC8A0D48ADA89B.edm" hidden="1">[58]DCF!$A:$IV</definedName>
    <definedName name="_bdm.6631D025E3DA4129A5C05DEFF0A78E72.edm" hidden="1">[61]Novate!$A:$IV</definedName>
    <definedName name="_bdm.6657855B840E42128A201BE863EC1AD9.edm" hidden="1">'[60]Bridge_07-08 (2)'!$A:$IV</definedName>
    <definedName name="_bdm.68C1455F3C744CD3B4FAFEA63902F454.edm" hidden="1">'[57]Coal Revenues'!$A:$IV</definedName>
    <definedName name="_bdm.6AB0B792DD20481FB2EAC8780A36ACE1.edm" hidden="1">'[58]Bench Fin_LZ'!$A:$IV</definedName>
    <definedName name="_bdm.6E5FF7335C1C405F8CF57552F8B117C2.edm" localSheetId="4" hidden="1">#REF!</definedName>
    <definedName name="_bdm.6E5FF7335C1C405F8CF57552F8B117C2.edm" hidden="1">#REF!</definedName>
    <definedName name="_bdm.707205DD41074FBDAC326C960FD18691.edm" hidden="1">[58]INPUT!$A:$IV</definedName>
    <definedName name="_bdm.7101CD2053454FA8984AABA507977E81.edm" hidden="1">'[58]Croda Fin Sum'!$A:$IV</definedName>
    <definedName name="_bdm.72030A55FEC04766976E97014813A8FC.edm" localSheetId="4" hidden="1">#REF!</definedName>
    <definedName name="_bdm.72030A55FEC04766976E97014813A8FC.edm" hidden="1">#REF!</definedName>
    <definedName name="_bdm.736DDD236F624B4393A6DE7FDF674748.edm" localSheetId="4" hidden="1">#REF!</definedName>
    <definedName name="_bdm.736DDD236F624B4393A6DE7FDF674748.edm" hidden="1">#REF!</definedName>
    <definedName name="_bdm.74948890E52A4A12B6FEE1C8F759F4B3.edm" hidden="1">'[57]Bridge_07-08 (3)'!$A:$IV</definedName>
    <definedName name="_bdm.74A9476FAC55418499D93F7D398E7EF4.edm" hidden="1">'[56]Mining Operations_3'!$A:$IV</definedName>
    <definedName name="_bdm.760CE0791FFA4C46885A609CCE539100.edm" hidden="1">'[61]New_Fin Sum'!$A:$IV</definedName>
    <definedName name="_bdm.76E91E3C581C4CD4AB65738754451A9B.edm" localSheetId="4" hidden="1">#REF!</definedName>
    <definedName name="_bdm.76E91E3C581C4CD4AB65738754451A9B.edm" hidden="1">#REF!</definedName>
    <definedName name="_bdm.7840EB5D15424756B94CF933E38E96E2.edm" localSheetId="4" hidden="1">#REF!</definedName>
    <definedName name="_bdm.7840EB5D15424756B94CF933E38E96E2.edm" hidden="1">#REF!</definedName>
    <definedName name="_bdm.7855578FF1BF4138AFD99233BE7D490C.edm" localSheetId="4" hidden="1">#REF!</definedName>
    <definedName name="_bdm.7855578FF1BF4138AFD99233BE7D490C.edm" hidden="1">#REF!</definedName>
    <definedName name="_bdm.79C77EA009E4497D9C92707A3BB573FF.edm" hidden="1">#REF!</definedName>
    <definedName name="_bdm.7AE6D4C9BFD44A24884B0E7783F34497.edm" hidden="1">'[57]Mining Operations_3'!$A:$IV</definedName>
    <definedName name="_bdm.7D340CB8AADB405C81840D644179D910.edm" localSheetId="4" hidden="1">#REF!</definedName>
    <definedName name="_bdm.7D340CB8AADB405C81840D644179D910.edm" hidden="1">#REF!</definedName>
    <definedName name="_bdm.7E0B9F9700CE40E3BAF7DA64D1402054.edm" localSheetId="4" hidden="1">#REF!</definedName>
    <definedName name="_bdm.7E0B9F9700CE40E3BAF7DA64D1402054.edm" hidden="1">#REF!</definedName>
    <definedName name="_bdm.7EC65D909DF840588A6CA3F04BE3A31E.edm" hidden="1">'[57]Coded S&amp;M'!$A:$IV</definedName>
    <definedName name="_bdm.7F13F3083E614A29B32E7B4151F4A016.edm" hidden="1">'[56]CAPP Comp.'!$A:$IV</definedName>
    <definedName name="_bdm.805FFD14F628439A8928B3AF3F0F25B8.edm" hidden="1">'[57]Little Elk'!$A:$IV</definedName>
    <definedName name="_bdm.8133C775ABB24A359A762A935D6B366D.edm" hidden="1">'[58]Debt Paydown'!$A:$IV</definedName>
    <definedName name="_bdm.8619819714C34785A60673868673C589.edm" localSheetId="4" hidden="1">#REF!</definedName>
    <definedName name="_bdm.8619819714C34785A60673868673C589.edm" hidden="1">#REF!</definedName>
    <definedName name="_bdm.8624F4AE44E14A7497E1D4088F797A76.edm" hidden="1">'[56]Hist &amp; Proj'!$A:$IV</definedName>
    <definedName name="_bdm.8A531667E06F41F589ECBE50EB131292.edm" localSheetId="4" hidden="1">#REF!</definedName>
    <definedName name="_bdm.8A531667E06F41F589ECBE50EB131292.edm" hidden="1">#REF!</definedName>
    <definedName name="_bdm.8B9872134450477988B173D8F6B2DA64.edm" hidden="1">'[58]Sharebuy Back Analysis'!$A:$IV</definedName>
    <definedName name="_bdm.8C8759F3DA8E43ECADB51BAE5AED23D6.edm" localSheetId="4" hidden="1">#REF!</definedName>
    <definedName name="_bdm.8C8759F3DA8E43ECADB51BAE5AED23D6.edm" hidden="1">#REF!</definedName>
    <definedName name="_bdm.8E970F1ED6B84A0DB718CE02F88F6BDA.edm" localSheetId="4" hidden="1">#REF!</definedName>
    <definedName name="_bdm.8E970F1ED6B84A0DB718CE02F88F6BDA.edm" hidden="1">#REF!</definedName>
    <definedName name="_bdm.9153024C63394F95B439E2F1733EFCDE.edm" localSheetId="4" hidden="1">#REF!</definedName>
    <definedName name="_bdm.9153024C63394F95B439E2F1733EFCDE.edm" hidden="1">#REF!</definedName>
    <definedName name="_bdm.918CA8E776404E1E84621097353AA30E.edm" hidden="1">#REF!</definedName>
    <definedName name="_bdm.91CD4DEC29C049BD929A8110F777B566.edm" hidden="1">#REF!</definedName>
    <definedName name="_bdm.932A88661F144B0EB0A1ABEBBFF74D41.edm" hidden="1">[56]Historicals!$A:$IV</definedName>
    <definedName name="_bdm.937E0094F9F64922BC1DFEE61681F4F2.edm" localSheetId="4" hidden="1">#REF!</definedName>
    <definedName name="_bdm.937E0094F9F64922BC1DFEE61681F4F2.edm" hidden="1">#REF!</definedName>
    <definedName name="_bdm.937E5C54C9C04661B537B3722FEFC15D.edm" hidden="1">'[60]Bridge_06-07'!$A:$IV</definedName>
    <definedName name="_bdm.93E88A72D9144BD9A88F5D8E349C4FC6.edm" localSheetId="4" hidden="1">#REF!</definedName>
    <definedName name="_bdm.93E88A72D9144BD9A88F5D8E349C4FC6.edm" hidden="1">#REF!</definedName>
    <definedName name="_bdm.94810449B91145CF8FE2D04E4EAC48FB.edm" hidden="1">'[56]S&amp;M Output'!$A:$IV</definedName>
    <definedName name="_bdm.950954546F474831A0DE9D645690205F.edm" hidden="1">'[58]FMC Financials'!$A:$IV</definedName>
    <definedName name="_bdm.955BB573355F4380B529B457D6A9B8DB.edm" hidden="1">'[61]HWM-2'!$A:$IV</definedName>
    <definedName name="_bdm.96D833F6ECB84ED69D43C8F7783FCDA7.edm" hidden="1">[56]Prdxn!$A:$IV</definedName>
    <definedName name="_bdm.972A0188B6C74475B4B9ABABAF0CE384.edm" hidden="1">'[60]Bridge_07-08'!$A:$IV</definedName>
    <definedName name="_bdm.9843AFC235C14AFC84C910A41F40EB0A.edm" hidden="1">'[56]Cash Costs'!$A:$IV</definedName>
    <definedName name="_bdm.9877ACEE390C45A196CB01D5E3BB3F25.edm" hidden="1">'[57]North Springs'!$A:$IV</definedName>
    <definedName name="_bdm.9A9549AE77E24F0FBF2A9A19D70EFDC0.edm" localSheetId="4" hidden="1">#REF!</definedName>
    <definedName name="_bdm.9A9549AE77E24F0FBF2A9A19D70EFDC0.edm" hidden="1">#REF!</definedName>
    <definedName name="_bdm.9AD288B05C3E4D5F85625705A3195039.edm" localSheetId="4" hidden="1">#REF!</definedName>
    <definedName name="_bdm.9AD288B05C3E4D5F85625705A3195039.edm" hidden="1">#REF!</definedName>
    <definedName name="_bdm.9D576385AB334E0F91FC7FB7CEA21807.edm" localSheetId="4" hidden="1">#REF!</definedName>
    <definedName name="_bdm.9D576385AB334E0F91FC7FB7CEA21807.edm" hidden="1">#REF!</definedName>
    <definedName name="_bdm.9D7AEA57863E4A2390DF02EEBA36AE3A.edm" hidden="1">'[60]Bridge_05-06'!$A:$IV</definedName>
    <definedName name="_bdm.9ED3388662FD42868F11F6B26EA68135.edm" hidden="1">'[58]Croda Comp Stats'!$A:$IV</definedName>
    <definedName name="_bdm.A1817E7BA1FD45B7B1328270FF4FAF53.edm" hidden="1">'[56]ebitda bridge 07-08'!$A:$IV</definedName>
    <definedName name="_bdm.A3FD5497DBE04494A34B6E84080D40A9.edm" hidden="1">'[57]Reserve Tables'!$A:$IV</definedName>
    <definedName name="_bdm.A4667B6BFE17432D9F18B9B008C8A9ED.edm" localSheetId="4" hidden="1">#REF!</definedName>
    <definedName name="_bdm.A4667B6BFE17432D9F18B9B008C8A9ED.edm" hidden="1">#REF!</definedName>
    <definedName name="_bdm.A50BB61DF4D741A594BC8FF8B4104D9C.edm" localSheetId="4" hidden="1">#REF!</definedName>
    <definedName name="_bdm.A50BB61DF4D741A594BC8FF8B4104D9C.edm" hidden="1">#REF!</definedName>
    <definedName name="_bdm.A6F0DEDFB59946F09C7CA1E48600A07B.edm" localSheetId="4" hidden="1">#REF!</definedName>
    <definedName name="_bdm.A6F0DEDFB59946F09C7CA1E48600A07B.edm" hidden="1">#REF!</definedName>
    <definedName name="_bdm.A89FC4F87AEB428881A8D060C0D25C93.edm" hidden="1">[61]Combined!$A:$IV</definedName>
    <definedName name="_bdm.AA800F43136D43E48FE84EB8F11154AC.edm" hidden="1">'[63]Asset Overview'!$A:$IV</definedName>
    <definedName name="_bdm.ab15b2a349754936b80be3e7a3f4e3a3.edm" localSheetId="4" hidden="1">#REF!</definedName>
    <definedName name="_bdm.ab15b2a349754936b80be3e7a3f4e3a3.edm" hidden="1">#REF!</definedName>
    <definedName name="_bdm.ABE8C9034EC54986B0EE063EDD66AB43.edm" hidden="1">[60]Prater!$A:$IV</definedName>
    <definedName name="_bdm.AD41DDE7431F4602AB79648F8DFACF67.edm" hidden="1">[56]Transport.!$A:$IV</definedName>
    <definedName name="_bdm.ADD40332324C4D18A8C9D57083A36C27.edm" hidden="1">[56]Equipment!$A:$IV</definedName>
    <definedName name="_bdm.B1B8B01901474A3FAEDD99532F0512D9.edm" hidden="1">'[57]CAPP Production'!$A:$IV</definedName>
    <definedName name="_bdm.B1C7F482075447CCB52299B0DB03BBE2.edm" localSheetId="4" hidden="1">#REF!</definedName>
    <definedName name="_bdm.B1C7F482075447CCB52299B0DB03BBE2.edm" hidden="1">#REF!</definedName>
    <definedName name="_bdm.B2F3F41B90384D609C598ACA4C045722.edm" localSheetId="4" hidden="1">#REF!</definedName>
    <definedName name="_bdm.B2F3F41B90384D609C598ACA4C045722.edm" hidden="1">#REF!</definedName>
    <definedName name="_bdm.B3E1854C8CFA4833BC002D14F0D3D6C1.edm" hidden="1">'[57]S&amp;M Output'!$A:$IV</definedName>
    <definedName name="_bdm.B44B39F24B8F404A9B79CFADC1040818.edm" localSheetId="4" hidden="1">#REF!</definedName>
    <definedName name="_bdm.B44B39F24B8F404A9B79CFADC1040818.edm" hidden="1">#REF!</definedName>
    <definedName name="_bdm.B4D30FA8292A446796A0A890D5168524.edm" localSheetId="4" hidden="1">#REF!</definedName>
    <definedName name="_bdm.B4D30FA8292A446796A0A890D5168524.edm" hidden="1">#REF!</definedName>
    <definedName name="_bdm.B4E0A942ACB6477BA9616C7683885D79.edm" hidden="1">[57]Falcon!$A:$IV</definedName>
    <definedName name="_bdm.B62AFDF0C9064AF3869DADD40F90B273.edm" hidden="1">[57]Trans.!$A:$IV</definedName>
    <definedName name="_bdm.B7024E7C4E1F482DA9530FE8DC061502.edm" localSheetId="4" hidden="1">#REF!</definedName>
    <definedName name="_bdm.B7024E7C4E1F482DA9530FE8DC061502.edm" hidden="1">#REF!</definedName>
    <definedName name="_bdm.B725C9C38DBC4EF480B8AD3B484E3030.edm" hidden="1">[60]Falcon!$A:$IV</definedName>
    <definedName name="_bdm.B75DFC9B2CE8450AA8877DDBEDBDE60B.edm" hidden="1">[56]EBITDA!$A:$IV</definedName>
    <definedName name="_bdm.B7CF7DA594DD4B7E9BD9F83B38589C4D.edm" localSheetId="4" hidden="1">#REF!</definedName>
    <definedName name="_bdm.B7CF7DA594DD4B7E9BD9F83B38589C4D.edm" hidden="1">#REF!</definedName>
    <definedName name="_bdm.B94ED3E620B644C58A62EB65AAA1D7FF.edm" hidden="1">'[56]Exec Sum---&gt;'!$A:$IV</definedName>
    <definedName name="_bdm.B993F17BDCB944D7B0FDD7C6618720FA.edm" hidden="1">[56]Reserves!$A:$IV</definedName>
    <definedName name="_bdm.B9A8D500C744459C9F195AC41BDB245D.edm" hidden="1">'[60]Pro &amp; EBITDA'!$A:$IV</definedName>
    <definedName name="_bdm.B9DF74829F3B4CD6988F4DE0DB1BCF38.edm" hidden="1">'[57]Cash Costs'!$A:$IV</definedName>
    <definedName name="_bdm.BA82A98943404FF9B713001852CA8EF3.edm" hidden="1">'[58]MMT AVP'!$A:$IV</definedName>
    <definedName name="_bdm.BA87B23BDD0045309F1DFE71D4C3B113.edm" localSheetId="4" hidden="1">#REF!</definedName>
    <definedName name="_bdm.BA87B23BDD0045309F1DFE71D4C3B113.edm" hidden="1">#REF!</definedName>
    <definedName name="_bdm.BAD6743125F64CF5B46CFDEB8D68D329.edm" hidden="1">'[57]Production Bridge'!$A:$IV</definedName>
    <definedName name="_bdm.BAF090EDB36940DF8EAB5F8FDBC9917A.edm" hidden="1">'[57]CAPP Comp.'!$A:$IV</definedName>
    <definedName name="_bdm.BB5634AF695D47B38BC376D8CDAA5274.edm" localSheetId="4" hidden="1">#REF!</definedName>
    <definedName name="_bdm.BB5634AF695D47B38BC376D8CDAA5274.edm" hidden="1">#REF!</definedName>
    <definedName name="_bdm.BB6EBAAD992045BEADE76820AD68349C.edm" localSheetId="4" hidden="1">#REF!</definedName>
    <definedName name="_bdm.BB6EBAAD992045BEADE76820AD68349C.edm" hidden="1">#REF!</definedName>
    <definedName name="_bdm.BB998E3468A04264B722FFB382DAD4A6.edm" hidden="1">'[57]Levisa Fork'!$A:$IV</definedName>
    <definedName name="_bdm.BC990D05FFF049FA82B843E47BF05ABB.edm" localSheetId="4" hidden="1">#REF!</definedName>
    <definedName name="_bdm.BC990D05FFF049FA82B843E47BF05ABB.edm" hidden="1">#REF!</definedName>
    <definedName name="_bdm.BE526D3D2AEE4751BEB2A72D9C9D2D26.edm" localSheetId="4" hidden="1">#REF!</definedName>
    <definedName name="_bdm.BE526D3D2AEE4751BEB2A72D9C9D2D26.edm" hidden="1">#REF!</definedName>
    <definedName name="_bdm.BEB0ABA3731C4EE4B8DE9C55951A41AE.edm" hidden="1">'[58]FMC AccDil'!$A:$IV</definedName>
    <definedName name="_bdm.BF26B38A53B94A02B49ED20FDC7B90F7.edm" hidden="1">'[57]Balance Sheet'!$A:$IV</definedName>
    <definedName name="_bdm.C0F450AE914E4376B0FFB9F969683C09.edm" hidden="1">'[56]Coded S&amp;M'!$A:$IV</definedName>
    <definedName name="_bdm.C2B2D6ED6A2E46B79F04E519AC7AF970.edm" hidden="1">[57]Sheet4!$A:$IV</definedName>
    <definedName name="_bdm.C339B5DB3E594D95A66F2D5E433755E4.edm" hidden="1">'[57]Mining Operations_1'!$A:$IV</definedName>
    <definedName name="_bdm.C373573338C343D8B9C0236AF2823E28.edm" hidden="1">'[58]Cash Flow'!$A:$IV</definedName>
    <definedName name="_bdm.C4330448E3EB42C5B7B8F60E26E2AB13.edm" hidden="1">[58]Combination_FMC!$A:$IV</definedName>
    <definedName name="_bdm.C752B30334FD4D6B911EEB3E8BFBCDB8.edm" localSheetId="4" hidden="1">#REF!</definedName>
    <definedName name="_bdm.C752B30334FD4D6B911EEB3E8BFBCDB8.edm" hidden="1">#REF!</definedName>
    <definedName name="_bdm.C99523DA02274DF9AB54591E81DC455E.edm" hidden="1">'[58]Croda Assumptions for AccDil'!$A:$IV</definedName>
    <definedName name="_bdm.CA1EE8325D724F35B34E490A518445EC.edm" hidden="1">'[58]Croda Transaction Overview'!$A:$IV</definedName>
    <definedName name="_bdm.CB1F284F6F3F44C7AA34271F2E4A7366.edm" hidden="1">[56]Trans.!$A:$IV</definedName>
    <definedName name="_bdm.CB22EAFD62BC44F2824F5B70DE2722FC.edm" hidden="1">'[57]UC Pricing'!$A:$IV</definedName>
    <definedName name="_bdm.CD26987DE32D4671AE827B5655D52F15.edm" hidden="1">[62]Sheet1!$A:$IV</definedName>
    <definedName name="_bdm.D046B8660B704DA18190F0876291BCE9.edm" hidden="1">'[58]FMC Segments'!$A:$IV</definedName>
    <definedName name="_bdm.D18B38830AE84BAA89DB8DB98B50A898.edm" localSheetId="4" hidden="1">#REF!</definedName>
    <definedName name="_bdm.D18B38830AE84BAA89DB8DB98B50A898.edm" hidden="1">#REF!</definedName>
    <definedName name="_bdm.D3EDFD64385E40D69A79C80D81B305D2.edm" hidden="1">'[60]Little Elk'!$A:$IV</definedName>
    <definedName name="_bdm.D4CF1C6FAE0C4663851E52BF8B871FAD.edm" localSheetId="4" hidden="1">#REF!</definedName>
    <definedName name="_bdm.D4CF1C6FAE0C4663851E52BF8B871FAD.edm" hidden="1">#REF!</definedName>
    <definedName name="_bdm.D8196CC7561E4118B6C84F764008FF82.edm" hidden="1">[58]DCF_Normailized!$A:$IV</definedName>
    <definedName name="_bdm.D953241DA1264941AFD1D0D85E0A8062.edm" hidden="1">[58]LBO!$A:$IV</definedName>
    <definedName name="_bdm.D976784CAA8E400592159E5E25693871.edm" hidden="1">'[58]MMT AccDil'!$A:$IV</definedName>
    <definedName name="_bdm.DA519DD06AD04286B81FAF2A763BFB6F.edm" hidden="1">'[61]Coal Pricing'!$A:$IV</definedName>
    <definedName name="_bdm.DC9CA7F15CCA471EBCEE56A3A16E2C4E.edm" hidden="1">[56]Debt!$A:$IV</definedName>
    <definedName name="_bdm.DCB838DF6CB946F492F40889AB941F00.edm" localSheetId="4" hidden="1">#REF!</definedName>
    <definedName name="_bdm.DCB838DF6CB946F492F40889AB941F00.edm" hidden="1">#REF!</definedName>
    <definedName name="_bdm.E0255595AB8543898324CAAA4B43EEA7.edm" hidden="1">'[58]Consolidated Charts'!$A:$IV</definedName>
    <definedName name="_bdm.E09AFC068C164D479204B7CC4E9E8E66.edm" hidden="1">[58]AVP!$A:$IV</definedName>
    <definedName name="_bdm.E130A8A5288D4719A504DE344A4E4338.edm" localSheetId="4" hidden="1">#REF!</definedName>
    <definedName name="_bdm.E130A8A5288D4719A504DE344A4E4338.edm" hidden="1">#REF!</definedName>
    <definedName name="_bdm.E21DBF23A88C4DE7865E591247BEC209.edm" localSheetId="4" hidden="1">#REF!</definedName>
    <definedName name="_bdm.E21DBF23A88C4DE7865E591247BEC209.edm" hidden="1">#REF!</definedName>
    <definedName name="_bdm.E6CACC6D2DC24D3AA926669BE4A8EFE6.edm" hidden="1">'[58]MMT AccDil Ass'!$A:$IV</definedName>
    <definedName name="_bdm.E9CF464F22A84AA6975FEE9F15F4A7FC.edm" hidden="1">'[64]Drop Down'!$A:$IV</definedName>
    <definedName name="_bdm.EA90692A9A854C42A909A8D0E0E78763.edm" hidden="1">'[61]Model Comparison'!$A:$IV</definedName>
    <definedName name="_bdm.EAE6701DDDFF429B9BA054F382AFBE4A.edm" localSheetId="4" hidden="1">#REF!</definedName>
    <definedName name="_bdm.EAE6701DDDFF429B9BA054F382AFBE4A.edm" hidden="1">#REF!</definedName>
    <definedName name="_bdm.ED0C18D1621B4EAEA5215BE441249EBB.edm" hidden="1">'[56]Prod 2'!$A:$IV</definedName>
    <definedName name="_bdm.F1E0FC2F3EB04B88AAA80D60A91C07BC.edm" hidden="1">[57]CC_vs_UC!$A:$IV</definedName>
    <definedName name="_bdm.F37276AFD694462CBFE4BB1A4661BFD7.edm" hidden="1">'[56]Bear Fork'!$A:$IV</definedName>
    <definedName name="_bdm.F3EFE946BB1645DCAAFE2F786B617A19.edm" hidden="1">'[57]Fin Sum_Appendix'!$A:$IV</definedName>
    <definedName name="_bdm.F56D2C51788647028FFA963EB60143D4.edm" hidden="1">'[58]Segment Charts'!$A:$IV</definedName>
    <definedName name="_bdm.F74F088D4E344235A54774DAFAC46D4A.edm" hidden="1">[57]Debt!$A:$IV</definedName>
    <definedName name="_bdm.F83612F9F2B74E8580278D9F885F56E7.edm" hidden="1">'[60]Div. Ops'!$A:$IV</definedName>
    <definedName name="_bdm.F8A8DCEB4DD84118B520FF6070B6FAA2.edm" localSheetId="4" hidden="1">#REF!</definedName>
    <definedName name="_bdm.F8A8DCEB4DD84118B520FF6070B6FAA2.edm" hidden="1">#REF!</definedName>
    <definedName name="_bdm.F9C4CF5721904A8798DC4220728F94EB.edm" localSheetId="4" hidden="1">#REF!</definedName>
    <definedName name="_bdm.F9C4CF5721904A8798DC4220728F94EB.edm" hidden="1">#REF!</definedName>
    <definedName name="_bdm.FAA4AA31B4A048D29FC5CAB93BE9A429.edm" hidden="1">[57]Safety!$A:$IV</definedName>
    <definedName name="_bdm.FC33060EBDC242D8A9AC035BB7340F1D.edm" hidden="1">'[57]Coal Demand'!$A:$IV</definedName>
    <definedName name="_bdm.FE12454E3D8447F082B3949B7891EB72.edm" localSheetId="4" hidden="1">#REF!</definedName>
    <definedName name="_bdm.FE12454E3D8447F082B3949B7891EB72.edm" hidden="1">#REF!</definedName>
    <definedName name="_bdm.FE2ACCB92A9846EFA811FA1F5B762938.edm" hidden="1">'[60]CC &amp; EBITDA Margins'!$A:$IV</definedName>
    <definedName name="_bdm.FF272E0122ED46B5BE02DDA20CD4172C.edm" hidden="1">'[58]Segment Financials'!$A:$IV</definedName>
    <definedName name="_bom1" localSheetId="4">#REF!</definedName>
    <definedName name="_bom1">#REF!</definedName>
    <definedName name="_byh5757">#REF!</definedName>
    <definedName name="_byh5757_10">#REF!</definedName>
    <definedName name="_byh5757_12">#REF!</definedName>
    <definedName name="_byh5757_3">#REF!</definedName>
    <definedName name="_byh5757_4">#REF!</definedName>
    <definedName name="_byh5757_5">#REF!</definedName>
    <definedName name="_byh5757_6">#REF!</definedName>
    <definedName name="_byh5757_7">#REF!</definedName>
    <definedName name="_c" localSheetId="7" hidden="1">{#N/A,#N/A,FALSE,"Layout Cash Flow"}</definedName>
    <definedName name="_c" localSheetId="6" hidden="1">{#N/A,#N/A,FALSE,"Layout Cash Flow"}</definedName>
    <definedName name="_c" localSheetId="4" hidden="1">{#N/A,#N/A,FALSE,"Layout Cash Flow"}</definedName>
    <definedName name="_c" hidden="1">{#N/A,#N/A,FALSE,"Layout Cash Flow"}</definedName>
    <definedName name="_c_1" localSheetId="7" hidden="1">{#N/A,#N/A,FALSE,"Provisions"}</definedName>
    <definedName name="_c_1" localSheetId="6" hidden="1">{#N/A,#N/A,FALSE,"Provisions"}</definedName>
    <definedName name="_c_1" localSheetId="4" hidden="1">{#N/A,#N/A,FALSE,"Provisions"}</definedName>
    <definedName name="_c_1" hidden="1">{#N/A,#N/A,FALSE,"Provisions"}</definedName>
    <definedName name="_can430">40.73</definedName>
    <definedName name="_can435">43.3</definedName>
    <definedName name="_CFB1">#REF!</definedName>
    <definedName name="_CFB2">#REF!</definedName>
    <definedName name="_CFB3">#REF!</definedName>
    <definedName name="_Closing_Balance_for_Branch" hidden="1">[65]pcQueryData!$A$3</definedName>
    <definedName name="_d" hidden="1">#REF!</definedName>
    <definedName name="_d91992" localSheetId="4">#REF!</definedName>
    <definedName name="_d91992">#REF!</definedName>
    <definedName name="_D91994" localSheetId="4">#REF!</definedName>
    <definedName name="_D91994">#REF!</definedName>
    <definedName name="_DAT1" localSheetId="7">#REF!</definedName>
    <definedName name="_DAT1" localSheetId="6">#REF!</definedName>
    <definedName name="_DAT1" localSheetId="4">#REF!</definedName>
    <definedName name="_DAT1">#REF!</definedName>
    <definedName name="_DAT10" localSheetId="7">#REF!</definedName>
    <definedName name="_DAT10" localSheetId="6">#REF!</definedName>
    <definedName name="_DAT10" localSheetId="4">#REF!</definedName>
    <definedName name="_DAT10">'[4]detail exp'!#REF!</definedName>
    <definedName name="_DAT11" localSheetId="7">#REF!</definedName>
    <definedName name="_DAT11" localSheetId="6">#REF!</definedName>
    <definedName name="_DAT11" localSheetId="4">#REF!</definedName>
    <definedName name="_DAT11">'[4]detail exp'!#REF!</definedName>
    <definedName name="_DAT12" localSheetId="7">#REF!</definedName>
    <definedName name="_DAT12" localSheetId="6">#REF!</definedName>
    <definedName name="_DAT12" localSheetId="4">#REF!</definedName>
    <definedName name="_DAT12">'[4]detail exp'!#REF!</definedName>
    <definedName name="_DAT13" localSheetId="4">#REF!</definedName>
    <definedName name="_DAT13">#REF!</definedName>
    <definedName name="_DAT14" localSheetId="4">#REF!</definedName>
    <definedName name="_DAT14">#REF!</definedName>
    <definedName name="_DAT15" localSheetId="4">#REF!</definedName>
    <definedName name="_DAT15">#REF!</definedName>
    <definedName name="_DAT16">#REF!</definedName>
    <definedName name="_DAT2" localSheetId="7">#REF!</definedName>
    <definedName name="_DAT2" localSheetId="6">#REF!</definedName>
    <definedName name="_DAT2">#REF!</definedName>
    <definedName name="_DAT3">#REF!</definedName>
    <definedName name="_DAT4">#REF!</definedName>
    <definedName name="_DAT5" localSheetId="7">#REF!</definedName>
    <definedName name="_DAT5" localSheetId="6">#REF!</definedName>
    <definedName name="_DAT5" localSheetId="4">#REF!</definedName>
    <definedName name="_DAT5">'[4]detail exp'!#REF!</definedName>
    <definedName name="_DAT6" localSheetId="7">#REF!</definedName>
    <definedName name="_DAT6" localSheetId="6">#REF!</definedName>
    <definedName name="_DAT6" localSheetId="4">#REF!</definedName>
    <definedName name="_DAT6">'[4]detail exp'!#REF!</definedName>
    <definedName name="_DAT7" localSheetId="7">#REF!</definedName>
    <definedName name="_DAT7" localSheetId="6">#REF!</definedName>
    <definedName name="_DAT7" localSheetId="4">#REF!</definedName>
    <definedName name="_DAT7">'[4]detail exp'!#REF!</definedName>
    <definedName name="_DAT8" localSheetId="7">#REF!</definedName>
    <definedName name="_DAT8" localSheetId="6">#REF!</definedName>
    <definedName name="_DAT8" localSheetId="4">#REF!</definedName>
    <definedName name="_DAT8">'[4]detail exp'!#REF!</definedName>
    <definedName name="_DAT9" localSheetId="7">#REF!</definedName>
    <definedName name="_DAT9" localSheetId="6">#REF!</definedName>
    <definedName name="_DAT9" localSheetId="4">#REF!</definedName>
    <definedName name="_DAT9">'[4]detail exp'!#REF!</definedName>
    <definedName name="_db1" localSheetId="7" hidden="1">{"'Sheet1'!$A$5:$E$42"}</definedName>
    <definedName name="_db1" localSheetId="6" hidden="1">{"'Sheet1'!$A$5:$E$42"}</definedName>
    <definedName name="_db1" localSheetId="4" hidden="1">{"'Sheet1'!$A$5:$E$42"}</definedName>
    <definedName name="_db1" hidden="1">{"'Sheet1'!$A$5:$E$42"}</definedName>
    <definedName name="_DCF1" localSheetId="7" hidden="1">{#N/A,#N/A,FALSE,"DCF Summary";#N/A,#N/A,FALSE,"Casema";#N/A,#N/A,FALSE,"Casema NoTel";#N/A,#N/A,FALSE,"UK";#N/A,#N/A,FALSE,"RCF";#N/A,#N/A,FALSE,"Intercable CZ";#N/A,#N/A,FALSE,"Interkabel P"}</definedName>
    <definedName name="_DCF1" localSheetId="6" hidden="1">{#N/A,#N/A,FALSE,"DCF Summary";#N/A,#N/A,FALSE,"Casema";#N/A,#N/A,FALSE,"Casema NoTel";#N/A,#N/A,FALSE,"UK";#N/A,#N/A,FALSE,"RCF";#N/A,#N/A,FALSE,"Intercable CZ";#N/A,#N/A,FALSE,"Interkabel P"}</definedName>
    <definedName name="_DCF1" localSheetId="4"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D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ET1">#REF!</definedName>
    <definedName name="_DET2">#REF!</definedName>
    <definedName name="_DET3">#REF!</definedName>
    <definedName name="_DET4">#REF!</definedName>
    <definedName name="_DET5">#REF!</definedName>
    <definedName name="_DET6">#REF!</definedName>
    <definedName name="_DIA1">#REF!</definedName>
    <definedName name="_DIA1_3">#REF!</definedName>
    <definedName name="_DIA1_4">#REF!</definedName>
    <definedName name="_DIA1_5">#REF!</definedName>
    <definedName name="_DIA1_6">#REF!</definedName>
    <definedName name="_DIA1_7">#REF!</definedName>
    <definedName name="_DIA2">#REF!</definedName>
    <definedName name="_DIA2_3">#REF!</definedName>
    <definedName name="_DIA2_4">#REF!</definedName>
    <definedName name="_DIA2_5">#REF!</definedName>
    <definedName name="_DIA2_6">#REF!</definedName>
    <definedName name="_DIA2_7">#REF!</definedName>
    <definedName name="_DIA3">#REF!</definedName>
    <definedName name="_DIA3_3">#REF!</definedName>
    <definedName name="_DIA3_4">#REF!</definedName>
    <definedName name="_DIA3_5">#REF!</definedName>
    <definedName name="_DIA3_6">#REF!</definedName>
    <definedName name="_DIA3_7">#REF!</definedName>
    <definedName name="_DILL" hidden="1">[66]Sheet1!$FD$132:$FD$144</definedName>
    <definedName name="_Dist_Bin" localSheetId="4" hidden="1">#REF!</definedName>
    <definedName name="_Dist_Bin" hidden="1">#REF!</definedName>
    <definedName name="_Dist_Values" localSheetId="4" hidden="1">#REF!</definedName>
    <definedName name="_Dist_Values" hidden="1">#REF!</definedName>
    <definedName name="_dk1" localSheetId="7" hidden="1">{#N/A,#N/A,FALSE,"COVER.XLS";#N/A,#N/A,FALSE,"RACT1.XLS";#N/A,#N/A,FALSE,"RACT2.XLS";#N/A,#N/A,FALSE,"ECCMP";#N/A,#N/A,FALSE,"WELDER.XLS"}</definedName>
    <definedName name="_dk1" localSheetId="6" hidden="1">{#N/A,#N/A,FALSE,"COVER.XLS";#N/A,#N/A,FALSE,"RACT1.XLS";#N/A,#N/A,FALSE,"RACT2.XLS";#N/A,#N/A,FALSE,"ECCMP";#N/A,#N/A,FALSE,"WELDER.XLS"}</definedName>
    <definedName name="_dk1" localSheetId="4" hidden="1">{#N/A,#N/A,FALSE,"COVER.XLS";#N/A,#N/A,FALSE,"RACT1.XLS";#N/A,#N/A,FALSE,"RACT2.XLS";#N/A,#N/A,FALSE,"ECCMP";#N/A,#N/A,FALSE,"WELDER.XLS"}</definedName>
    <definedName name="_dk1" hidden="1">{#N/A,#N/A,FALSE,"COVER.XLS";#N/A,#N/A,FALSE,"RACT1.XLS";#N/A,#N/A,FALSE,"RACT2.XLS";#N/A,#N/A,FALSE,"ECCMP";#N/A,#N/A,FALSE,"WELDER.XLS"}</definedName>
    <definedName name="_dk2" localSheetId="7" hidden="1">{#N/A,#N/A,FALSE,"COVER.XLS";#N/A,#N/A,FALSE,"RACT1.XLS";#N/A,#N/A,FALSE,"RACT2.XLS";#N/A,#N/A,FALSE,"ECCMP";#N/A,#N/A,FALSE,"WELDER.XLS"}</definedName>
    <definedName name="_dk2" localSheetId="6" hidden="1">{#N/A,#N/A,FALSE,"COVER.XLS";#N/A,#N/A,FALSE,"RACT1.XLS";#N/A,#N/A,FALSE,"RACT2.XLS";#N/A,#N/A,FALSE,"ECCMP";#N/A,#N/A,FALSE,"WELDER.XLS"}</definedName>
    <definedName name="_dk2" localSheetId="4" hidden="1">{#N/A,#N/A,FALSE,"COVER.XLS";#N/A,#N/A,FALSE,"RACT1.XLS";#N/A,#N/A,FALSE,"RACT2.XLS";#N/A,#N/A,FALSE,"ECCMP";#N/A,#N/A,FALSE,"WELDER.XLS"}</definedName>
    <definedName name="_dk2" hidden="1">{#N/A,#N/A,FALSE,"COVER.XLS";#N/A,#N/A,FALSE,"RACT1.XLS";#N/A,#N/A,FALSE,"RACT2.XLS";#N/A,#N/A,FALSE,"ECCMP";#N/A,#N/A,FALSE,"WELDER.XLS"}</definedName>
    <definedName name="_drg1">#REF!</definedName>
    <definedName name="_drg2">#REF!</definedName>
    <definedName name="_E405120">#REF!</definedName>
    <definedName name="_est1" localSheetId="7" hidden="1">{"EVA",#N/A,FALSE,"EVA";"WACC",#N/A,FALSE,"WACC"}</definedName>
    <definedName name="_est1" localSheetId="6" hidden="1">{"EVA",#N/A,FALSE,"EVA";"WACC",#N/A,FALSE,"WACC"}</definedName>
    <definedName name="_est1" localSheetId="4" hidden="1">{"EVA",#N/A,FALSE,"EVA";"WACC",#N/A,FALSE,"WACC"}</definedName>
    <definedName name="_est1" hidden="1">{"EVA",#N/A,FALSE,"EVA";"WACC",#N/A,FALSE,"WACC"}</definedName>
    <definedName name="_fa1" localSheetId="7" hidden="1">{"plansummary",#N/A,FALSE,"PlanSummary";"sales",#N/A,FALSE,"Sales Rec";"productivity",#N/A,FALSE,"Productivity Rec";"capitalspending",#N/A,FALSE,"Capital Spending"}</definedName>
    <definedName name="_fa1" localSheetId="6" hidden="1">{"plansummary",#N/A,FALSE,"PlanSummary";"sales",#N/A,FALSE,"Sales Rec";"productivity",#N/A,FALSE,"Productivity Rec";"capitalspending",#N/A,FALSE,"Capital Spending"}</definedName>
    <definedName name="_fa1" localSheetId="4" hidden="1">{"plansummary",#N/A,FALSE,"PlanSummary";"sales",#N/A,FALSE,"Sales Rec";"productivity",#N/A,FALSE,"Productivity Rec";"capitalspending",#N/A,FALSE,"Capital Spending"}</definedName>
    <definedName name="_fa1" hidden="1">{"plansummary",#N/A,FALSE,"PlanSummary";"sales",#N/A,FALSE,"Sales Rec";"productivity",#N/A,FALSE,"Productivity Rec";"capitalspending",#N/A,FALSE,"Capital Spending"}</definedName>
    <definedName name="_fa2" localSheetId="7" hidden="1">{"plansummary",#N/A,FALSE,"PlanSummary";"sales",#N/A,FALSE,"Sales Rec";"productivity",#N/A,FALSE,"Productivity Rec";"capitalspending",#N/A,FALSE,"Capital Spending"}</definedName>
    <definedName name="_fa2" localSheetId="6" hidden="1">{"plansummary",#N/A,FALSE,"PlanSummary";"sales",#N/A,FALSE,"Sales Rec";"productivity",#N/A,FALSE,"Productivity Rec";"capitalspending",#N/A,FALSE,"Capital Spending"}</definedName>
    <definedName name="_fa2" localSheetId="4"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localSheetId="7" hidden="1">{"plansummary",#N/A,FALSE,"PlanSummary";"sales",#N/A,FALSE,"Sales Rec";"productivity",#N/A,FALSE,"Productivity Rec";"capitalspending",#N/A,FALSE,"Capital Spending"}</definedName>
    <definedName name="_fa3" localSheetId="6" hidden="1">{"plansummary",#N/A,FALSE,"PlanSummary";"sales",#N/A,FALSE,"Sales Rec";"productivity",#N/A,FALSE,"Productivity Rec";"capitalspending",#N/A,FALSE,"Capital Spending"}</definedName>
    <definedName name="_fa3" localSheetId="4"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f2" localSheetId="7" hidden="1">{"adj95mult",#N/A,FALSE,"COMPCO";"adj95est",#N/A,FALSE,"COMPCO"}</definedName>
    <definedName name="_ff2" localSheetId="6" hidden="1">{"adj95mult",#N/A,FALSE,"COMPCO";"adj95est",#N/A,FALSE,"COMPCO"}</definedName>
    <definedName name="_ff2" localSheetId="4" hidden="1">{"adj95mult",#N/A,FALSE,"COMPCO";"adj95est",#N/A,FALSE,"COMPCO"}</definedName>
    <definedName name="_ff2" hidden="1">{"adj95mult",#N/A,FALSE,"COMPCO";"adj95est",#N/A,FALSE,"COMPCO"}</definedName>
    <definedName name="_ffe1" localSheetId="7" hidden="1">{"adj95mult",#N/A,FALSE,"COMPCO";"adj95est",#N/A,FALSE,"COMPCO"}</definedName>
    <definedName name="_ffe1" localSheetId="6" hidden="1">{"adj95mult",#N/A,FALSE,"COMPCO";"adj95est",#N/A,FALSE,"COMPCO"}</definedName>
    <definedName name="_ffe1" localSheetId="4" hidden="1">{"adj95mult",#N/A,FALSE,"COMPCO";"adj95est",#N/A,FALSE,"COMPCO"}</definedName>
    <definedName name="_ffe1" hidden="1">{"adj95mult",#N/A,FALSE,"COMPCO";"adj95est",#N/A,FALSE,"COMPCO"}</definedName>
    <definedName name="_fh" localSheetId="7" hidden="1">{#N/A,#N/A,FALSE,"COVER1.XLS ";#N/A,#N/A,FALSE,"RACT1.XLS";#N/A,#N/A,FALSE,"RACT2.XLS";#N/A,#N/A,FALSE,"ECCMP";#N/A,#N/A,FALSE,"WELDER.XLS"}</definedName>
    <definedName name="_fh" localSheetId="6" hidden="1">{#N/A,#N/A,FALSE,"COVER1.XLS ";#N/A,#N/A,FALSE,"RACT1.XLS";#N/A,#N/A,FALSE,"RACT2.XLS";#N/A,#N/A,FALSE,"ECCMP";#N/A,#N/A,FALSE,"WELDER.XLS"}</definedName>
    <definedName name="_fh" localSheetId="4" hidden="1">{#N/A,#N/A,FALSE,"COVER1.XLS ";#N/A,#N/A,FALSE,"RACT1.XLS";#N/A,#N/A,FALSE,"RACT2.XLS";#N/A,#N/A,FALSE,"ECCMP";#N/A,#N/A,FALSE,"WELDER.XLS"}</definedName>
    <definedName name="_fh" hidden="1">{#N/A,#N/A,FALSE,"COVER1.XLS ";#N/A,#N/A,FALSE,"RACT1.XLS";#N/A,#N/A,FALSE,"RACT2.XLS";#N/A,#N/A,FALSE,"ECCMP";#N/A,#N/A,FALSE,"WELDER.XLS"}</definedName>
    <definedName name="_fil2" hidden="1">#REF!</definedName>
    <definedName name="_Fill" localSheetId="7" hidden="1">#REF!</definedName>
    <definedName name="_Fill" localSheetId="6" hidden="1">#REF!</definedName>
    <definedName name="_Fill" hidden="1">#REF!</definedName>
    <definedName name="_Fill1" hidden="1">[67]S1BOQ!#REF!</definedName>
    <definedName name="_xlnm._FilterDatabase" localSheetId="4" hidden="1">'Cat-4'!$A$1:$EI$1</definedName>
    <definedName name="_xlnm._FilterDatabase" localSheetId="3" hidden="1">'EL&amp;SV1'!$B$3:$K$76</definedName>
    <definedName name="_xlnm._FilterDatabase" localSheetId="1" hidden="1">'PLANT N MACHINERY BANK AUDIT'!$A$4:$AX$535</definedName>
    <definedName name="_xlnm._FilterDatabase" localSheetId="8" hidden="1">Sheet2!$A$36:$B$66</definedName>
    <definedName name="_xlnm._FilterDatabase" hidden="1">#REF!</definedName>
    <definedName name="_FilterDatabase1" localSheetId="4" hidden="1">[68]TPH!#REF!</definedName>
    <definedName name="_FilterDatabase1" hidden="1">[68]TPH!#REF!</definedName>
    <definedName name="_FOR1">#REF!</definedName>
    <definedName name="_FOR1_3">#REF!</definedName>
    <definedName name="_FOR1_4">#REF!</definedName>
    <definedName name="_FOR1_5">#REF!</definedName>
    <definedName name="_FOR1_6">#REF!</definedName>
    <definedName name="_FOR1_7">#REF!</definedName>
    <definedName name="_FOR2">#REF!</definedName>
    <definedName name="_FOR2_3">#REF!</definedName>
    <definedName name="_FOR2_4">#REF!</definedName>
    <definedName name="_FOR2_5">#REF!</definedName>
    <definedName name="_FOR2_6">#REF!</definedName>
    <definedName name="_FOR2_7">#REF!</definedName>
    <definedName name="_fy97" localSheetId="7" hidden="1">{#N/A,#N/A,FALSE,"FY97";#N/A,#N/A,FALSE,"FY98";#N/A,#N/A,FALSE,"FY99";#N/A,#N/A,FALSE,"FY00";#N/A,#N/A,FALSE,"FY01"}</definedName>
    <definedName name="_fy97" localSheetId="6" hidden="1">{#N/A,#N/A,FALSE,"FY97";#N/A,#N/A,FALSE,"FY98";#N/A,#N/A,FALSE,"FY99";#N/A,#N/A,FALSE,"FY00";#N/A,#N/A,FALSE,"FY01"}</definedName>
    <definedName name="_fy97" localSheetId="4" hidden="1">{#N/A,#N/A,FALSE,"FY97";#N/A,#N/A,FALSE,"FY98";#N/A,#N/A,FALSE,"FY99";#N/A,#N/A,FALSE,"FY00";#N/A,#N/A,FALSE,"FY01"}</definedName>
    <definedName name="_fy97" hidden="1">{#N/A,#N/A,FALSE,"FY97";#N/A,#N/A,FALSE,"FY98";#N/A,#N/A,FALSE,"FY99";#N/A,#N/A,FALSE,"FY00";#N/A,#N/A,FALSE,"FY01"}</definedName>
    <definedName name="_gfhfg"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fhf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Grp16" localSheetId="7" hidden="1">{#N/A,#N/A,FALSE,"PMTABB";#N/A,#N/A,FALSE,"PMTABB"}</definedName>
    <definedName name="_Grp16" localSheetId="6" hidden="1">{#N/A,#N/A,FALSE,"PMTABB";#N/A,#N/A,FALSE,"PMTABB"}</definedName>
    <definedName name="_Grp16" localSheetId="4" hidden="1">{#N/A,#N/A,FALSE,"PMTABB";#N/A,#N/A,FALSE,"PMTABB"}</definedName>
    <definedName name="_Grp16" hidden="1">{#N/A,#N/A,FALSE,"PMTABB";#N/A,#N/A,FALSE,"PMTABB"}</definedName>
    <definedName name="_h">#REF!</definedName>
    <definedName name="_h_1">"#REF!"</definedName>
    <definedName name="_Hlk199079204_1">#REF!</definedName>
    <definedName name="_Hlk199079204_1_1">"#REF!"</definedName>
    <definedName name="_Hlk199079204_1_10">#REF!</definedName>
    <definedName name="_Hlk199079204_1_12">#REF!</definedName>
    <definedName name="_Hlk199079204_1_3">#REF!</definedName>
    <definedName name="_Hlk199079204_1_4">#REF!</definedName>
    <definedName name="_Hlk199079204_1_5">#REF!</definedName>
    <definedName name="_Hlk199079204_1_6">#REF!</definedName>
    <definedName name="_Hlk199079204_1_7">#REF!</definedName>
    <definedName name="_Hlk199079204_1_9">#REF!</definedName>
    <definedName name="_IDC21" localSheetId="7">City&amp;" "&amp;State</definedName>
    <definedName name="_IDC21" localSheetId="6">City&amp;" "&amp;State</definedName>
    <definedName name="_IDC21" localSheetId="4">City&amp;" "&amp;State</definedName>
    <definedName name="_IDC21">City&amp;" "&amp;State</definedName>
    <definedName name="_IDC22" localSheetId="7">City&amp;" "&amp;State</definedName>
    <definedName name="_IDC22" localSheetId="6">City&amp;" "&amp;State</definedName>
    <definedName name="_IDC22" localSheetId="4">City&amp;" "&amp;State</definedName>
    <definedName name="_IDC22">City&amp;" "&amp;State</definedName>
    <definedName name="_IDC3" localSheetId="7">City&amp;" "&amp;State</definedName>
    <definedName name="_IDC3" localSheetId="6">City&amp;" "&amp;State</definedName>
    <definedName name="_IDC3" localSheetId="4">City&amp;" "&amp;State</definedName>
    <definedName name="_IDC3">City&amp;" "&amp;State</definedName>
    <definedName name="_III7">"$C4.$#REF!$#REF!"</definedName>
    <definedName name="_IV66335">#REF!</definedName>
    <definedName name="_IV66335_10">#REF!</definedName>
    <definedName name="_IV66335_12">#REF!</definedName>
    <definedName name="_IV66335_3">#REF!</definedName>
    <definedName name="_IV66335_4">#REF!</definedName>
    <definedName name="_IV66335_5">#REF!</definedName>
    <definedName name="_IV66335_6">#REF!</definedName>
    <definedName name="_IV66335_7">#REF!</definedName>
    <definedName name="_jj300" localSheetId="4">#REF!</definedName>
    <definedName name="_jj300">#REF!</definedName>
    <definedName name="_k8" localSheetId="7" hidden="1">{#N/A,#N/A,FALSE,"COVER1.XLS ";#N/A,#N/A,FALSE,"RACT1.XLS";#N/A,#N/A,FALSE,"RACT2.XLS";#N/A,#N/A,FALSE,"ECCMP";#N/A,#N/A,FALSE,"WELDER.XLS"}</definedName>
    <definedName name="_k8" localSheetId="6" hidden="1">{#N/A,#N/A,FALSE,"COVER1.XLS ";#N/A,#N/A,FALSE,"RACT1.XLS";#N/A,#N/A,FALSE,"RACT2.XLS";#N/A,#N/A,FALSE,"ECCMP";#N/A,#N/A,FALSE,"WELDER.XLS"}</definedName>
    <definedName name="_k8" localSheetId="4" hidden="1">{#N/A,#N/A,FALSE,"COVER1.XLS ";#N/A,#N/A,FALSE,"RACT1.XLS";#N/A,#N/A,FALSE,"RACT2.XLS";#N/A,#N/A,FALSE,"ECCMP";#N/A,#N/A,FALSE,"WELDER.XLS"}</definedName>
    <definedName name="_k8" hidden="1">{#N/A,#N/A,FALSE,"COVER1.XLS ";#N/A,#N/A,FALSE,"RACT1.XLS";#N/A,#N/A,FALSE,"RACT2.XLS";#N/A,#N/A,FALSE,"ECCMP";#N/A,#N/A,FALSE,"WELDER.XLS"}</definedName>
    <definedName name="_kay1" hidden="1">#REF!</definedName>
    <definedName name="_KBB1" localSheetId="7" hidden="1">{#N/A,#N/A,FALSE,"COVER1.XLS ";#N/A,#N/A,FALSE,"RACT1.XLS";#N/A,#N/A,FALSE,"RACT2.XLS";#N/A,#N/A,FALSE,"ECCMP";#N/A,#N/A,FALSE,"WELDER.XLS"}</definedName>
    <definedName name="_KBB1" localSheetId="6" hidden="1">{#N/A,#N/A,FALSE,"COVER1.XLS ";#N/A,#N/A,FALSE,"RACT1.XLS";#N/A,#N/A,FALSE,"RACT2.XLS";#N/A,#N/A,FALSE,"ECCMP";#N/A,#N/A,FALSE,"WELDER.XLS"}</definedName>
    <definedName name="_KBB1" localSheetId="4" hidden="1">{#N/A,#N/A,FALSE,"COVER1.XLS ";#N/A,#N/A,FALSE,"RACT1.XLS";#N/A,#N/A,FALSE,"RACT2.XLS";#N/A,#N/A,FALSE,"ECCMP";#N/A,#N/A,FALSE,"WELDER.XLS"}</definedName>
    <definedName name="_KBB1" hidden="1">{#N/A,#N/A,FALSE,"COVER1.XLS ";#N/A,#N/A,FALSE,"RACT1.XLS";#N/A,#N/A,FALSE,"RACT2.XLS";#N/A,#N/A,FALSE,"ECCMP";#N/A,#N/A,FALSE,"WELDER.XLS"}</definedName>
    <definedName name="_Key1" localSheetId="7" hidden="1">#REF!</definedName>
    <definedName name="_Key1" localSheetId="6" hidden="1">#REF!</definedName>
    <definedName name="_Key1" localSheetId="4" hidden="1">#REF!</definedName>
    <definedName name="_Key1" hidden="1">#REF!</definedName>
    <definedName name="_Key2" localSheetId="7" hidden="1">#REF!</definedName>
    <definedName name="_Key2" localSheetId="6" hidden="1">#REF!</definedName>
    <definedName name="_Key2" hidden="1">#REF!</definedName>
    <definedName name="_KKS1" localSheetId="7" hidden="1">{#N/A,#N/A,FALSE,"12"}</definedName>
    <definedName name="_KKS1" localSheetId="6" hidden="1">{#N/A,#N/A,FALSE,"12"}</definedName>
    <definedName name="_KKS1" localSheetId="4" hidden="1">{#N/A,#N/A,FALSE,"12"}</definedName>
    <definedName name="_KKS1" hidden="1">{#N/A,#N/A,FALSE,"12"}</definedName>
    <definedName name="_kn1" localSheetId="7" hidden="1">{#N/A,#N/A,TRUE,"A-site";#N/A,#N/A,TRUE,"B-Buildings";#N/A,#N/A,TRUE,"c-out-of-fence";#N/A,#N/A,TRUE,"d-proj.infr.";#N/A,#N/A,TRUE,"e- land"}</definedName>
    <definedName name="_kn1" localSheetId="6" hidden="1">{#N/A,#N/A,TRUE,"A-site";#N/A,#N/A,TRUE,"B-Buildings";#N/A,#N/A,TRUE,"c-out-of-fence";#N/A,#N/A,TRUE,"d-proj.infr.";#N/A,#N/A,TRUE,"e- land"}</definedName>
    <definedName name="_kn1" localSheetId="4" hidden="1">{#N/A,#N/A,TRUE,"A-site";#N/A,#N/A,TRUE,"B-Buildings";#N/A,#N/A,TRUE,"c-out-of-fence";#N/A,#N/A,TRUE,"d-proj.infr.";#N/A,#N/A,TRUE,"e- land"}</definedName>
    <definedName name="_kn1" hidden="1">{#N/A,#N/A,TRUE,"A-site";#N/A,#N/A,TRUE,"B-Buildings";#N/A,#N/A,TRUE,"c-out-of-fence";#N/A,#N/A,TRUE,"d-proj.infr.";#N/A,#N/A,TRUE,"e- land"}</definedName>
    <definedName name="_kv2" localSheetId="7" hidden="1">{#N/A,#N/A,FALSE,"COVER1.XLS ";#N/A,#N/A,FALSE,"RACT1.XLS";#N/A,#N/A,FALSE,"RACT2.XLS";#N/A,#N/A,FALSE,"ECCMP";#N/A,#N/A,FALSE,"WELDER.XLS"}</definedName>
    <definedName name="_kv2" localSheetId="6" hidden="1">{#N/A,#N/A,FALSE,"COVER1.XLS ";#N/A,#N/A,FALSE,"RACT1.XLS";#N/A,#N/A,FALSE,"RACT2.XLS";#N/A,#N/A,FALSE,"ECCMP";#N/A,#N/A,FALSE,"WELDER.XLS"}</definedName>
    <definedName name="_kv2" localSheetId="4" hidden="1">{#N/A,#N/A,FALSE,"COVER1.XLS ";#N/A,#N/A,FALSE,"RACT1.XLS";#N/A,#N/A,FALSE,"RACT2.XLS";#N/A,#N/A,FALSE,"ECCMP";#N/A,#N/A,FALSE,"WELDER.XLS"}</definedName>
    <definedName name="_kv2" hidden="1">{#N/A,#N/A,FALSE,"COVER1.XLS ";#N/A,#N/A,FALSE,"RACT1.XLS";#N/A,#N/A,FALSE,"RACT2.XLS";#N/A,#N/A,FALSE,"ECCMP";#N/A,#N/A,FALSE,"WELDER.XLS"}</definedName>
    <definedName name="_kvs1" localSheetId="7" hidden="1">{#N/A,#N/A,FALSE,"COVER1.XLS ";#N/A,#N/A,FALSE,"RACT1.XLS";#N/A,#N/A,FALSE,"RACT2.XLS";#N/A,#N/A,FALSE,"ECCMP";#N/A,#N/A,FALSE,"WELDER.XLS"}</definedName>
    <definedName name="_kvs1" localSheetId="6" hidden="1">{#N/A,#N/A,FALSE,"COVER1.XLS ";#N/A,#N/A,FALSE,"RACT1.XLS";#N/A,#N/A,FALSE,"RACT2.XLS";#N/A,#N/A,FALSE,"ECCMP";#N/A,#N/A,FALSE,"WELDER.XLS"}</definedName>
    <definedName name="_kvs1" localSheetId="4" hidden="1">{#N/A,#N/A,FALSE,"COVER1.XLS ";#N/A,#N/A,FALSE,"RACT1.XLS";#N/A,#N/A,FALSE,"RACT2.XLS";#N/A,#N/A,FALSE,"ECCMP";#N/A,#N/A,FALSE,"WELDER.XLS"}</definedName>
    <definedName name="_kvs1" hidden="1">{#N/A,#N/A,FALSE,"COVER1.XLS ";#N/A,#N/A,FALSE,"RACT1.XLS";#N/A,#N/A,FALSE,"RACT2.XLS";#N/A,#N/A,FALSE,"ECCMP";#N/A,#N/A,FALSE,"WELDER.XLS"}</definedName>
    <definedName name="_kvs2" localSheetId="7" hidden="1">{#N/A,#N/A,FALSE,"COVER1.XLS ";#N/A,#N/A,FALSE,"RACT1.XLS";#N/A,#N/A,FALSE,"RACT2.XLS";#N/A,#N/A,FALSE,"ECCMP";#N/A,#N/A,FALSE,"WELDER.XLS"}</definedName>
    <definedName name="_kvs2" localSheetId="6" hidden="1">{#N/A,#N/A,FALSE,"COVER1.XLS ";#N/A,#N/A,FALSE,"RACT1.XLS";#N/A,#N/A,FALSE,"RACT2.XLS";#N/A,#N/A,FALSE,"ECCMP";#N/A,#N/A,FALSE,"WELDER.XLS"}</definedName>
    <definedName name="_kvs2" localSheetId="4" hidden="1">{#N/A,#N/A,FALSE,"COVER1.XLS ";#N/A,#N/A,FALSE,"RACT1.XLS";#N/A,#N/A,FALSE,"RACT2.XLS";#N/A,#N/A,FALSE,"ECCMP";#N/A,#N/A,FALSE,"WELDER.XLS"}</definedName>
    <definedName name="_kvs2" hidden="1">{#N/A,#N/A,FALSE,"COVER1.XLS ";#N/A,#N/A,FALSE,"RACT1.XLS";#N/A,#N/A,FALSE,"RACT2.XLS";#N/A,#N/A,FALSE,"ECCMP";#N/A,#N/A,FALSE,"WELDER.XLS"}</definedName>
    <definedName name="_kvs3" localSheetId="7" hidden="1">{#N/A,#N/A,FALSE,"COVER1.XLS ";#N/A,#N/A,FALSE,"RACT1.XLS";#N/A,#N/A,FALSE,"RACT2.XLS";#N/A,#N/A,FALSE,"ECCMP";#N/A,#N/A,FALSE,"WELDER.XLS"}</definedName>
    <definedName name="_kvs3" localSheetId="6" hidden="1">{#N/A,#N/A,FALSE,"COVER1.XLS ";#N/A,#N/A,FALSE,"RACT1.XLS";#N/A,#N/A,FALSE,"RACT2.XLS";#N/A,#N/A,FALSE,"ECCMP";#N/A,#N/A,FALSE,"WELDER.XLS"}</definedName>
    <definedName name="_kvs3" localSheetId="4" hidden="1">{#N/A,#N/A,FALSE,"COVER1.XLS ";#N/A,#N/A,FALSE,"RACT1.XLS";#N/A,#N/A,FALSE,"RACT2.XLS";#N/A,#N/A,FALSE,"ECCMP";#N/A,#N/A,FALSE,"WELDER.XLS"}</definedName>
    <definedName name="_kvs3" hidden="1">{#N/A,#N/A,FALSE,"COVER1.XLS ";#N/A,#N/A,FALSE,"RACT1.XLS";#N/A,#N/A,FALSE,"RACT2.XLS";#N/A,#N/A,FALSE,"ECCMP";#N/A,#N/A,FALSE,"WELDER.XLS"}</definedName>
    <definedName name="_kvs5" localSheetId="7" hidden="1">{#N/A,#N/A,FALSE,"COVER.XLS";#N/A,#N/A,FALSE,"RACT1.XLS";#N/A,#N/A,FALSE,"RACT2.XLS";#N/A,#N/A,FALSE,"ECCMP";#N/A,#N/A,FALSE,"WELDER.XLS"}</definedName>
    <definedName name="_kvs5" localSheetId="6" hidden="1">{#N/A,#N/A,FALSE,"COVER.XLS";#N/A,#N/A,FALSE,"RACT1.XLS";#N/A,#N/A,FALSE,"RACT2.XLS";#N/A,#N/A,FALSE,"ECCMP";#N/A,#N/A,FALSE,"WELDER.XLS"}</definedName>
    <definedName name="_kvs5" localSheetId="4" hidden="1">{#N/A,#N/A,FALSE,"COVER.XLS";#N/A,#N/A,FALSE,"RACT1.XLS";#N/A,#N/A,FALSE,"RACT2.XLS";#N/A,#N/A,FALSE,"ECCMP";#N/A,#N/A,FALSE,"WELDER.XLS"}</definedName>
    <definedName name="_kvs5" hidden="1">{#N/A,#N/A,FALSE,"COVER.XLS";#N/A,#N/A,FALSE,"RACT1.XLS";#N/A,#N/A,FALSE,"RACT2.XLS";#N/A,#N/A,FALSE,"ECCMP";#N/A,#N/A,FALSE,"WELDER.XLS"}</definedName>
    <definedName name="_kvs7" localSheetId="7" hidden="1">{#N/A,#N/A,FALSE,"COVER1.XLS ";#N/A,#N/A,FALSE,"RACT1.XLS";#N/A,#N/A,FALSE,"RACT2.XLS";#N/A,#N/A,FALSE,"ECCMP";#N/A,#N/A,FALSE,"WELDER.XLS"}</definedName>
    <definedName name="_kvs7" localSheetId="6" hidden="1">{#N/A,#N/A,FALSE,"COVER1.XLS ";#N/A,#N/A,FALSE,"RACT1.XLS";#N/A,#N/A,FALSE,"RACT2.XLS";#N/A,#N/A,FALSE,"ECCMP";#N/A,#N/A,FALSE,"WELDER.XLS"}</definedName>
    <definedName name="_kvs7" localSheetId="4" hidden="1">{#N/A,#N/A,FALSE,"COVER1.XLS ";#N/A,#N/A,FALSE,"RACT1.XLS";#N/A,#N/A,FALSE,"RACT2.XLS";#N/A,#N/A,FALSE,"ECCMP";#N/A,#N/A,FALSE,"WELDER.XLS"}</definedName>
    <definedName name="_kvs7" hidden="1">{#N/A,#N/A,FALSE,"COVER1.XLS ";#N/A,#N/A,FALSE,"RACT1.XLS";#N/A,#N/A,FALSE,"RACT2.XLS";#N/A,#N/A,FALSE,"ECCMP";#N/A,#N/A,FALSE,"WELDER.XLS"}</definedName>
    <definedName name="_kvs8" localSheetId="7" hidden="1">{#N/A,#N/A,FALSE,"COVER1.XLS ";#N/A,#N/A,FALSE,"RACT1.XLS";#N/A,#N/A,FALSE,"RACT2.XLS";#N/A,#N/A,FALSE,"ECCMP";#N/A,#N/A,FALSE,"WELDER.XLS"}</definedName>
    <definedName name="_kvs8" localSheetId="6" hidden="1">{#N/A,#N/A,FALSE,"COVER1.XLS ";#N/A,#N/A,FALSE,"RACT1.XLS";#N/A,#N/A,FALSE,"RACT2.XLS";#N/A,#N/A,FALSE,"ECCMP";#N/A,#N/A,FALSE,"WELDER.XLS"}</definedName>
    <definedName name="_kvs8" localSheetId="4" hidden="1">{#N/A,#N/A,FALSE,"COVER1.XLS ";#N/A,#N/A,FALSE,"RACT1.XLS";#N/A,#N/A,FALSE,"RACT2.XLS";#N/A,#N/A,FALSE,"ECCMP";#N/A,#N/A,FALSE,"WELDER.XLS"}</definedName>
    <definedName name="_kvs8" hidden="1">{#N/A,#N/A,FALSE,"COVER1.XLS ";#N/A,#N/A,FALSE,"RACT1.XLS";#N/A,#N/A,FALSE,"RACT2.XLS";#N/A,#N/A,FALSE,"ECCMP";#N/A,#N/A,FALSE,"WELDER.XLS"}</definedName>
    <definedName name="_KVS9" localSheetId="7" hidden="1">{#N/A,#N/A,FALSE,"COVER1.XLS ";#N/A,#N/A,FALSE,"RACT1.XLS";#N/A,#N/A,FALSE,"RACT2.XLS";#N/A,#N/A,FALSE,"ECCMP";#N/A,#N/A,FALSE,"WELDER.XLS"}</definedName>
    <definedName name="_KVS9" localSheetId="6" hidden="1">{#N/A,#N/A,FALSE,"COVER1.XLS ";#N/A,#N/A,FALSE,"RACT1.XLS";#N/A,#N/A,FALSE,"RACT2.XLS";#N/A,#N/A,FALSE,"ECCMP";#N/A,#N/A,FALSE,"WELDER.XLS"}</definedName>
    <definedName name="_KVS9" localSheetId="4" hidden="1">{#N/A,#N/A,FALSE,"COVER1.XLS ";#N/A,#N/A,FALSE,"RACT1.XLS";#N/A,#N/A,FALSE,"RACT2.XLS";#N/A,#N/A,FALSE,"ECCMP";#N/A,#N/A,FALSE,"WELDER.XLS"}</definedName>
    <definedName name="_KVS9" hidden="1">{#N/A,#N/A,FALSE,"COVER1.XLS ";#N/A,#N/A,FALSE,"RACT1.XLS";#N/A,#N/A,FALSE,"RACT2.XLS";#N/A,#N/A,FALSE,"ECCMP";#N/A,#N/A,FALSE,"WELDER.XLS"}</definedName>
    <definedName name="_l2"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REF!</definedName>
    <definedName name="_lb2">#REF!</definedName>
    <definedName name="_lk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oc1" localSheetId="7">City&amp;" "&amp;State</definedName>
    <definedName name="_loc1" localSheetId="6">City&amp;" "&amp;State</definedName>
    <definedName name="_loc1" localSheetId="4">City&amp;" "&amp;State</definedName>
    <definedName name="_loc1">City&amp;" "&amp;State</definedName>
    <definedName name="_LPS2" localSheetId="7" hidden="1">{#N/A,#N/A,FALSE,"단축1";#N/A,#N/A,FALSE,"단축2";#N/A,#N/A,FALSE,"단축3";#N/A,#N/A,FALSE,"장축";#N/A,#N/A,FALSE,"4WD"}</definedName>
    <definedName name="_LPS2" localSheetId="6" hidden="1">{#N/A,#N/A,FALSE,"단축1";#N/A,#N/A,FALSE,"단축2";#N/A,#N/A,FALSE,"단축3";#N/A,#N/A,FALSE,"장축";#N/A,#N/A,FALSE,"4WD"}</definedName>
    <definedName name="_LPS2" localSheetId="4" hidden="1">{#N/A,#N/A,FALSE,"단축1";#N/A,#N/A,FALSE,"단축2";#N/A,#N/A,FALSE,"단축3";#N/A,#N/A,FALSE,"장축";#N/A,#N/A,FALSE,"4WD"}</definedName>
    <definedName name="_LPS2" hidden="1">{#N/A,#N/A,FALSE,"단축1";#N/A,#N/A,FALSE,"단축2";#N/A,#N/A,FALSE,"단축3";#N/A,#N/A,FALSE,"장축";#N/A,#N/A,FALSE,"4WD"}</definedName>
    <definedName name="_M">#REF!</definedName>
    <definedName name="_M10" localSheetId="7"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localSheetId="4" hidden="1">{#N/A,#N/A,TRUE,"CONTENTS";#N/A,#N/A,TRUE,"M2";#N/A,#N/A,TRUE,"M2a";#N/A,#N/A,TRUE,"M2b";#N/A,#N/A,TRUE,"M3";#N/A,#N/A,TRUE,"M3a";#N/A,#N/A,TRUE,"M4-H";#N/A,#N/A,TRUE,"M4-P";#N/A,#N/A,TRUE,"M4a";#N/A,#N/A,TRUE,"M4b";#N/A,#N/A,TRUE,"M4c";#N/A,#N/A,TRUE,"M5";#N/A,#N/A,TRUE,"M6";#N/A,#N/A,TRUE,"M7";#N/A,#N/A,TRUE,"M8";#N/A,#N/A,TRUE,"M9";#N/A,#N/A,TRUE,"M10";#N/A,#N/A,TRUE,"M11";#N/A,#N/A,TRUE,"M13";#N/A,#N/A,TRUE,"M14";#N/A,#N/A,TRUE,"M15";#N/A,#N/A,TRUE,"K1"}</definedName>
    <definedName name="_M10" hidden="1">{#N/A,#N/A,TRUE,"CONTENTS";#N/A,#N/A,TRUE,"M2";#N/A,#N/A,TRUE,"M2a";#N/A,#N/A,TRUE,"M2b";#N/A,#N/A,TRUE,"M3";#N/A,#N/A,TRUE,"M3a";#N/A,#N/A,TRUE,"M4-H";#N/A,#N/A,TRUE,"M4-P";#N/A,#N/A,TRUE,"M4a";#N/A,#N/A,TRUE,"M4b";#N/A,#N/A,TRUE,"M4c";#N/A,#N/A,TRUE,"M5";#N/A,#N/A,TRUE,"M6";#N/A,#N/A,TRUE,"M7";#N/A,#N/A,TRUE,"M8";#N/A,#N/A,TRUE,"M9";#N/A,#N/A,TRUE,"M10";#N/A,#N/A,TRUE,"M11";#N/A,#N/A,TRUE,"M13";#N/A,#N/A,TRUE,"M14";#N/A,#N/A,TRUE,"M15";#N/A,#N/A,TRUE,"K1"}</definedName>
    <definedName name="_mac2">200</definedName>
    <definedName name="_MatInverse_In" localSheetId="4" hidden="1">#REF!</definedName>
    <definedName name="_MatInverse_In" hidden="1">#REF!</definedName>
    <definedName name="_MatInverse_Out" localSheetId="4" hidden="1">#REF!</definedName>
    <definedName name="_MatInverse_Out" hidden="1">#REF!</definedName>
    <definedName name="_MC1"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1"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_mcn2" localSheetId="7" hidden="1">{#N/A,#N/A,FALSE,"COVER1.XLS ";#N/A,#N/A,FALSE,"RACT1.XLS";#N/A,#N/A,FALSE,"RACT2.XLS";#N/A,#N/A,FALSE,"ECCMP";#N/A,#N/A,FALSE,"WELDER.XLS"}</definedName>
    <definedName name="_mcn2" localSheetId="6" hidden="1">{#N/A,#N/A,FALSE,"COVER1.XLS ";#N/A,#N/A,FALSE,"RACT1.XLS";#N/A,#N/A,FALSE,"RACT2.XLS";#N/A,#N/A,FALSE,"ECCMP";#N/A,#N/A,FALSE,"WELDER.XLS"}</definedName>
    <definedName name="_mcn2" localSheetId="4" hidden="1">{#N/A,#N/A,FALSE,"COVER1.XLS ";#N/A,#N/A,FALSE,"RACT1.XLS";#N/A,#N/A,FALSE,"RACT2.XLS";#N/A,#N/A,FALSE,"ECCMP";#N/A,#N/A,FALSE,"WELDER.XLS"}</definedName>
    <definedName name="_mcn2" hidden="1">{#N/A,#N/A,FALSE,"COVER1.XLS ";#N/A,#N/A,FALSE,"RACT1.XLS";#N/A,#N/A,FALSE,"RACT2.XLS";#N/A,#N/A,FALSE,"ECCMP";#N/A,#N/A,FALSE,"WELDER.XLS"}</definedName>
    <definedName name="_mds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mix10">4.5</definedName>
    <definedName name="_mix15">264/50</definedName>
    <definedName name="_mix20">330/50</definedName>
    <definedName name="_mix30">360/50</definedName>
    <definedName name="_mix40">450/50</definedName>
    <definedName name="_ml172">#REF!</definedName>
    <definedName name="_mm1">#REF!</definedName>
    <definedName name="_mm2">#REF!</definedName>
    <definedName name="_mm3">#REF!</definedName>
    <definedName name="_mor1" hidden="1">#REF!</definedName>
    <definedName name="_N">#REF!</definedName>
    <definedName name="_n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ds3"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_new1" localSheetId="7" hidden="1">{"letter",#N/A,FALSE,"Letter";"amort",#N/A,FALSE,"Amort"}</definedName>
    <definedName name="_new1" localSheetId="6" hidden="1">{"letter",#N/A,FALSE,"Letter";"amort",#N/A,FALSE,"Amort"}</definedName>
    <definedName name="_new1" localSheetId="4" hidden="1">{"letter",#N/A,FALSE,"Letter";"amort",#N/A,FALSE,"Amort"}</definedName>
    <definedName name="_new1" hidden="1">{"letter",#N/A,FALSE,"Letter";"amort",#N/A,FALSE,"Amort"}</definedName>
    <definedName name="_new2" localSheetId="7" hidden="1">{"Graphic",#N/A,TRUE,"Graphic"}</definedName>
    <definedName name="_new2" localSheetId="6" hidden="1">{"Graphic",#N/A,TRUE,"Graphic"}</definedName>
    <definedName name="_new2" localSheetId="4" hidden="1">{"Graphic",#N/A,TRUE,"Graphic"}</definedName>
    <definedName name="_new2" hidden="1">{"Graphic",#N/A,TRUE,"Graphic"}</definedName>
    <definedName name="_nil" hidden="1">#REF!</definedName>
    <definedName name="_ns1" localSheetId="7" hidden="1">{#N/A,#N/A,FALSE,"COVER1.XLS ";#N/A,#N/A,FALSE,"RACT1.XLS";#N/A,#N/A,FALSE,"RACT2.XLS";#N/A,#N/A,FALSE,"ECCMP";#N/A,#N/A,FALSE,"WELDER.XLS"}</definedName>
    <definedName name="_ns1" localSheetId="6" hidden="1">{#N/A,#N/A,FALSE,"COVER1.XLS ";#N/A,#N/A,FALSE,"RACT1.XLS";#N/A,#N/A,FALSE,"RACT2.XLS";#N/A,#N/A,FALSE,"ECCMP";#N/A,#N/A,FALSE,"WELDER.XLS"}</definedName>
    <definedName name="_ns1" localSheetId="4" hidden="1">{#N/A,#N/A,FALSE,"COVER1.XLS ";#N/A,#N/A,FALSE,"RACT1.XLS";#N/A,#N/A,FALSE,"RACT2.XLS";#N/A,#N/A,FALSE,"ECCMP";#N/A,#N/A,FALSE,"WELDER.XLS"}</definedName>
    <definedName name="_ns1" hidden="1">{#N/A,#N/A,FALSE,"COVER1.XLS ";#N/A,#N/A,FALSE,"RACT1.XLS";#N/A,#N/A,FALSE,"RACT2.XLS";#N/A,#N/A,FALSE,"ECCMP";#N/A,#N/A,FALSE,"WELDER.XLS"}</definedName>
    <definedName name="_OIL310106" localSheetId="7" hidden="1">{#N/A,#N/A,FALSE,"PMTABB";#N/A,#N/A,FALSE,"PMTABB"}</definedName>
    <definedName name="_OIL310106" localSheetId="6" hidden="1">{#N/A,#N/A,FALSE,"PMTABB";#N/A,#N/A,FALSE,"PMTABB"}</definedName>
    <definedName name="_OIL310106" localSheetId="4" hidden="1">{#N/A,#N/A,FALSE,"PMTABB";#N/A,#N/A,FALSE,"PMTABB"}</definedName>
    <definedName name="_OIL310106" hidden="1">{#N/A,#N/A,FALSE,"PMTABB";#N/A,#N/A,FALSE,"PMTABB"}</definedName>
    <definedName name="_OIL310701" localSheetId="7" hidden="1">{#N/A,#N/A,FALSE,"PMTABB";#N/A,#N/A,FALSE,"PMTABB"}</definedName>
    <definedName name="_OIL310701" localSheetId="6" hidden="1">{#N/A,#N/A,FALSE,"PMTABB";#N/A,#N/A,FALSE,"PMTABB"}</definedName>
    <definedName name="_OIL310701" localSheetId="4" hidden="1">{#N/A,#N/A,FALSE,"PMTABB";#N/A,#N/A,FALSE,"PMTABB"}</definedName>
    <definedName name="_OIL310701" hidden="1">{#N/A,#N/A,FALSE,"PMTABB";#N/A,#N/A,FALSE,"PMTABB"}</definedName>
    <definedName name="_old3" localSheetId="7" hidden="1">{#N/A,#N/A,FALSE,"Summary";#N/A,#N/A,FALSE,"3TJ";#N/A,#N/A,FALSE,"3TN";#N/A,#N/A,FALSE,"3TP";#N/A,#N/A,FALSE,"3SJ";#N/A,#N/A,FALSE,"3CJ";#N/A,#N/A,FALSE,"3CN";#N/A,#N/A,FALSE,"3CP";#N/A,#N/A,FALSE,"3A"}</definedName>
    <definedName name="_old3" localSheetId="6"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7" hidden="1">{#N/A,#N/A,FALSE,"Summary";#N/A,#N/A,FALSE,"3TJ";#N/A,#N/A,FALSE,"3TN";#N/A,#N/A,FALSE,"3TP";#N/A,#N/A,FALSE,"3SJ";#N/A,#N/A,FALSE,"3CJ";#N/A,#N/A,FALSE,"3CN";#N/A,#N/A,FALSE,"3CP";#N/A,#N/A,FALSE,"3A"}</definedName>
    <definedName name="_old5" localSheetId="6"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7" hidden="1">{#N/A,#N/A,FALSE,"Summary";#N/A,#N/A,FALSE,"3TJ";#N/A,#N/A,FALSE,"3TN";#N/A,#N/A,FALSE,"3TP";#N/A,#N/A,FALSE,"3SJ";#N/A,#N/A,FALSE,"3CJ";#N/A,#N/A,FALSE,"3CN";#N/A,#N/A,FALSE,"3CP";#N/A,#N/A,FALSE,"3A"}</definedName>
    <definedName name="_old7" localSheetId="6"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MG2" localSheetId="7" hidden="1">{"'I-1 and I-2'!$A$1:$G$190"}</definedName>
    <definedName name="_OMG2" localSheetId="6" hidden="1">{"'I-1 and I-2'!$A$1:$G$190"}</definedName>
    <definedName name="_OMG2" localSheetId="4" hidden="1">{"'I-1 and I-2'!$A$1:$G$190"}</definedName>
    <definedName name="_OMG2" hidden="1">{"'I-1 and I-2'!$A$1:$G$190"}</definedName>
    <definedName name="_one2" localSheetId="7" hidden="1">{"adj95mult",#N/A,FALSE,"COMPCO";"adj95est",#N/A,FALSE,"COMPCO"}</definedName>
    <definedName name="_one2" localSheetId="6" hidden="1">{"adj95mult",#N/A,FALSE,"COMPCO";"adj95est",#N/A,FALSE,"COMPCO"}</definedName>
    <definedName name="_one2" localSheetId="4" hidden="1">{"adj95mult",#N/A,FALSE,"COMPCO";"adj95est",#N/A,FALSE,"COMPCO"}</definedName>
    <definedName name="_one2" hidden="1">{"adj95mult",#N/A,FALSE,"COMPCO";"adj95est",#N/A,FALSE,"COMPCO"}</definedName>
    <definedName name="_OPT8">#N/A</definedName>
    <definedName name="_OPT9">#N/A</definedName>
    <definedName name="_ORD1" hidden="1">255</definedName>
    <definedName name="_Order1" hidden="1">255</definedName>
    <definedName name="_Order2" hidden="1">255</definedName>
    <definedName name="_Order2_1" hidden="1">0</definedName>
    <definedName name="_out2">#REF!</definedName>
    <definedName name="_P">#REF!</definedName>
    <definedName name="_p_1">"#REF!"</definedName>
    <definedName name="_P1" localSheetId="4">#REF!</definedName>
    <definedName name="_P1">#REF!</definedName>
    <definedName name="_P14">#N/A</definedName>
    <definedName name="_P15" localSheetId="4">#REF!</definedName>
    <definedName name="_P15">#REF!</definedName>
    <definedName name="_P16">#N/A</definedName>
    <definedName name="_P17">#N/A</definedName>
    <definedName name="_P18">#N/A</definedName>
    <definedName name="_P2" localSheetId="4">#REF!</definedName>
    <definedName name="_P2">#REF!</definedName>
    <definedName name="_P3">#N/A</definedName>
    <definedName name="_P4">#N/A</definedName>
    <definedName name="_P5" localSheetId="4">#REF!</definedName>
    <definedName name="_P5">#REF!</definedName>
    <definedName name="_P6" localSheetId="4">#REF!</definedName>
    <definedName name="_P6">#REF!</definedName>
    <definedName name="_P7">#N/A</definedName>
    <definedName name="_P8" localSheetId="4">#REF!</definedName>
    <definedName name="_P8">#REF!</definedName>
    <definedName name="_Parse_In" localSheetId="7" hidden="1">#REF!</definedName>
    <definedName name="_Parse_In" localSheetId="6" hidden="1">#REF!</definedName>
    <definedName name="_Parse_In" hidden="1">#REF!</definedName>
    <definedName name="_Parse_Out" localSheetId="7" hidden="1">#REF!</definedName>
    <definedName name="_Parse_Out" localSheetId="6" hidden="1">#REF!</definedName>
    <definedName name="_Parse_Out" hidden="1">#REF!</definedName>
    <definedName name="_Parse_Out2" hidden="1">[69]SHIV_B00!$A$5</definedName>
    <definedName name="_pcSlicerSheet_Slicer1" localSheetId="4" hidden="1">#REF!</definedName>
    <definedName name="_pcSlicerSheet_Slicer1" hidden="1">#REF!</definedName>
    <definedName name="_pcSlicerSheet1_Slicer1" hidden="1">[27]_pcSlicerSheet1!$A$2</definedName>
    <definedName name="_pcSlicerSheet1_Slicer2" localSheetId="4" hidden="1">#REF!</definedName>
    <definedName name="_pcSlicerSheet1_Slicer2" hidden="1">#REF!</definedName>
    <definedName name="_pep99" localSheetId="4">#REF!</definedName>
    <definedName name="_pep99">#REF!</definedName>
    <definedName name="_PRINT_VALO" localSheetId="7">'[70]Process Piping'!#REF!</definedName>
    <definedName name="_PRINT_VALO" localSheetId="6">'[70]Process Piping'!#REF!</definedName>
    <definedName name="_PRINT_VALO" localSheetId="4">'[70]Process Piping'!#REF!</definedName>
    <definedName name="_PRINT_VALO">'[70]Process Piping'!#REF!</definedName>
    <definedName name="_PRINT_WELD" localSheetId="7">'[70]Process Piping'!#REF!</definedName>
    <definedName name="_PRINT_WELD" localSheetId="6">'[70]Process Piping'!#REF!</definedName>
    <definedName name="_PRINT_WELD">'[70]Process Piping'!#REF!</definedName>
    <definedName name="_pur10" localSheetId="4" hidden="1">#REF!</definedName>
    <definedName name="_pur10" hidden="1">#REF!</definedName>
    <definedName name="_q2" localSheetId="7" hidden="1">{#N/A,#N/A,FALSE,"COVER1.XLS ";#N/A,#N/A,FALSE,"RACT1.XLS";#N/A,#N/A,FALSE,"RACT2.XLS";#N/A,#N/A,FALSE,"ECCMP";#N/A,#N/A,FALSE,"WELDER.XLS"}</definedName>
    <definedName name="_q2" localSheetId="6" hidden="1">{#N/A,#N/A,FALSE,"COVER1.XLS ";#N/A,#N/A,FALSE,"RACT1.XLS";#N/A,#N/A,FALSE,"RACT2.XLS";#N/A,#N/A,FALSE,"ECCMP";#N/A,#N/A,FALSE,"WELDER.XLS"}</definedName>
    <definedName name="_q2" localSheetId="4" hidden="1">{#N/A,#N/A,FALSE,"COVER1.XLS ";#N/A,#N/A,FALSE,"RACT1.XLS";#N/A,#N/A,FALSE,"RACT2.XLS";#N/A,#N/A,FALSE,"ECCMP";#N/A,#N/A,FALSE,"WELDER.XLS"}</definedName>
    <definedName name="_q2" hidden="1">{#N/A,#N/A,FALSE,"COVER1.XLS ";#N/A,#N/A,FALSE,"RACT1.XLS";#N/A,#N/A,FALSE,"RACT2.XLS";#N/A,#N/A,FALSE,"ECCMP";#N/A,#N/A,FALSE,"WELDER.XLS"}</definedName>
    <definedName name="_r" localSheetId="7" hidden="1">{"consolidated",#N/A,FALSE,"Sheet1";"cms",#N/A,FALSE,"Sheet1";"fse",#N/A,FALSE,"Sheet1"}</definedName>
    <definedName name="_r" localSheetId="6" hidden="1">{"consolidated",#N/A,FALSE,"Sheet1";"cms",#N/A,FALSE,"Sheet1";"fse",#N/A,FALSE,"Sheet1"}</definedName>
    <definedName name="_r" localSheetId="4" hidden="1">{"consolidated",#N/A,FALSE,"Sheet1";"cms",#N/A,FALSE,"Sheet1";"fse",#N/A,FALSE,"Sheet1"}</definedName>
    <definedName name="_r" hidden="1">{"consolidated",#N/A,FALSE,"Sheet1";"cms",#N/A,FALSE,"Sheet1";"fse",#N/A,FALSE,"Sheet1"}</definedName>
    <definedName name="_r_1">"#REF!"</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S">#REF!</definedName>
    <definedName name="_s_1">"#REF!"</definedName>
    <definedName name="_s3" localSheetId="7" hidden="1">{#N/A,#N/A,TRUE,"CONTENTS";#N/A,#N/A,TRUE,"M2";#N/A,#N/A,TRUE,"M2a";#N/A,#N/A,TRUE,"M2b";#N/A,#N/A,TRUE,"M3";#N/A,#N/A,TRUE,"M3a";#N/A,#N/A,TRUE,"M4-P";#N/A,#N/A,TRUE,"M5";#N/A,#N/A,TRUE,"M6";#N/A,#N/A,TRUE,"M7";#N/A,#N/A,TRUE,"M8";#N/A,#N/A,TRUE,"M9";#N/A,#N/A,TRUE,"M10";#N/A,#N/A,TRUE,"M11";#N/A,#N/A,TRUE,"M13";#N/A,#N/A,TRUE,"M14";#N/A,#N/A,TRUE,"M15";#N/A,#N/A,TRUE,"K1"}</definedName>
    <definedName name="_s3" localSheetId="6" hidden="1">{#N/A,#N/A,TRUE,"CONTENTS";#N/A,#N/A,TRUE,"M2";#N/A,#N/A,TRUE,"M2a";#N/A,#N/A,TRUE,"M2b";#N/A,#N/A,TRUE,"M3";#N/A,#N/A,TRUE,"M3a";#N/A,#N/A,TRUE,"M4-P";#N/A,#N/A,TRUE,"M5";#N/A,#N/A,TRUE,"M6";#N/A,#N/A,TRUE,"M7";#N/A,#N/A,TRUE,"M8";#N/A,#N/A,TRUE,"M9";#N/A,#N/A,TRUE,"M10";#N/A,#N/A,TRUE,"M11";#N/A,#N/A,TRUE,"M13";#N/A,#N/A,TRUE,"M14";#N/A,#N/A,TRUE,"M15";#N/A,#N/A,TRUE,"K1"}</definedName>
    <definedName name="_s3" localSheetId="4" hidden="1">{#N/A,#N/A,TRUE,"CONTENTS";#N/A,#N/A,TRUE,"M2";#N/A,#N/A,TRUE,"M2a";#N/A,#N/A,TRUE,"M2b";#N/A,#N/A,TRUE,"M3";#N/A,#N/A,TRUE,"M3a";#N/A,#N/A,TRUE,"M4-P";#N/A,#N/A,TRUE,"M5";#N/A,#N/A,TRUE,"M6";#N/A,#N/A,TRUE,"M7";#N/A,#N/A,TRUE,"M8";#N/A,#N/A,TRUE,"M9";#N/A,#N/A,TRUE,"M10";#N/A,#N/A,TRUE,"M11";#N/A,#N/A,TRUE,"M13";#N/A,#N/A,TRUE,"M14";#N/A,#N/A,TRUE,"M15";#N/A,#N/A,TRUE,"K1"}</definedName>
    <definedName name="_s3" hidden="1">{#N/A,#N/A,TRUE,"CONTENTS";#N/A,#N/A,TRUE,"M2";#N/A,#N/A,TRUE,"M2a";#N/A,#N/A,TRUE,"M2b";#N/A,#N/A,TRUE,"M3";#N/A,#N/A,TRUE,"M3a";#N/A,#N/A,TRUE,"M4-P";#N/A,#N/A,TRUE,"M5";#N/A,#N/A,TRUE,"M6";#N/A,#N/A,TRUE,"M7";#N/A,#N/A,TRUE,"M8";#N/A,#N/A,TRUE,"M9";#N/A,#N/A,TRUE,"M10";#N/A,#N/A,TRUE,"M11";#N/A,#N/A,TRUE,"M13";#N/A,#N/A,TRUE,"M14";#N/A,#N/A,TRUE,"M15";#N/A,#N/A,TRUE,"K1"}</definedName>
    <definedName name="_sch2">#REF!</definedName>
    <definedName name="_sch9">#REF!</definedName>
    <definedName name="_SDW1" localSheetId="4" hidden="1">'[30]#REF'!#REF!</definedName>
    <definedName name="_SDW1" hidden="1">'[30]#REF'!#REF!</definedName>
    <definedName name="_sec3" localSheetId="4" hidden="1">#REF!</definedName>
    <definedName name="_sec3" hidden="1">#REF!</definedName>
    <definedName name="_SEP03">#REF!</definedName>
    <definedName name="_sh1">90</definedName>
    <definedName name="_sh2">120</definedName>
    <definedName name="_sh3">150</definedName>
    <definedName name="_sh4">180</definedName>
    <definedName name="_Sort" localSheetId="7" hidden="1">#REF!</definedName>
    <definedName name="_Sort" localSheetId="6" hidden="1">#REF!</definedName>
    <definedName name="_Sort" localSheetId="4" hidden="1">#REF!</definedName>
    <definedName name="_Sort" hidden="1">[71]Bal_Gr!#REF!</definedName>
    <definedName name="_Sort1" localSheetId="4" hidden="1">#REF!</definedName>
    <definedName name="_Sort1" hidden="1">#REF!</definedName>
    <definedName name="_sort2" hidden="1">#REF!</definedName>
    <definedName name="_ss1" localSheetId="7" hidden="1">{#N/A,#N/A,TRUE,"GRING"}</definedName>
    <definedName name="_ss1" localSheetId="6" hidden="1">{#N/A,#N/A,TRUE,"GRING"}</definedName>
    <definedName name="_ss1" localSheetId="4" hidden="1">{#N/A,#N/A,TRUE,"GRING"}</definedName>
    <definedName name="_ss1" hidden="1">{#N/A,#N/A,TRUE,"GRING"}</definedName>
    <definedName name="_SS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402">#REF!</definedName>
    <definedName name="_SS403">#REF!</definedName>
    <definedName name="_SS404">#REF!</definedName>
    <definedName name="_SS405">#REF!</definedName>
    <definedName name="_SS406">#REF!</definedName>
    <definedName name="_SS407">#REF!</definedName>
    <definedName name="_SS408">#REF!</definedName>
    <definedName name="_SS409">#REF!</definedName>
    <definedName name="_SS423">#REF!</definedName>
    <definedName name="_SS424">#REF!</definedName>
    <definedName name="_SSK1" localSheetId="7" hidden="1">{#N/A,#N/A,FALSE,"COMP"}</definedName>
    <definedName name="_SSK1" localSheetId="6" hidden="1">{#N/A,#N/A,FALSE,"COMP"}</definedName>
    <definedName name="_SSK1" localSheetId="4" hidden="1">{#N/A,#N/A,FALSE,"COMP"}</definedName>
    <definedName name="_SSK1" hidden="1">{#N/A,#N/A,FALSE,"COMP"}</definedName>
    <definedName name="_SSK1_1" localSheetId="7" hidden="1">{#N/A,#N/A,FALSE,"COMP"}</definedName>
    <definedName name="_SSK1_1" localSheetId="6" hidden="1">{#N/A,#N/A,FALSE,"COMP"}</definedName>
    <definedName name="_SSK1_1" localSheetId="4" hidden="1">{#N/A,#N/A,FALSE,"COMP"}</definedName>
    <definedName name="_SSK1_1" hidden="1">{#N/A,#N/A,FALSE,"COMP"}</definedName>
    <definedName name="_SSK1_2" localSheetId="7" hidden="1">{#N/A,#N/A,FALSE,"COMP"}</definedName>
    <definedName name="_SSK1_2" localSheetId="6" hidden="1">{#N/A,#N/A,FALSE,"COMP"}</definedName>
    <definedName name="_SSK1_2" localSheetId="4" hidden="1">{#N/A,#N/A,FALSE,"COMP"}</definedName>
    <definedName name="_SSK1_2" hidden="1">{#N/A,#N/A,FALSE,"COMP"}</definedName>
    <definedName name="_SSK1_3" localSheetId="7" hidden="1">{#N/A,#N/A,FALSE,"COMP"}</definedName>
    <definedName name="_SSK1_3" localSheetId="6" hidden="1">{#N/A,#N/A,FALSE,"COMP"}</definedName>
    <definedName name="_SSK1_3" localSheetId="4" hidden="1">{#N/A,#N/A,FALSE,"COMP"}</definedName>
    <definedName name="_SSK1_3" hidden="1">{#N/A,#N/A,FALSE,"COMP"}</definedName>
    <definedName name="_SSK1_4" localSheetId="7" hidden="1">{#N/A,#N/A,FALSE,"COMP"}</definedName>
    <definedName name="_SSK1_4" localSheetId="6" hidden="1">{#N/A,#N/A,FALSE,"COMP"}</definedName>
    <definedName name="_SSK1_4" localSheetId="4" hidden="1">{#N/A,#N/A,FALSE,"COMP"}</definedName>
    <definedName name="_SSK1_4" hidden="1">{#N/A,#N/A,FALSE,"COMP"}</definedName>
    <definedName name="_SSK1_5" localSheetId="7" hidden="1">{#N/A,#N/A,FALSE,"COMP"}</definedName>
    <definedName name="_SSK1_5" localSheetId="6" hidden="1">{#N/A,#N/A,FALSE,"COMP"}</definedName>
    <definedName name="_SSK1_5" localSheetId="4" hidden="1">{#N/A,#N/A,FALSE,"COMP"}</definedName>
    <definedName name="_SSK1_5" hidden="1">{#N/A,#N/A,FALSE,"COMP"}</definedName>
    <definedName name="_t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1">#REF!</definedName>
    <definedName name="_tab2">#REF!</definedName>
    <definedName name="_Table1_In1" localSheetId="4" hidden="1">#REF!</definedName>
    <definedName name="_Table1_In1" hidden="1">#REF!</definedName>
    <definedName name="_Table1_In2" localSheetId="4" hidden="1">'[72]Based Data_wacc'!#REF!</definedName>
    <definedName name="_Table1_In2" hidden="1">'[72]Based Data_wacc'!#REF!</definedName>
    <definedName name="_Table1_Out" localSheetId="4" hidden="1">#REF!</definedName>
    <definedName name="_Table1_Out" hidden="1">#REF!</definedName>
    <definedName name="_Table2_In1" localSheetId="4" hidden="1">#REF!</definedName>
    <definedName name="_Table2_In1" hidden="1">#REF!</definedName>
    <definedName name="_Table2_In2" localSheetId="4" hidden="1">#REF!</definedName>
    <definedName name="_Table2_In2" hidden="1">#REF!</definedName>
    <definedName name="_Table2_Out" localSheetId="7" hidden="1">[2]Sheet1!#REF!</definedName>
    <definedName name="_Table2_Out" localSheetId="6" hidden="1">[2]Sheet1!#REF!</definedName>
    <definedName name="_Table2_Out" localSheetId="4" hidden="1">[2]Sheet1!#REF!</definedName>
    <definedName name="_Table2_Out" hidden="1">#REF!</definedName>
    <definedName name="_Table3_In2" hidden="1">#REF!</definedName>
    <definedName name="_the1" localSheetId="4">'[73]PL _POWER_'!#REF!</definedName>
    <definedName name="_the1">'[73]PL _POWER_'!#REF!</definedName>
    <definedName name="_tmp1" localSheetId="4" hidden="1">'[74]F-4'!#REF!</definedName>
    <definedName name="_tmp1" hidden="1">'[74]F-4'!#REF!</definedName>
    <definedName name="_tr1"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U">#REF!</definedName>
    <definedName name="_UNDO_UPS_" localSheetId="4" hidden="1">#REF!</definedName>
    <definedName name="_UNDO_UPS_" hidden="1">#REF!</definedName>
    <definedName name="_UNDO_UPS_SEL_" localSheetId="4" hidden="1">#REF!</definedName>
    <definedName name="_UNDO_UPS_SEL_" hidden="1">#REF!</definedName>
    <definedName name="_usd1">'[75]cash budget'!#REF!</definedName>
    <definedName name="_usd2">'[75]cash budget'!#REF!</definedName>
    <definedName name="_usd3">'[75]cash budget'!#REF!</definedName>
    <definedName name="_usd4">'[75]cash budget'!#REF!</definedName>
    <definedName name="_V" localSheetId="4">#REF!</definedName>
    <definedName name="_V">#REF!</definedName>
    <definedName name="_w2" localSheetId="7" hidden="1">{#N/A,#N/A,FALSE,"17MAY";#N/A,#N/A,FALSE,"24MAY"}</definedName>
    <definedName name="_w2" localSheetId="6" hidden="1">{#N/A,#N/A,FALSE,"17MAY";#N/A,#N/A,FALSE,"24MAY"}</definedName>
    <definedName name="_w2" localSheetId="4" hidden="1">{#N/A,#N/A,FALSE,"17MAY";#N/A,#N/A,FALSE,"24MAY"}</definedName>
    <definedName name="_w2" hidden="1">{#N/A,#N/A,FALSE,"17MAY";#N/A,#N/A,FALSE,"24MAY"}</definedName>
    <definedName name="_wil" hidden="1">'[76]#REF'!$A$10:$A$57</definedName>
    <definedName name="_WP35" localSheetId="7" hidden="1">{#N/A,#N/A,FALSE,"Cashdy";#N/A,#N/A,FALSE,"TMF";#N/A,#N/A,FALSE,"TTEI";#N/A,#N/A,FALSE,"TASF";#N/A,#N/A,FALSE,"TBF";#N/A,#N/A,FALSE,"MOR2";#N/A,#N/A,FALSE,"TSCG";#N/A,#N/A,FALSE,"REST";#N/A,#N/A,FALSE,"BLUE";#N/A,#N/A,FALSE,"GREEN";#N/A,#N/A,FALSE,"AST";#N/A,#N/A,FALSE,"BEN";#N/A,#N/A,FALSE,"MAN";#N/A,#N/A,FALSE,"MAN"}</definedName>
    <definedName name="_WP35" localSheetId="6" hidden="1">{#N/A,#N/A,FALSE,"Cashdy";#N/A,#N/A,FALSE,"TMF";#N/A,#N/A,FALSE,"TTEI";#N/A,#N/A,FALSE,"TASF";#N/A,#N/A,FALSE,"TBF";#N/A,#N/A,FALSE,"MOR2";#N/A,#N/A,FALSE,"TSCG";#N/A,#N/A,FALSE,"REST";#N/A,#N/A,FALSE,"BLUE";#N/A,#N/A,FALSE,"GREEN";#N/A,#N/A,FALSE,"AST";#N/A,#N/A,FALSE,"BEN";#N/A,#N/A,FALSE,"MAN";#N/A,#N/A,FALSE,"MAN"}</definedName>
    <definedName name="_WP35" localSheetId="4" hidden="1">{#N/A,#N/A,FALSE,"Cashdy";#N/A,#N/A,FALSE,"TMF";#N/A,#N/A,FALSE,"TTEI";#N/A,#N/A,FALSE,"TASF";#N/A,#N/A,FALSE,"TBF";#N/A,#N/A,FALSE,"MOR2";#N/A,#N/A,FALSE,"TSCG";#N/A,#N/A,FALSE,"REST";#N/A,#N/A,FALSE,"BLUE";#N/A,#N/A,FALSE,"GREEN";#N/A,#N/A,FALSE,"AST";#N/A,#N/A,FALSE,"BEN";#N/A,#N/A,FALSE,"MAN";#N/A,#N/A,FALSE,"MAN"}</definedName>
    <definedName name="_WP35" hidden="1">{#N/A,#N/A,FALSE,"Cashdy";#N/A,#N/A,FALSE,"TMF";#N/A,#N/A,FALSE,"TTEI";#N/A,#N/A,FALSE,"TASF";#N/A,#N/A,FALSE,"TBF";#N/A,#N/A,FALSE,"MOR2";#N/A,#N/A,FALSE,"TSCG";#N/A,#N/A,FALSE,"REST";#N/A,#N/A,FALSE,"BLUE";#N/A,#N/A,FALSE,"GREEN";#N/A,#N/A,FALSE,"AST";#N/A,#N/A,FALSE,"BEN";#N/A,#N/A,FALSE,"MAN";#N/A,#N/A,FALSE,"MAN"}</definedName>
    <definedName name="_wr1" localSheetId="7" hidden="1">{"hist_bs",#N/A,FALSE,"Exhibit D,E1,E2";#N/A,#N/A,FALSE,"Exhibit E3";#N/A,#N/A,FALSE,"Mgmt. Projtn";#N/A,#N/A,FALSE,"Exhibit B-1";#N/A,#N/A,FALSE,"Exhibit A";#N/A,#N/A,FALSE,"WACC";#N/A,#N/A,FALSE,"Control";"hist_inc",#N/A,FALSE,"Exhibit D,E1,E2"}</definedName>
    <definedName name="_wr1" localSheetId="6" hidden="1">{"hist_bs",#N/A,FALSE,"Exhibit D,E1,E2";#N/A,#N/A,FALSE,"Exhibit E3";#N/A,#N/A,FALSE,"Mgmt. Projtn";#N/A,#N/A,FALSE,"Exhibit B-1";#N/A,#N/A,FALSE,"Exhibit A";#N/A,#N/A,FALSE,"WACC";#N/A,#N/A,FALSE,"Control";"hist_inc",#N/A,FALSE,"Exhibit D,E1,E2"}</definedName>
    <definedName name="_wr1" localSheetId="4" hidden="1">{"hist_bs",#N/A,FALSE,"Exhibit D,E1,E2";#N/A,#N/A,FALSE,"Exhibit E3";#N/A,#N/A,FALSE,"Mgmt. Projtn";#N/A,#N/A,FALSE,"Exhibit B-1";#N/A,#N/A,FALSE,"Exhibit A";#N/A,#N/A,FALSE,"WACC";#N/A,#N/A,FALSE,"Control";"hist_inc",#N/A,FALSE,"Exhibit D,E1,E2"}</definedName>
    <definedName name="_wr1" hidden="1">{"hist_bs",#N/A,FALSE,"Exhibit D,E1,E2";#N/A,#N/A,FALSE,"Exhibit E3";#N/A,#N/A,FALSE,"Mgmt. Projtn";#N/A,#N/A,FALSE,"Exhibit B-1";#N/A,#N/A,FALSE,"Exhibit A";#N/A,#N/A,FALSE,"WACC";#N/A,#N/A,FALSE,"Control";"hist_inc",#N/A,FALSE,"Exhibit D,E1,E2"}</definedName>
    <definedName name="_wrn1" localSheetId="7" hidden="1">{#N/A,#N/A,FALSE,"DCF";#N/A,#N/A,FALSE,"WACC";#N/A,#N/A,FALSE,"Sales_EBIT";#N/A,#N/A,FALSE,"Capex_Depreciation";#N/A,#N/A,FALSE,"WC";#N/A,#N/A,FALSE,"Interest";#N/A,#N/A,FALSE,"Assumptions"}</definedName>
    <definedName name="_wrn1" localSheetId="6" hidden="1">{#N/A,#N/A,FALSE,"DCF";#N/A,#N/A,FALSE,"WACC";#N/A,#N/A,FALSE,"Sales_EBIT";#N/A,#N/A,FALSE,"Capex_Depreciation";#N/A,#N/A,FALSE,"WC";#N/A,#N/A,FALSE,"Interest";#N/A,#N/A,FALSE,"Assumptions"}</definedName>
    <definedName name="_wrn1" localSheetId="4"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RN2" localSheetId="7" hidden="1">{#N/A,#N/A,FALSE,"COVER1.XLS ";#N/A,#N/A,FALSE,"RACT1.XLS";#N/A,#N/A,FALSE,"RACT2.XLS";#N/A,#N/A,FALSE,"ECCMP";#N/A,#N/A,FALSE,"WELDER.XLS"}</definedName>
    <definedName name="_WRN2" localSheetId="6" hidden="1">{#N/A,#N/A,FALSE,"COVER1.XLS ";#N/A,#N/A,FALSE,"RACT1.XLS";#N/A,#N/A,FALSE,"RACT2.XLS";#N/A,#N/A,FALSE,"ECCMP";#N/A,#N/A,FALSE,"WELDER.XLS"}</definedName>
    <definedName name="_WRN2" localSheetId="4" hidden="1">{#N/A,#N/A,FALSE,"COVER1.XLS ";#N/A,#N/A,FALSE,"RACT1.XLS";#N/A,#N/A,FALSE,"RACT2.XLS";#N/A,#N/A,FALSE,"ECCMP";#N/A,#N/A,FALSE,"WELDER.XLS"}</definedName>
    <definedName name="_WRN2" hidden="1">{#N/A,#N/A,FALSE,"COVER1.XLS ";#N/A,#N/A,FALSE,"RACT1.XLS";#N/A,#N/A,FALSE,"RACT2.XLS";#N/A,#N/A,FALSE,"ECCMP";#N/A,#N/A,FALSE,"WELDER.XLS"}</definedName>
    <definedName name="_WRN3" localSheetId="7" hidden="1">{#N/A,#N/A,FALSE,"consu_cover";#N/A,#N/A,FALSE,"consu_strategy";#N/A,#N/A,FALSE,"consu_flow";#N/A,#N/A,FALSE,"Summary_reqmt";#N/A,#N/A,FALSE,"field_ppg";#N/A,#N/A,FALSE,"ppg_shop";#N/A,#N/A,FALSE,"strl";#N/A,#N/A,FALSE,"tankages";#N/A,#N/A,FALSE,"gases"}</definedName>
    <definedName name="_WRN3" localSheetId="6" hidden="1">{#N/A,#N/A,FALSE,"consu_cover";#N/A,#N/A,FALSE,"consu_strategy";#N/A,#N/A,FALSE,"consu_flow";#N/A,#N/A,FALSE,"Summary_reqmt";#N/A,#N/A,FALSE,"field_ppg";#N/A,#N/A,FALSE,"ppg_shop";#N/A,#N/A,FALSE,"strl";#N/A,#N/A,FALSE,"tankages";#N/A,#N/A,FALSE,"gases"}</definedName>
    <definedName name="_WRN3" localSheetId="4" hidden="1">{#N/A,#N/A,FALSE,"consu_cover";#N/A,#N/A,FALSE,"consu_strategy";#N/A,#N/A,FALSE,"consu_flow";#N/A,#N/A,FALSE,"Summary_reqmt";#N/A,#N/A,FALSE,"field_ppg";#N/A,#N/A,FALSE,"ppg_shop";#N/A,#N/A,FALSE,"strl";#N/A,#N/A,FALSE,"tankages";#N/A,#N/A,FALSE,"gases"}</definedName>
    <definedName name="_WRN3" hidden="1">{#N/A,#N/A,FALSE,"consu_cover";#N/A,#N/A,FALSE,"consu_strategy";#N/A,#N/A,FALSE,"consu_flow";#N/A,#N/A,FALSE,"Summary_reqmt";#N/A,#N/A,FALSE,"field_ppg";#N/A,#N/A,FALSE,"ppg_shop";#N/A,#N/A,FALSE,"strl";#N/A,#N/A,FALSE,"tankages";#N/A,#N/A,FALSE,"gases"}</definedName>
    <definedName name="_x14">'[5]Summary Sheets'!$W$534:$AG$568</definedName>
    <definedName name="_x15">'[6]ITB COST'!$W$2:$AG$42</definedName>
    <definedName name="_x17">'[6]ITB COST'!$W$46:$AG$86</definedName>
    <definedName name="_xx1" localSheetId="7" hidden="1">{#N/A,#N/A,TRUE,"A-site";#N/A,#N/A,TRUE,"B-Buildings";#N/A,#N/A,TRUE,"c-out-of-fence";#N/A,#N/A,TRUE,"d-proj.infr.";#N/A,#N/A,TRUE,"e- land"}</definedName>
    <definedName name="_xx1" localSheetId="6" hidden="1">{#N/A,#N/A,TRUE,"A-site";#N/A,#N/A,TRUE,"B-Buildings";#N/A,#N/A,TRUE,"c-out-of-fence";#N/A,#N/A,TRUE,"d-proj.infr.";#N/A,#N/A,TRUE,"e- land"}</definedName>
    <definedName name="_xx1" localSheetId="4" hidden="1">{#N/A,#N/A,TRUE,"A-site";#N/A,#N/A,TRUE,"B-Buildings";#N/A,#N/A,TRUE,"c-out-of-fence";#N/A,#N/A,TRUE,"d-proj.infr.";#N/A,#N/A,TRUE,"e- land"}</definedName>
    <definedName name="_xx1" hidden="1">{#N/A,#N/A,TRUE,"A-site";#N/A,#N/A,TRUE,"B-Buildings";#N/A,#N/A,TRUE,"c-out-of-fence";#N/A,#N/A,TRUE,"d-proj.infr.";#N/A,#N/A,TRUE,"e- land"}</definedName>
    <definedName name="a" localSheetId="7">'[70]Process Piping'!#REF!</definedName>
    <definedName name="a" localSheetId="6">'[70]Process Piping'!#REF!</definedName>
    <definedName name="a" localSheetId="4">'[70]Process Piping'!#REF!</definedName>
    <definedName name="A">#REF!</definedName>
    <definedName name="a._Trimmer" localSheetId="4">[53]SOR!#REF!</definedName>
    <definedName name="a._Trimmer">[53]SOR!#REF!</definedName>
    <definedName name="A\" localSheetId="4" hidden="1">#REF!</definedName>
    <definedName name="A\" hidden="1">#REF!</definedName>
    <definedName name="a__Labour_charges_for_cutting_bending__welding_including_materials." localSheetId="4">[53]SOR!#REF!</definedName>
    <definedName name="a__Labour_charges_for_cutting_bending__welding_including_materials.">[53]SOR!#REF!</definedName>
    <definedName name="A_Point" localSheetId="4">#REF!</definedName>
    <definedName name="A_Point">#REF!</definedName>
    <definedName name="a0" localSheetId="4">#REF!</definedName>
    <definedName name="a0">#REF!</definedName>
    <definedName name="A01AC">#N/A</definedName>
    <definedName name="A01CAT">#N/A</definedName>
    <definedName name="A01CODE">#N/A</definedName>
    <definedName name="A01DATA">#N/A</definedName>
    <definedName name="A01MI">#N/A</definedName>
    <definedName name="A01TO">#N/A</definedName>
    <definedName name="A1_">#REF!</definedName>
    <definedName name="A1__1">"#REF!"</definedName>
    <definedName name="A1__10">#REF!</definedName>
    <definedName name="A1__12">#REF!</definedName>
    <definedName name="A1__20">#REF!</definedName>
    <definedName name="A1__3">#REF!</definedName>
    <definedName name="A1__4">#REF!</definedName>
    <definedName name="A1__4_10">#REF!</definedName>
    <definedName name="A1__4_12">#REF!</definedName>
    <definedName name="A1__4_3">#REF!</definedName>
    <definedName name="A1__4_4">#REF!</definedName>
    <definedName name="A1__4_5">#REF!</definedName>
    <definedName name="A1__4_6">#REF!</definedName>
    <definedName name="A1__4_7">#REF!</definedName>
    <definedName name="A1__5">#REF!</definedName>
    <definedName name="A1__6">#REF!</definedName>
    <definedName name="A1__9">#REF!</definedName>
    <definedName name="a1_8">#REF!</definedName>
    <definedName name="A10_">#REF!</definedName>
    <definedName name="A10__1">"#REF!"</definedName>
    <definedName name="A10__10">#REF!</definedName>
    <definedName name="A10__12">#REF!</definedName>
    <definedName name="A10__20">#REF!</definedName>
    <definedName name="A10__3">#REF!</definedName>
    <definedName name="A10__4">#REF!</definedName>
    <definedName name="A10__4_10">#REF!</definedName>
    <definedName name="A10__4_12">#REF!</definedName>
    <definedName name="A10__4_3">#REF!</definedName>
    <definedName name="A10__4_4">#REF!</definedName>
    <definedName name="A10__4_5">#REF!</definedName>
    <definedName name="A10__4_6">#REF!</definedName>
    <definedName name="A10__4_7">#REF!</definedName>
    <definedName name="A10__5">#REF!</definedName>
    <definedName name="A10__6">#REF!</definedName>
    <definedName name="A10__9">#REF!</definedName>
    <definedName name="A13_">#REF!</definedName>
    <definedName name="A13__1">"#REF!"</definedName>
    <definedName name="A13__10">#REF!</definedName>
    <definedName name="A13__12">#REF!</definedName>
    <definedName name="A13__20">#REF!</definedName>
    <definedName name="A13__3">#REF!</definedName>
    <definedName name="A13__4">#REF!</definedName>
    <definedName name="A13__4_10">#REF!</definedName>
    <definedName name="A13__4_12">#REF!</definedName>
    <definedName name="A13__4_3">#REF!</definedName>
    <definedName name="A13__4_4">#REF!</definedName>
    <definedName name="A13__4_5">#REF!</definedName>
    <definedName name="A13__4_6">#REF!</definedName>
    <definedName name="A13__4_7">#REF!</definedName>
    <definedName name="A13__5">#REF!</definedName>
    <definedName name="A13__6">#REF!</definedName>
    <definedName name="A13__7">#REF!</definedName>
    <definedName name="A13__9">#REF!</definedName>
    <definedName name="a14_">#REF!</definedName>
    <definedName name="A2_">#REF!</definedName>
    <definedName name="A2__1">"#REF!"</definedName>
    <definedName name="A2__10">#REF!</definedName>
    <definedName name="A2__12">#REF!</definedName>
    <definedName name="A2__20">#REF!</definedName>
    <definedName name="A2__3">#REF!</definedName>
    <definedName name="A2__4">#REF!</definedName>
    <definedName name="A2__4_10">#REF!</definedName>
    <definedName name="A2__4_12">#REF!</definedName>
    <definedName name="A2__4_3">#REF!</definedName>
    <definedName name="A2__4_4">#REF!</definedName>
    <definedName name="A2__4_5">#REF!</definedName>
    <definedName name="A2__4_6">#REF!</definedName>
    <definedName name="A2__4_7">#REF!</definedName>
    <definedName name="A2__5">#REF!</definedName>
    <definedName name="A2__6">#REF!</definedName>
    <definedName name="A2__9">#REF!</definedName>
    <definedName name="a2_8">#REF!</definedName>
    <definedName name="A20_">#REF!</definedName>
    <definedName name="A21_">#REF!</definedName>
    <definedName name="A3_">#REF!</definedName>
    <definedName name="A3__1">"#REF!"</definedName>
    <definedName name="A3__10">#REF!</definedName>
    <definedName name="A3__12">#REF!</definedName>
    <definedName name="A3__20">#REF!</definedName>
    <definedName name="A3__3">#REF!</definedName>
    <definedName name="A3__4">#REF!</definedName>
    <definedName name="A3__4_10">#REF!</definedName>
    <definedName name="A3__4_12">#REF!</definedName>
    <definedName name="A3__4_3">#REF!</definedName>
    <definedName name="A3__4_4">#REF!</definedName>
    <definedName name="A3__4_5">#REF!</definedName>
    <definedName name="A3__4_6">#REF!</definedName>
    <definedName name="A3__4_7">#REF!</definedName>
    <definedName name="A3__5">#REF!</definedName>
    <definedName name="A3__6">#REF!</definedName>
    <definedName name="A3__9">#REF!</definedName>
    <definedName name="a3_8">#REF!</definedName>
    <definedName name="A4_">#REF!</definedName>
    <definedName name="A4__1">"#REF!"</definedName>
    <definedName name="A4__10">#REF!</definedName>
    <definedName name="A4__12">#REF!</definedName>
    <definedName name="A4__20">#REF!</definedName>
    <definedName name="A4__3">#REF!</definedName>
    <definedName name="A4__4">#REF!</definedName>
    <definedName name="A4__4_10">#REF!</definedName>
    <definedName name="A4__4_12">#REF!</definedName>
    <definedName name="A4__4_3">#REF!</definedName>
    <definedName name="A4__4_4">#REF!</definedName>
    <definedName name="A4__4_5">#REF!</definedName>
    <definedName name="A4__4_6">#REF!</definedName>
    <definedName name="A4__4_7">#REF!</definedName>
    <definedName name="A4__5">#REF!</definedName>
    <definedName name="A4__6">#REF!</definedName>
    <definedName name="A4__9">#REF!</definedName>
    <definedName name="a4_8">#REF!</definedName>
    <definedName name="A5_">#REF!</definedName>
    <definedName name="A5__1">"#REF!"</definedName>
    <definedName name="A5__10">#REF!</definedName>
    <definedName name="A5__12">#REF!</definedName>
    <definedName name="A5__20">#REF!</definedName>
    <definedName name="A5__3">#REF!</definedName>
    <definedName name="A5__4">#REF!</definedName>
    <definedName name="A5__4_10">#REF!</definedName>
    <definedName name="A5__4_12">#REF!</definedName>
    <definedName name="A5__4_3">#REF!</definedName>
    <definedName name="A5__4_4">#REF!</definedName>
    <definedName name="A5__4_5">#REF!</definedName>
    <definedName name="A5__4_6">#REF!</definedName>
    <definedName name="A5__4_7">#REF!</definedName>
    <definedName name="A5__5">#REF!</definedName>
    <definedName name="A5__6">#REF!</definedName>
    <definedName name="A5__9">#REF!</definedName>
    <definedName name="a5_8">NA()</definedName>
    <definedName name="A6_">#REF!</definedName>
    <definedName name="A6__1">"#REF!"</definedName>
    <definedName name="A6__10">#REF!</definedName>
    <definedName name="A6__12">#REF!</definedName>
    <definedName name="A6__20">#REF!</definedName>
    <definedName name="A6__3">#REF!</definedName>
    <definedName name="A6__4">#REF!</definedName>
    <definedName name="A6__4_10">#REF!</definedName>
    <definedName name="A6__4_12">#REF!</definedName>
    <definedName name="A6__4_3">#REF!</definedName>
    <definedName name="A6__4_4">#REF!</definedName>
    <definedName name="A6__4_5">#REF!</definedName>
    <definedName name="A6__4_6">#REF!</definedName>
    <definedName name="A6__4_7">#REF!</definedName>
    <definedName name="A6__5">#REF!</definedName>
    <definedName name="A6__6">#REF!</definedName>
    <definedName name="A6__9">#REF!</definedName>
    <definedName name="a6_8">NA()</definedName>
    <definedName name="a66000___0" localSheetId="4">#REF!</definedName>
    <definedName name="a66000___0">#REF!</definedName>
    <definedName name="a67000___0" localSheetId="4">#REF!</definedName>
    <definedName name="a67000___0">#REF!</definedName>
    <definedName name="A7_">#REF!</definedName>
    <definedName name="A7__1">"#REF!"</definedName>
    <definedName name="A7__10">#REF!</definedName>
    <definedName name="A7__12">#REF!</definedName>
    <definedName name="A7__20">#REF!</definedName>
    <definedName name="A7__3">#REF!</definedName>
    <definedName name="A7__4">#REF!</definedName>
    <definedName name="A7__4_10">#REF!</definedName>
    <definedName name="A7__4_12">#REF!</definedName>
    <definedName name="A7__4_3">#REF!</definedName>
    <definedName name="A7__4_4">#REF!</definedName>
    <definedName name="A7__4_5">#REF!</definedName>
    <definedName name="A7__4_6">#REF!</definedName>
    <definedName name="A7__4_7">#REF!</definedName>
    <definedName name="A7__5">#REF!</definedName>
    <definedName name="A7__6">#REF!</definedName>
    <definedName name="A7__9">#REF!</definedName>
    <definedName name="A8_">#REF!</definedName>
    <definedName name="A8__1">"#REF!"</definedName>
    <definedName name="A8__10">#REF!</definedName>
    <definedName name="A8__12">#REF!</definedName>
    <definedName name="A8__20">#REF!</definedName>
    <definedName name="A8__3">#REF!</definedName>
    <definedName name="A8__4">#REF!</definedName>
    <definedName name="A8__4_10">#REF!</definedName>
    <definedName name="A8__4_12">#REF!</definedName>
    <definedName name="A8__4_3">#REF!</definedName>
    <definedName name="A8__4_4">#REF!</definedName>
    <definedName name="A8__4_5">#REF!</definedName>
    <definedName name="A8__4_6">#REF!</definedName>
    <definedName name="A8__4_7">#REF!</definedName>
    <definedName name="A8__5">#REF!</definedName>
    <definedName name="A8__6">#REF!</definedName>
    <definedName name="A8__9">#REF!</definedName>
    <definedName name="A9_">#REF!</definedName>
    <definedName name="A9__1">"#REF!"</definedName>
    <definedName name="A9__10">#REF!</definedName>
    <definedName name="A9__12">#REF!</definedName>
    <definedName name="A9__20">#REF!</definedName>
    <definedName name="A9__3">#REF!</definedName>
    <definedName name="A9__4">#REF!</definedName>
    <definedName name="A9__4_10">#REF!</definedName>
    <definedName name="A9__4_12">#REF!</definedName>
    <definedName name="A9__4_3">#REF!</definedName>
    <definedName name="A9__4_4">#REF!</definedName>
    <definedName name="A9__4_5">#REF!</definedName>
    <definedName name="A9__4_6">#REF!</definedName>
    <definedName name="A9__4_7">#REF!</definedName>
    <definedName name="A9__5">#REF!</definedName>
    <definedName name="A9__6">#REF!</definedName>
    <definedName name="A9__9">#REF!</definedName>
    <definedName name="aa" localSheetId="7" hidden="1">{#N/A,#N/A,FALSE,"Title Page";#N/A,#N/A,FALSE,"Conclusions";#N/A,#N/A,FALSE,"Assum.";#N/A,#N/A,FALSE,"Sun  DCF-WC-Dep";#N/A,#N/A,FALSE,"MarketValue";#N/A,#N/A,FALSE,"BalSheet";#N/A,#N/A,FALSE,"WACC";#N/A,#N/A,FALSE,"PC+ Info.";#N/A,#N/A,FALSE,"PC+Info_2"}</definedName>
    <definedName name="aa" localSheetId="6" hidden="1">{#N/A,#N/A,FALSE,"Title Page";#N/A,#N/A,FALSE,"Conclusions";#N/A,#N/A,FALSE,"Assum.";#N/A,#N/A,FALSE,"Sun  DCF-WC-Dep";#N/A,#N/A,FALSE,"MarketValue";#N/A,#N/A,FALSE,"BalSheet";#N/A,#N/A,FALSE,"WACC";#N/A,#N/A,FALSE,"PC+ Info.";#N/A,#N/A,FALSE,"PC+Info_2"}</definedName>
    <definedName name="aa" localSheetId="4" hidden="1">{#N/A,#N/A,FALSE,"Title Page";#N/A,#N/A,FALSE,"Conclusions";#N/A,#N/A,FALSE,"Assum.";#N/A,#N/A,FALSE,"Sun  DCF-WC-Dep";#N/A,#N/A,FALSE,"MarketValue";#N/A,#N/A,FALSE,"BalSheet";#N/A,#N/A,FALSE,"WACC";#N/A,#N/A,FALSE,"PC+ Info.";#N/A,#N/A,FALSE,"PC+Info_2"}</definedName>
    <definedName name="aa" hidden="1">{#N/A,#N/A,FALSE,"Title Page";#N/A,#N/A,FALSE,"Conclusions";#N/A,#N/A,FALSE,"Assum.";#N/A,#N/A,FALSE,"Sun  DCF-WC-Dep";#N/A,#N/A,FALSE,"MarketValue";#N/A,#N/A,FALSE,"BalSheet";#N/A,#N/A,FALSE,"WACC";#N/A,#N/A,FALSE,"PC+ Info.";#N/A,#N/A,FALSE,"PC+Info_2"}</definedName>
    <definedName name="aaa" localSheetId="7" hidden="1">{#N/A,#N/A,FALSE,"Title Page";#N/A,#N/A,FALSE,"Conclusions";#N/A,#N/A,FALSE,"Assum.";#N/A,#N/A,FALSE,"Sun  DCF-WC-Dep";#N/A,#N/A,FALSE,"MarketValue";#N/A,#N/A,FALSE,"BalSheet";#N/A,#N/A,FALSE,"WACC";#N/A,#N/A,FALSE,"PC+ Info.";#N/A,#N/A,FALSE,"PC+Info_2"}</definedName>
    <definedName name="aaa" localSheetId="6" hidden="1">{#N/A,#N/A,FALSE,"Title Page";#N/A,#N/A,FALSE,"Conclusions";#N/A,#N/A,FALSE,"Assum.";#N/A,#N/A,FALSE,"Sun  DCF-WC-Dep";#N/A,#N/A,FALSE,"MarketValue";#N/A,#N/A,FALSE,"BalSheet";#N/A,#N/A,FALSE,"WACC";#N/A,#N/A,FALSE,"PC+ Info.";#N/A,#N/A,FALSE,"PC+Info_2"}</definedName>
    <definedName name="aaa" localSheetId="4" hidden="1">{#N/A,#N/A,FALSE,"Title Page";#N/A,#N/A,FALSE,"Conclusions";#N/A,#N/A,FALSE,"Assum.";#N/A,#N/A,FALSE,"Sun  DCF-WC-Dep";#N/A,#N/A,FALSE,"MarketValue";#N/A,#N/A,FALSE,"BalSheet";#N/A,#N/A,FALSE,"WACC";#N/A,#N/A,FALSE,"PC+ Info.";#N/A,#N/A,FALSE,"PC+Info_2"}</definedName>
    <definedName name="aaa">#REF!</definedName>
    <definedName name="aaa_1" localSheetId="7" hidden="1">{#N/A,#N/A,FALSE,"tb";#N/A,#N/A,FALSE,"0500";#N/A,#N/A,FALSE,"0612";#N/A,#N/A,FALSE,"0613";#N/A,#N/A,FALSE,"0614";#N/A,#N/A,FALSE,"0653";#N/A,#N/A,FALSE,"0737";#N/A,#N/A,FALSE,"0760";#N/A,#N/A,FALSE,"0770";#N/A,#N/A,FALSE,"0786"}</definedName>
    <definedName name="aaa_1" localSheetId="6" hidden="1">{#N/A,#N/A,FALSE,"tb";#N/A,#N/A,FALSE,"0500";#N/A,#N/A,FALSE,"0612";#N/A,#N/A,FALSE,"0613";#N/A,#N/A,FALSE,"0614";#N/A,#N/A,FALSE,"0653";#N/A,#N/A,FALSE,"0737";#N/A,#N/A,FALSE,"0760";#N/A,#N/A,FALSE,"0770";#N/A,#N/A,FALSE,"0786"}</definedName>
    <definedName name="aaa_1" localSheetId="4" hidden="1">{#N/A,#N/A,FALSE,"tb";#N/A,#N/A,FALSE,"0500";#N/A,#N/A,FALSE,"0612";#N/A,#N/A,FALSE,"0613";#N/A,#N/A,FALSE,"0614";#N/A,#N/A,FALSE,"0653";#N/A,#N/A,FALSE,"0737";#N/A,#N/A,FALSE,"0760";#N/A,#N/A,FALSE,"0770";#N/A,#N/A,FALSE,"0786"}</definedName>
    <definedName name="aaa_1" hidden="1">{#N/A,#N/A,FALSE,"tb";#N/A,#N/A,FALSE,"0500";#N/A,#N/A,FALSE,"0612";#N/A,#N/A,FALSE,"0613";#N/A,#N/A,FALSE,"0614";#N/A,#N/A,FALSE,"0653";#N/A,#N/A,FALSE,"0737";#N/A,#N/A,FALSE,"0760";#N/A,#N/A,FALSE,"0770";#N/A,#N/A,FALSE,"0786"}</definedName>
    <definedName name="AAA_DOCTOPS" hidden="1">"AAA_SET"</definedName>
    <definedName name="AAA_duser" hidden="1">"OFF"</definedName>
    <definedName name="aaaa" localSheetId="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aaaaa" localSheetId="7" hidden="1">{#N/A,#N/A,FALSE,"Title Page";#N/A,#N/A,FALSE,"Conclusions";#N/A,#N/A,FALSE,"Assum.";#N/A,#N/A,FALSE,"Sun  DCF-WC-Dep";#N/A,#N/A,FALSE,"MarketValue";#N/A,#N/A,FALSE,"BalSheet";#N/A,#N/A,FALSE,"WACC";#N/A,#N/A,FALSE,"PC+ Info.";#N/A,#N/A,FALSE,"PC+Info_2"}</definedName>
    <definedName name="aaaaa" localSheetId="6" hidden="1">{#N/A,#N/A,FALSE,"Title Page";#N/A,#N/A,FALSE,"Conclusions";#N/A,#N/A,FALSE,"Assum.";#N/A,#N/A,FALSE,"Sun  DCF-WC-Dep";#N/A,#N/A,FALSE,"MarketValue";#N/A,#N/A,FALSE,"BalSheet";#N/A,#N/A,FALSE,"WACC";#N/A,#N/A,FALSE,"PC+ Info.";#N/A,#N/A,FALSE,"PC+Info_2"}</definedName>
    <definedName name="aaaaa" localSheetId="4"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7" hidden="1">{#N/A,#N/A,FALSE,"Title Page";#N/A,#N/A,FALSE,"Conclusions";#N/A,#N/A,FALSE,"Assum.";#N/A,#N/A,FALSE,"Sun  DCF-WC-Dep";#N/A,#N/A,FALSE,"MarketValue";#N/A,#N/A,FALSE,"BalSheet";#N/A,#N/A,FALSE,"WACC";#N/A,#N/A,FALSE,"PC+ Info.";#N/A,#N/A,FALSE,"PC+Info_2"}</definedName>
    <definedName name="aaaaaa" localSheetId="6" hidden="1">{#N/A,#N/A,FALSE,"Title Page";#N/A,#N/A,FALSE,"Conclusions";#N/A,#N/A,FALSE,"Assum.";#N/A,#N/A,FALSE,"Sun  DCF-WC-Dep";#N/A,#N/A,FALSE,"MarketValue";#N/A,#N/A,FALSE,"BalSheet";#N/A,#N/A,FALSE,"WACC";#N/A,#N/A,FALSE,"PC+ Info.";#N/A,#N/A,FALSE,"PC+Info_2"}</definedName>
    <definedName name="aaaaaa" localSheetId="4"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localSheetId="7" hidden="1">{#N/A,#N/A,FALSE,"COVER.XLS";#N/A,#N/A,FALSE,"RACT1.XLS";#N/A,#N/A,FALSE,"RACT2.XLS";#N/A,#N/A,FALSE,"ECCMP";#N/A,#N/A,FALSE,"WELDER.XLS"}</definedName>
    <definedName name="aaaaaaa" localSheetId="6" hidden="1">{#N/A,#N/A,FALSE,"COVER.XLS";#N/A,#N/A,FALSE,"RACT1.XLS";#N/A,#N/A,FALSE,"RACT2.XLS";#N/A,#N/A,FALSE,"ECCMP";#N/A,#N/A,FALSE,"WELDER.XLS"}</definedName>
    <definedName name="aaaaaaa" localSheetId="4" hidden="1">{#N/A,#N/A,FALSE,"COVER.XLS";#N/A,#N/A,FALSE,"RACT1.XLS";#N/A,#N/A,FALSE,"RACT2.XLS";#N/A,#N/A,FALSE,"ECCMP";#N/A,#N/A,FALSE,"WELDER.XLS"}</definedName>
    <definedName name="aaaaaaa" hidden="1">{#N/A,#N/A,FALSE,"COVER.XLS";#N/A,#N/A,FALSE,"RACT1.XLS";#N/A,#N/A,FALSE,"RACT2.XLS";#N/A,#N/A,FALSE,"ECCMP";#N/A,#N/A,FALSE,"WELDER.XLS"}</definedName>
    <definedName name="aaaaaaaa" hidden="1">#REF!</definedName>
    <definedName name="aaaaaaaaa">'[77]BR SCPL &amp; HEL 270MW'!$B$3</definedName>
    <definedName name="aaaaaaaaaaaaaaaaaa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 localSheetId="7" hidden="1">{#N/A,#N/A,FALSE,"Highlights";#N/A,#N/A,FALSE,"Income";#N/A,#N/A,FALSE,"Revenue";#N/A,#N/A,FALSE,"Expenses";#N/A,#N/A,FALSE,"Provisions";#N/A,#N/A,FALSE,"Income % of Revenue";#N/A,#N/A,FALSE,"Comp % of Revenue";#N/A,#N/A,FALSE,"DBNA ROE";#N/A,#N/A,FALSE,"ROE by Product"}</definedName>
    <definedName name="aaaaaaaaaaaaaaaaaaaaaaaaa" localSheetId="6" hidden="1">{#N/A,#N/A,FALSE,"Highlights";#N/A,#N/A,FALSE,"Income";#N/A,#N/A,FALSE,"Revenue";#N/A,#N/A,FALSE,"Expenses";#N/A,#N/A,FALSE,"Provisions";#N/A,#N/A,FALSE,"Income % of Revenue";#N/A,#N/A,FALSE,"Comp % of Revenue";#N/A,#N/A,FALSE,"DBNA ROE";#N/A,#N/A,FALSE,"ROE by Product"}</definedName>
    <definedName name="aaaaaaaaaaaaaaaaaaaaaaaaa" localSheetId="4" hidden="1">{#N/A,#N/A,FALSE,"Highlights";#N/A,#N/A,FALSE,"Income";#N/A,#N/A,FALSE,"Revenue";#N/A,#N/A,FALSE,"Expenses";#N/A,#N/A,FALSE,"Provisions";#N/A,#N/A,FALSE,"Income % of Revenue";#N/A,#N/A,FALSE,"Comp % of Revenue";#N/A,#N/A,FALSE,"DBNA ROE";#N/A,#N/A,FALSE,"ROE by Product"}</definedName>
    <definedName name="aaaaaaaaaaaaaaaaaaaaaaaaa" hidden="1">{#N/A,#N/A,FALSE,"Highlights";#N/A,#N/A,FALSE,"Income";#N/A,#N/A,FALSE,"Revenue";#N/A,#N/A,FALSE,"Expenses";#N/A,#N/A,FALSE,"Provisions";#N/A,#N/A,FALSE,"Income % of Revenue";#N/A,#N/A,FALSE,"Comp % of Revenue";#N/A,#N/A,FALSE,"DBNA ROE";#N/A,#N/A,FALSE,"ROE by Product"}</definedName>
    <definedName name="aaaaaaaaaaaaaaaaaaaaaaaaa_1" localSheetId="7" hidden="1">{#N/A,#N/A,FALSE,"Highlights";#N/A,#N/A,FALSE,"Income";#N/A,#N/A,FALSE,"Revenue";#N/A,#N/A,FALSE,"Expenses";#N/A,#N/A,FALSE,"Provisions";#N/A,#N/A,FALSE,"Income % of Revenue";#N/A,#N/A,FALSE,"Comp % of Revenue";#N/A,#N/A,FALSE,"DBNA ROE";#N/A,#N/A,FALSE,"ROE by Product"}</definedName>
    <definedName name="aaaaaaaaaaaaaaaaaaaaaaaaa_1" localSheetId="6" hidden="1">{#N/A,#N/A,FALSE,"Highlights";#N/A,#N/A,FALSE,"Income";#N/A,#N/A,FALSE,"Revenue";#N/A,#N/A,FALSE,"Expenses";#N/A,#N/A,FALSE,"Provisions";#N/A,#N/A,FALSE,"Income % of Revenue";#N/A,#N/A,FALSE,"Comp % of Revenue";#N/A,#N/A,FALSE,"DBNA ROE";#N/A,#N/A,FALSE,"ROE by Product"}</definedName>
    <definedName name="aaaaaaaaaaaaaaaaaaaaaaaaa_1" localSheetId="4" hidden="1">{#N/A,#N/A,FALSE,"Highlights";#N/A,#N/A,FALSE,"Income";#N/A,#N/A,FALSE,"Revenue";#N/A,#N/A,FALSE,"Expenses";#N/A,#N/A,FALSE,"Provisions";#N/A,#N/A,FALSE,"Income % of Revenue";#N/A,#N/A,FALSE,"Comp % of Revenue";#N/A,#N/A,FALSE,"DBNA ROE";#N/A,#N/A,FALSE,"ROE by Product"}</definedName>
    <definedName name="aaaaaaaaaaaaaaaaaaaaaaaaa_1" hidden="1">{#N/A,#N/A,FALSE,"Highlights";#N/A,#N/A,FALSE,"Income";#N/A,#N/A,FALSE,"Revenue";#N/A,#N/A,FALSE,"Expenses";#N/A,#N/A,FALSE,"Provisions";#N/A,#N/A,FALSE,"Income % of Revenue";#N/A,#N/A,FALSE,"Comp % of Revenue";#N/A,#N/A,FALSE,"DBNA ROE";#N/A,#N/A,FALSE,"ROE by Product"}</definedName>
    <definedName name="aaaaaaaaaaaaaaaaaaaaaaaaaaa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b" localSheetId="7" hidden="1">{#N/A,#N/A,FALSE,"Model";#N/A,#N/A,FALSE,"Division"}</definedName>
    <definedName name="aaaaab" localSheetId="6" hidden="1">{#N/A,#N/A,FALSE,"Model";#N/A,#N/A,FALSE,"Division"}</definedName>
    <definedName name="aaaaab" localSheetId="4" hidden="1">{#N/A,#N/A,FALSE,"Model";#N/A,#N/A,FALSE,"Division"}</definedName>
    <definedName name="aaaaab" hidden="1">{#N/A,#N/A,FALSE,"Model";#N/A,#N/A,FALSE,"Division"}</definedName>
    <definedName name="AAB" localSheetId="7" hidden="1">{"'TOTAL(New)'!$B$13:$Q$53"}</definedName>
    <definedName name="AAB" localSheetId="6" hidden="1">{"'TOTAL(New)'!$B$13:$Q$53"}</definedName>
    <definedName name="AAB" localSheetId="4" hidden="1">{"'TOTAL(New)'!$B$13:$Q$53"}</definedName>
    <definedName name="AAB" hidden="1">{"'TOTAL(New)'!$B$13:$Q$5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b" localSheetId="7" hidden="1">{#N/A,#N/A,FALSE,"Hip.Bas";#N/A,#N/A,FALSE,"ventas";#N/A,#N/A,FALSE,"ingre-Año";#N/A,#N/A,FALSE,"ventas-Año";#N/A,#N/A,FALSE,"Costepro";#N/A,#N/A,FALSE,"inversion";#N/A,#N/A,FALSE,"personal";#N/A,#N/A,FALSE,"Gastos-V";#N/A,#N/A,FALSE,"Circulante";#N/A,#N/A,FALSE,"CONSOLI";#N/A,#N/A,FALSE,"Es-Fin";#N/A,#N/A,FALSE,"Margen-P"}</definedName>
    <definedName name="aabbb" localSheetId="6" hidden="1">{#N/A,#N/A,FALSE,"Hip.Bas";#N/A,#N/A,FALSE,"ventas";#N/A,#N/A,FALSE,"ingre-Año";#N/A,#N/A,FALSE,"ventas-Año";#N/A,#N/A,FALSE,"Costepro";#N/A,#N/A,FALSE,"inversion";#N/A,#N/A,FALSE,"personal";#N/A,#N/A,FALSE,"Gastos-V";#N/A,#N/A,FALSE,"Circulante";#N/A,#N/A,FALSE,"CONSOLI";#N/A,#N/A,FALSE,"Es-Fin";#N/A,#N/A,FALSE,"Margen-P"}</definedName>
    <definedName name="aabbb" localSheetId="4"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dssdfdfqweqwew" localSheetId="7" hidden="1">{"Output",#N/A,FALSE,"US_FL";"Output",#N/A,FALSE,"EUROPE_FL";"Output",#N/A,FALSE,"ASIA_FL"}</definedName>
    <definedName name="aadssdfdfqweqwew" localSheetId="6" hidden="1">{"Output",#N/A,FALSE,"US_FL";"Output",#N/A,FALSE,"EUROPE_FL";"Output",#N/A,FALSE,"ASIA_FL"}</definedName>
    <definedName name="aadssdfdfqweqwew" localSheetId="4" hidden="1">{"Output",#N/A,FALSE,"US_FL";"Output",#N/A,FALSE,"EUROPE_FL";"Output",#N/A,FALSE,"ASIA_FL"}</definedName>
    <definedName name="aadssdfdfqweqwew" hidden="1">{"Output",#N/A,FALSE,"US_FL";"Output",#N/A,FALSE,"EUROPE_FL";"Output",#N/A,FALSE,"ASIA_FL"}</definedName>
    <definedName name="aaffa" localSheetId="7" hidden="1">{#N/A,#N/A,FALSE,"COVER.XLS";#N/A,#N/A,FALSE,"RACT1.XLS";#N/A,#N/A,FALSE,"RACT2.XLS";#N/A,#N/A,FALSE,"ECCMP";#N/A,#N/A,FALSE,"WELDER.XLS"}</definedName>
    <definedName name="aaffa" localSheetId="6" hidden="1">{#N/A,#N/A,FALSE,"COVER.XLS";#N/A,#N/A,FALSE,"RACT1.XLS";#N/A,#N/A,FALSE,"RACT2.XLS";#N/A,#N/A,FALSE,"ECCMP";#N/A,#N/A,FALSE,"WELDER.XLS"}</definedName>
    <definedName name="aaffa" localSheetId="4" hidden="1">{#N/A,#N/A,FALSE,"COVER.XLS";#N/A,#N/A,FALSE,"RACT1.XLS";#N/A,#N/A,FALSE,"RACT2.XLS";#N/A,#N/A,FALSE,"ECCMP";#N/A,#N/A,FALSE,"WELDER.XLS"}</definedName>
    <definedName name="aaffa" hidden="1">{#N/A,#N/A,FALSE,"COVER.XLS";#N/A,#N/A,FALSE,"RACT1.XLS";#N/A,#N/A,FALSE,"RACT2.XLS";#N/A,#N/A,FALSE,"ECCMP";#N/A,#N/A,FALSE,"WELDER.XLS"}</definedName>
    <definedName name="aas" localSheetId="7" hidden="1">{#N/A,#N/A,TRUE,"GRING"}</definedName>
    <definedName name="aas" localSheetId="6" hidden="1">{#N/A,#N/A,TRUE,"GRING"}</definedName>
    <definedName name="aas" localSheetId="4" hidden="1">{#N/A,#N/A,TRUE,"GRING"}</definedName>
    <definedName name="aas" hidden="1">{#N/A,#N/A,TRUE,"GRING"}</definedName>
    <definedName name="aASASD" localSheetId="7" hidden="1">{#N/A,#N/A,TRUE,"Summary";#N/A,#N/A,TRUE,"IS";#N/A,#N/A,TRUE,"Adj";#N/A,#N/A,TRUE,"BS";#N/A,#N/A,TRUE,"CF";#N/A,#N/A,TRUE,"Debt";#N/A,#N/A,TRUE,"IRR"}</definedName>
    <definedName name="aASASD" localSheetId="6" hidden="1">{#N/A,#N/A,TRUE,"Summary";#N/A,#N/A,TRUE,"IS";#N/A,#N/A,TRUE,"Adj";#N/A,#N/A,TRUE,"BS";#N/A,#N/A,TRUE,"CF";#N/A,#N/A,TRUE,"Debt";#N/A,#N/A,TRUE,"IRR"}</definedName>
    <definedName name="aASASD" localSheetId="4" hidden="1">{#N/A,#N/A,TRUE,"Summary";#N/A,#N/A,TRUE,"IS";#N/A,#N/A,TRUE,"Adj";#N/A,#N/A,TRUE,"BS";#N/A,#N/A,TRUE,"CF";#N/A,#N/A,TRUE,"Debt";#N/A,#N/A,TRUE,"IRR"}</definedName>
    <definedName name="aASASD" hidden="1">{#N/A,#N/A,TRUE,"Summary";#N/A,#N/A,TRUE,"IS";#N/A,#N/A,TRUE,"Adj";#N/A,#N/A,TRUE,"BS";#N/A,#N/A,TRUE,"CF";#N/A,#N/A,TRUE,"Debt";#N/A,#N/A,TRUE,"IRR"}</definedName>
    <definedName name="aasd" hidden="1">{#N/A,#N/A,TRUE,"BT M200 da 10x20"}</definedName>
    <definedName name="ab" localSheetId="4">#REF!</definedName>
    <definedName name="ab">#REF!</definedName>
    <definedName name="aba" localSheetId="7" hidden="1">{#N/A,#N/A,FALSE,"COVER1.XLS ";#N/A,#N/A,FALSE,"RACT1.XLS";#N/A,#N/A,FALSE,"RACT2.XLS";#N/A,#N/A,FALSE,"ECCMP";#N/A,#N/A,FALSE,"WELDER.XLS"}</definedName>
    <definedName name="aba" localSheetId="6" hidden="1">{#N/A,#N/A,FALSE,"COVER1.XLS ";#N/A,#N/A,FALSE,"RACT1.XLS";#N/A,#N/A,FALSE,"RACT2.XLS";#N/A,#N/A,FALSE,"ECCMP";#N/A,#N/A,FALSE,"WELDER.XLS"}</definedName>
    <definedName name="aba" localSheetId="4" hidden="1">{#N/A,#N/A,FALSE,"COVER1.XLS ";#N/A,#N/A,FALSE,"RACT1.XLS";#N/A,#N/A,FALSE,"RACT2.XLS";#N/A,#N/A,FALSE,"ECCMP";#N/A,#N/A,FALSE,"WELDER.XLS"}</definedName>
    <definedName name="aba" hidden="1">{#N/A,#N/A,FALSE,"COVER1.XLS ";#N/A,#N/A,FALSE,"RACT1.XLS";#N/A,#N/A,FALSE,"RACT2.XLS";#N/A,#N/A,FALSE,"ECCMP";#N/A,#N/A,FALSE,"WELDER.XLS"}</definedName>
    <definedName name="ABACUS">#REF!</definedName>
    <definedName name="abb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b" localSheetId="7" hidden="1">{#N/A,#N/A,FALSE,"SumD";#N/A,#N/A,FALSE,"ElecD";#N/A,#N/A,FALSE,"MechD";#N/A,#N/A,FALSE,"GeotD";#N/A,#N/A,FALSE,"PrcsD";#N/A,#N/A,FALSE,"TunnD";#N/A,#N/A,FALSE,"CivlD";#N/A,#N/A,FALSE,"NtwkD";#N/A,#N/A,FALSE,"EstgD";#N/A,#N/A,FALSE,"PEngD"}</definedName>
    <definedName name="abbb" localSheetId="6" hidden="1">{#N/A,#N/A,FALSE,"SumD";#N/A,#N/A,FALSE,"ElecD";#N/A,#N/A,FALSE,"MechD";#N/A,#N/A,FALSE,"GeotD";#N/A,#N/A,FALSE,"PrcsD";#N/A,#N/A,FALSE,"TunnD";#N/A,#N/A,FALSE,"CivlD";#N/A,#N/A,FALSE,"NtwkD";#N/A,#N/A,FALSE,"EstgD";#N/A,#N/A,FALSE,"PEngD"}</definedName>
    <definedName name="abbb" localSheetId="4" hidden="1">{#N/A,#N/A,FALSE,"SumD";#N/A,#N/A,FALSE,"ElecD";#N/A,#N/A,FALSE,"MechD";#N/A,#N/A,FALSE,"GeotD";#N/A,#N/A,FALSE,"PrcsD";#N/A,#N/A,FALSE,"TunnD";#N/A,#N/A,FALSE,"CivlD";#N/A,#N/A,FALSE,"NtwkD";#N/A,#N/A,FALSE,"EstgD";#N/A,#N/A,FALSE,"PEngD"}</definedName>
    <definedName name="abbb" hidden="1">{#N/A,#N/A,FALSE,"SumD";#N/A,#N/A,FALSE,"ElecD";#N/A,#N/A,FALSE,"MechD";#N/A,#N/A,FALSE,"GeotD";#N/A,#N/A,FALSE,"PrcsD";#N/A,#N/A,FALSE,"TunnD";#N/A,#N/A,FALSE,"CivlD";#N/A,#N/A,FALSE,"NtwkD";#N/A,#N/A,FALSE,"EstgD";#N/A,#N/A,FALSE,"PEngD"}</definedName>
    <definedName name="abbbd" localSheetId="7" hidden="1">{#N/A,#N/A,FALSE,"SumD";#N/A,#N/A,FALSE,"ElecD";#N/A,#N/A,FALSE,"MechD";#N/A,#N/A,FALSE,"GeotD";#N/A,#N/A,FALSE,"PrcsD";#N/A,#N/A,FALSE,"TunnD";#N/A,#N/A,FALSE,"CivlD";#N/A,#N/A,FALSE,"NtwkD";#N/A,#N/A,FALSE,"EstgD";#N/A,#N/A,FALSE,"PEngD"}</definedName>
    <definedName name="abbbd" localSheetId="6" hidden="1">{#N/A,#N/A,FALSE,"SumD";#N/A,#N/A,FALSE,"ElecD";#N/A,#N/A,FALSE,"MechD";#N/A,#N/A,FALSE,"GeotD";#N/A,#N/A,FALSE,"PrcsD";#N/A,#N/A,FALSE,"TunnD";#N/A,#N/A,FALSE,"CivlD";#N/A,#N/A,FALSE,"NtwkD";#N/A,#N/A,FALSE,"EstgD";#N/A,#N/A,FALSE,"PEngD"}</definedName>
    <definedName name="abbbd" localSheetId="4" hidden="1">{#N/A,#N/A,FALSE,"SumD";#N/A,#N/A,FALSE,"ElecD";#N/A,#N/A,FALSE,"MechD";#N/A,#N/A,FALSE,"GeotD";#N/A,#N/A,FALSE,"PrcsD";#N/A,#N/A,FALSE,"TunnD";#N/A,#N/A,FALSE,"CivlD";#N/A,#N/A,FALSE,"NtwkD";#N/A,#N/A,FALSE,"EstgD";#N/A,#N/A,FALSE,"PEngD"}</definedName>
    <definedName name="abbbd" hidden="1">{#N/A,#N/A,FALSE,"SumD";#N/A,#N/A,FALSE,"ElecD";#N/A,#N/A,FALSE,"MechD";#N/A,#N/A,FALSE,"GeotD";#N/A,#N/A,FALSE,"PrcsD";#N/A,#N/A,FALSE,"TunnD";#N/A,#N/A,FALSE,"CivlD";#N/A,#N/A,FALSE,"NtwkD";#N/A,#N/A,FALSE,"EstgD";#N/A,#N/A,FALSE,"PEngD"}</definedName>
    <definedName name="abc" localSheetId="7">'[78]document rate provisi oct ma 03'!#REF!</definedName>
    <definedName name="abc" localSheetId="6">'[78]document rate provisi oct ma 03'!#REF!</definedName>
    <definedName name="abc" localSheetId="4">'[78]document rate provisi oct ma 03'!#REF!</definedName>
    <definedName name="abc">#REF!</definedName>
    <definedName name="abc_10">#REF!</definedName>
    <definedName name="abc_111" hidden="1">1</definedName>
    <definedName name="abc_12">#REF!</definedName>
    <definedName name="abc_3">#REF!</definedName>
    <definedName name="abc_4">#REF!</definedName>
    <definedName name="abc_5">#REF!</definedName>
    <definedName name="abc_6">#REF!</definedName>
    <definedName name="abc_7">#REF!</definedName>
    <definedName name="abcd" localSheetId="4">#REF!</definedName>
    <definedName name="abcd">#REF!</definedName>
    <definedName name="abcde" localSheetId="7" hidden="1">{#N/A,#N/A,FALSE,"Title Page";#N/A,#N/A,FALSE,"Conclusions";#N/A,#N/A,FALSE,"Assum.";#N/A,#N/A,FALSE,"Sun  DCF-WC-Dep";#N/A,#N/A,FALSE,"MarketValue";#N/A,#N/A,FALSE,"BalSheet";#N/A,#N/A,FALSE,"WACC";#N/A,#N/A,FALSE,"PC+ Info.";#N/A,#N/A,FALSE,"PC+Info_2"}</definedName>
    <definedName name="abcde" localSheetId="6" hidden="1">{#N/A,#N/A,FALSE,"Title Page";#N/A,#N/A,FALSE,"Conclusions";#N/A,#N/A,FALSE,"Assum.";#N/A,#N/A,FALSE,"Sun  DCF-WC-Dep";#N/A,#N/A,FALSE,"MarketValue";#N/A,#N/A,FALSE,"BalSheet";#N/A,#N/A,FALSE,"WACC";#N/A,#N/A,FALSE,"PC+ Info.";#N/A,#N/A,FALSE,"PC+Info_2"}</definedName>
    <definedName name="abcde" localSheetId="4"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bcf">#REF!</definedName>
    <definedName name="ABCVAL_07">[79]Curves!$B$58:$J$69</definedName>
    <definedName name="ABCVAL_09">[79]Curves!$E$112:$L$123</definedName>
    <definedName name="ABCVAL_11">[79]Curves!$B$166:$J$177</definedName>
    <definedName name="abd" localSheetId="4" hidden="1">#REF!</definedName>
    <definedName name="abd" hidden="1">#REF!</definedName>
    <definedName name="Abhimanyu" localSheetId="7" hidden="1">{#N/A,#N/A,FALSE,"COVER1.XLS ";#N/A,#N/A,FALSE,"RACT1.XLS";#N/A,#N/A,FALSE,"RACT2.XLS";#N/A,#N/A,FALSE,"ECCMP";#N/A,#N/A,FALSE,"WELDER.XLS"}</definedName>
    <definedName name="Abhimanyu" localSheetId="6" hidden="1">{#N/A,#N/A,FALSE,"COVER1.XLS ";#N/A,#N/A,FALSE,"RACT1.XLS";#N/A,#N/A,FALSE,"RACT2.XLS";#N/A,#N/A,FALSE,"ECCMP";#N/A,#N/A,FALSE,"WELDER.XLS"}</definedName>
    <definedName name="Abhimanyu" localSheetId="4" hidden="1">{#N/A,#N/A,FALSE,"COVER1.XLS ";#N/A,#N/A,FALSE,"RACT1.XLS";#N/A,#N/A,FALSE,"RACT2.XLS";#N/A,#N/A,FALSE,"ECCMP";#N/A,#N/A,FALSE,"WELDER.XLS"}</definedName>
    <definedName name="Abhimanyu" hidden="1">{#N/A,#N/A,FALSE,"COVER1.XLS ";#N/A,#N/A,FALSE,"RACT1.XLS";#N/A,#N/A,FALSE,"RACT2.XLS";#N/A,#N/A,FALSE,"ECCMP";#N/A,#N/A,FALSE,"WELDER.XLS"}</definedName>
    <definedName name="abs"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st" localSheetId="7" hidden="1">{#N/A,#N/A,TRUE,"Front";#N/A,#N/A,TRUE,"Simple Letter";#N/A,#N/A,TRUE,"Inside";#N/A,#N/A,TRUE,"Contents";#N/A,#N/A,TRUE,"Basis";#N/A,#N/A,TRUE,"Inclusions";#N/A,#N/A,TRUE,"Exclusions";#N/A,#N/A,TRUE,"Areas";#N/A,#N/A,TRUE,"Summary";#N/A,#N/A,TRUE,"Detail"}</definedName>
    <definedName name="abst" localSheetId="6" hidden="1">{#N/A,#N/A,TRUE,"Front";#N/A,#N/A,TRUE,"Simple Letter";#N/A,#N/A,TRUE,"Inside";#N/A,#N/A,TRUE,"Contents";#N/A,#N/A,TRUE,"Basis";#N/A,#N/A,TRUE,"Inclusions";#N/A,#N/A,TRUE,"Exclusions";#N/A,#N/A,TRUE,"Areas";#N/A,#N/A,TRUE,"Summary";#N/A,#N/A,TRUE,"Detail"}</definedName>
    <definedName name="abst" localSheetId="4"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localSheetId="7" hidden="1">{#N/A,#N/A,TRUE,"Front";#N/A,#N/A,TRUE,"Simple Letter";#N/A,#N/A,TRUE,"Inside";#N/A,#N/A,TRUE,"Contents";#N/A,#N/A,TRUE,"Basis";#N/A,#N/A,TRUE,"Inclusions";#N/A,#N/A,TRUE,"Exclusions";#N/A,#N/A,TRUE,"Areas";#N/A,#N/A,TRUE,"Summary";#N/A,#N/A,TRUE,"Detail"}</definedName>
    <definedName name="absth" localSheetId="6" hidden="1">{#N/A,#N/A,TRUE,"Front";#N/A,#N/A,TRUE,"Simple Letter";#N/A,#N/A,TRUE,"Inside";#N/A,#N/A,TRUE,"Contents";#N/A,#N/A,TRUE,"Basis";#N/A,#N/A,TRUE,"Inclusions";#N/A,#N/A,TRUE,"Exclusions";#N/A,#N/A,TRUE,"Areas";#N/A,#N/A,TRUE,"Summary";#N/A,#N/A,TRUE,"Detail"}</definedName>
    <definedName name="absth" localSheetId="4"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 localSheetId="7">City&amp;" "&amp;State</definedName>
    <definedName name="abstract" localSheetId="6">City&amp;" "&amp;State</definedName>
    <definedName name="abstract" localSheetId="4">City&amp;" "&amp;State</definedName>
    <definedName name="abstract">City&amp;" "&amp;State</definedName>
    <definedName name="ac" localSheetId="7" hidden="1">{#N/A,#N/A,FALSE,"Status of Projects";#N/A,#N/A,FALSE,"CEA-TEC";#N/A,#N/A,FALSE,"U-Constr.";#N/A,#N/A,FALSE,"summary";#N/A,#N/A,FALSE,"PPP-3 yrs"}</definedName>
    <definedName name="ac" localSheetId="6" hidden="1">{#N/A,#N/A,FALSE,"Status of Projects";#N/A,#N/A,FALSE,"CEA-TEC";#N/A,#N/A,FALSE,"U-Constr.";#N/A,#N/A,FALSE,"summary";#N/A,#N/A,FALSE,"PPP-3 yrs"}</definedName>
    <definedName name="ac" localSheetId="4" hidden="1">{#N/A,#N/A,FALSE,"Status of Projects";#N/A,#N/A,FALSE,"CEA-TEC";#N/A,#N/A,FALSE,"U-Constr.";#N/A,#N/A,FALSE,"summary";#N/A,#N/A,FALSE,"PPP-3 yrs"}</definedName>
    <definedName name="ac" hidden="1">{#N/A,#N/A,FALSE,"Status of Projects";#N/A,#N/A,FALSE,"CEA-TEC";#N/A,#N/A,FALSE,"U-Constr.";#N/A,#N/A,FALSE,"summary";#N/A,#N/A,FALSE,"PPP-3 yrs"}</definedName>
    <definedName name="acb" localSheetId="7">#REF!</definedName>
    <definedName name="acb" localSheetId="6">#REF!</definedName>
    <definedName name="acb" localSheetId="4">#REF!</definedName>
    <definedName name="acb">#REF!</definedName>
    <definedName name="acc" localSheetId="7" hidden="1">{#N/A,#N/A,FALSE,"Calc";#N/A,#N/A,FALSE,"Sensitivity";#N/A,#N/A,FALSE,"LT Earn.Dil.";#N/A,#N/A,FALSE,"Dil. AVP"}</definedName>
    <definedName name="acc" localSheetId="6" hidden="1">{#N/A,#N/A,FALSE,"Calc";#N/A,#N/A,FALSE,"Sensitivity";#N/A,#N/A,FALSE,"LT Earn.Dil.";#N/A,#N/A,FALSE,"Dil. AVP"}</definedName>
    <definedName name="acc" localSheetId="4" hidden="1">{#N/A,#N/A,FALSE,"Calc";#N/A,#N/A,FALSE,"Sensitivity";#N/A,#N/A,FALSE,"LT Earn.Dil.";#N/A,#N/A,FALSE,"Dil. AVP"}</definedName>
    <definedName name="acc" hidden="1">{#N/A,#N/A,FALSE,"Calc";#N/A,#N/A,FALSE,"Sensitivity";#N/A,#N/A,FALSE,"LT Earn.Dil.";#N/A,#N/A,FALSE,"Dil. AVP"}</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Code" hidden="1">""""</definedName>
    <definedName name="AccessDatabase" hidden="1">"\\Kcuwesent01\Plymouth Share\MMR's\2004\05 May\2004 Automotive Development Summary.mdb"</definedName>
    <definedName name="Accessories"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essories"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ccount" localSheetId="7" hidden="1">{#N/A,#N/A,TRUE,"TMRSAMPLE";#N/A,#N/A,TRUE,"OPS";#N/A,#N/A,TRUE,"TMR"}</definedName>
    <definedName name="Account" localSheetId="6" hidden="1">{#N/A,#N/A,TRUE,"TMRSAMPLE";#N/A,#N/A,TRUE,"OPS";#N/A,#N/A,TRUE,"TMR"}</definedName>
    <definedName name="Account" localSheetId="4" hidden="1">{#N/A,#N/A,TRUE,"TMRSAMPLE";#N/A,#N/A,TRUE,"OPS";#N/A,#N/A,TRUE,"TMR"}</definedName>
    <definedName name="Account" hidden="1">{#N/A,#N/A,TRUE,"TMRSAMPLE";#N/A,#N/A,TRUE,"OPS";#N/A,#N/A,TRUE,"TMR"}</definedName>
    <definedName name="acdasdf" localSheetId="7" hidden="1">{"'I-1 and I-2'!$A$1:$G$190"}</definedName>
    <definedName name="acdasdf" localSheetId="6" hidden="1">{"'I-1 and I-2'!$A$1:$G$190"}</definedName>
    <definedName name="acdasdf" localSheetId="4" hidden="1">{"'I-1 and I-2'!$A$1:$G$190"}</definedName>
    <definedName name="acdasdf" hidden="1">{"'I-1 and I-2'!$A$1:$G$190"}</definedName>
    <definedName name="ACON" localSheetId="7" hidden="1">{#N/A,#N/A,TRUE,"일정"}</definedName>
    <definedName name="ACON" localSheetId="6" hidden="1">{#N/A,#N/A,TRUE,"일정"}</definedName>
    <definedName name="ACON" localSheetId="4" hidden="1">{#N/A,#N/A,TRUE,"일정"}</definedName>
    <definedName name="ACON" hidden="1">{#N/A,#N/A,TRUE,"일정"}</definedName>
    <definedName name="ACR4차"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t" localSheetId="7" hidden="1">{#N/A,#N/A,FALSE,"Proj.Cost &amp; Means of Fin."}</definedName>
    <definedName name="act" localSheetId="6" hidden="1">{#N/A,#N/A,FALSE,"Proj.Cost &amp; Means of Fin."}</definedName>
    <definedName name="act" localSheetId="4" hidden="1">{#N/A,#N/A,FALSE,"Proj.Cost &amp; Means of Fin."}</definedName>
    <definedName name="act" hidden="1">{#N/A,#N/A,FALSE,"Proj.Cost &amp; Means of Fin."}</definedName>
    <definedName name="ActDepr">[80]Input!$K$129:$AE$129</definedName>
    <definedName name="ACTEA">#REF!</definedName>
    <definedName name="acvgds" localSheetId="7" hidden="1">{#N/A,#N/A,FALSE,"COVER.XLS";#N/A,#N/A,FALSE,"RACT1.XLS";#N/A,#N/A,FALSE,"RACT2.XLS";#N/A,#N/A,FALSE,"ECCMP";#N/A,#N/A,FALSE,"WELDER.XLS"}</definedName>
    <definedName name="acvgds" localSheetId="6" hidden="1">{#N/A,#N/A,FALSE,"COVER.XLS";#N/A,#N/A,FALSE,"RACT1.XLS";#N/A,#N/A,FALSE,"RACT2.XLS";#N/A,#N/A,FALSE,"ECCMP";#N/A,#N/A,FALSE,"WELDER.XLS"}</definedName>
    <definedName name="acvgds" localSheetId="4" hidden="1">{#N/A,#N/A,FALSE,"COVER.XLS";#N/A,#N/A,FALSE,"RACT1.XLS";#N/A,#N/A,FALSE,"RACT2.XLS";#N/A,#N/A,FALSE,"ECCMP";#N/A,#N/A,FALSE,"WELDER.XLS"}</definedName>
    <definedName name="acvgds" hidden="1">{#N/A,#N/A,FALSE,"COVER.XLS";#N/A,#N/A,FALSE,"RACT1.XLS";#N/A,#N/A,FALSE,"RACT2.XLS";#N/A,#N/A,FALSE,"ECCMP";#N/A,#N/A,FALSE,"WELDER.XLS"}</definedName>
    <definedName name="ACwvu.A." hidden="1">'[81]PGW-ACCOUNTS'!#REF!</definedName>
    <definedName name="ACwvu.Budget." localSheetId="4" hidden="1">#REF!</definedName>
    <definedName name="ACwvu.Budget." hidden="1">#REF!</definedName>
    <definedName name="ACwvu.Quarterly._.Report." localSheetId="4" hidden="1">#REF!</definedName>
    <definedName name="ACwvu.Quarterly._.Report." hidden="1">#REF!</definedName>
    <definedName name="ACwvu.Reforecast." localSheetId="4" hidden="1">#REF!</definedName>
    <definedName name="ACwvu.Reforecast." hidden="1">#REF!</definedName>
    <definedName name="acx"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acx"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acx"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acx" hidden="1">{#N/A,#N/A,FALSE,"Index";#N/A,#N/A,FALSE,"IncStmt";#N/A,#N/A,FALSE,"Ratios";#N/A,#N/A,FALSE,"CashFlows";#N/A,#N/A,FALSE,"Ins1";#N/A,#N/A,FALSE,"Ins2";#N/A,#N/A,FALSE,"SelfFund";#N/A,#N/A,FALSE,"SGA";#N/A,#N/A,FALSE,"Recon";#N/A,#N/A,FALSE,"Earnings";#N/A,#N/A,FALSE,"Earnings (2)";#N/A,#N/A,FALSE,"Stock";#N/A,#N/A,FALSE,"Stock (2)";#N/A,#N/A,FALSE,"PeerRatios";#N/A,#N/A,FALSE,"PeerRanks"}</definedName>
    <definedName name="ad" localSheetId="7" hidden="1">{#N/A,#N/A,FALSE,"Status of Projects";#N/A,#N/A,FALSE,"CEA-TEC";#N/A,#N/A,FALSE,"U-Constr.";#N/A,#N/A,FALSE,"summary";#N/A,#N/A,FALSE,"PPP-3 yrs"}</definedName>
    <definedName name="ad" localSheetId="6" hidden="1">{#N/A,#N/A,FALSE,"Status of Projects";#N/A,#N/A,FALSE,"CEA-TEC";#N/A,#N/A,FALSE,"U-Constr.";#N/A,#N/A,FALSE,"summary";#N/A,#N/A,FALSE,"PPP-3 yrs"}</definedName>
    <definedName name="ad" localSheetId="4" hidden="1">{#N/A,#N/A,FALSE,"Status of Projects";#N/A,#N/A,FALSE,"CEA-TEC";#N/A,#N/A,FALSE,"U-Constr.";#N/A,#N/A,FALSE,"summary";#N/A,#N/A,FALSE,"PPP-3 yrs"}</definedName>
    <definedName name="ad" hidden="1">{#N/A,#N/A,FALSE,"Status of Projects";#N/A,#N/A,FALSE,"CEA-TEC";#N/A,#N/A,FALSE,"U-Constr.";#N/A,#N/A,FALSE,"summary";#N/A,#N/A,FALSE,"PPP-3 yrs"}</definedName>
    <definedName name="ada"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dadd" localSheetId="7" hidden="1">{#N/A,#N/A,FALSE,"COVER1.XLS ";#N/A,#N/A,FALSE,"RACT1.XLS";#N/A,#N/A,FALSE,"RACT2.XLS";#N/A,#N/A,FALSE,"ECCMP";#N/A,#N/A,FALSE,"WELDER.XLS"}</definedName>
    <definedName name="adadd" localSheetId="6" hidden="1">{#N/A,#N/A,FALSE,"COVER1.XLS ";#N/A,#N/A,FALSE,"RACT1.XLS";#N/A,#N/A,FALSE,"RACT2.XLS";#N/A,#N/A,FALSE,"ECCMP";#N/A,#N/A,FALSE,"WELDER.XLS"}</definedName>
    <definedName name="adadd" localSheetId="4" hidden="1">{#N/A,#N/A,FALSE,"COVER1.XLS ";#N/A,#N/A,FALSE,"RACT1.XLS";#N/A,#N/A,FALSE,"RACT2.XLS";#N/A,#N/A,FALSE,"ECCMP";#N/A,#N/A,FALSE,"WELDER.XLS"}</definedName>
    <definedName name="adadd" hidden="1">{#N/A,#N/A,FALSE,"COVER1.XLS ";#N/A,#N/A,FALSE,"RACT1.XLS";#N/A,#N/A,FALSE,"RACT2.XLS";#N/A,#N/A,FALSE,"ECCMP";#N/A,#N/A,FALSE,"WELDER.XLS"}</definedName>
    <definedName name="adaf" localSheetId="7" hidden="1">{#N/A,#N/A,FALSE,"SumD";#N/A,#N/A,FALSE,"ElecD";#N/A,#N/A,FALSE,"MechD";#N/A,#N/A,FALSE,"GeotD";#N/A,#N/A,FALSE,"PrcsD";#N/A,#N/A,FALSE,"TunnD";#N/A,#N/A,FALSE,"CivlD";#N/A,#N/A,FALSE,"NtwkD";#N/A,#N/A,FALSE,"EstgD";#N/A,#N/A,FALSE,"PEngD"}</definedName>
    <definedName name="adaf" localSheetId="6" hidden="1">{#N/A,#N/A,FALSE,"SumD";#N/A,#N/A,FALSE,"ElecD";#N/A,#N/A,FALSE,"MechD";#N/A,#N/A,FALSE,"GeotD";#N/A,#N/A,FALSE,"PrcsD";#N/A,#N/A,FALSE,"TunnD";#N/A,#N/A,FALSE,"CivlD";#N/A,#N/A,FALSE,"NtwkD";#N/A,#N/A,FALSE,"EstgD";#N/A,#N/A,FALSE,"PEngD"}</definedName>
    <definedName name="adaf" localSheetId="4" hidden="1">{#N/A,#N/A,FALSE,"SumD";#N/A,#N/A,FALSE,"ElecD";#N/A,#N/A,FALSE,"MechD";#N/A,#N/A,FALSE,"GeotD";#N/A,#N/A,FALSE,"PrcsD";#N/A,#N/A,FALSE,"TunnD";#N/A,#N/A,FALSE,"CivlD";#N/A,#N/A,FALSE,"NtwkD";#N/A,#N/A,FALSE,"EstgD";#N/A,#N/A,FALSE,"PEngD"}</definedName>
    <definedName name="adaf" hidden="1">{#N/A,#N/A,FALSE,"SumD";#N/A,#N/A,FALSE,"ElecD";#N/A,#N/A,FALSE,"MechD";#N/A,#N/A,FALSE,"GeotD";#N/A,#N/A,FALSE,"PrcsD";#N/A,#N/A,FALSE,"TunnD";#N/A,#N/A,FALSE,"CivlD";#N/A,#N/A,FALSE,"NtwkD";#N/A,#N/A,FALSE,"EstgD";#N/A,#N/A,FALSE,"PEngD"}</definedName>
    <definedName name="adawfwfw" localSheetId="7" hidden="1">{#N/A,#N/A,FALSE,"SumD";#N/A,#N/A,FALSE,"ElecD";#N/A,#N/A,FALSE,"MechD";#N/A,#N/A,FALSE,"GeotD";#N/A,#N/A,FALSE,"PrcsD";#N/A,#N/A,FALSE,"TunnD";#N/A,#N/A,FALSE,"CivlD";#N/A,#N/A,FALSE,"NtwkD";#N/A,#N/A,FALSE,"EstgD";#N/A,#N/A,FALSE,"PEngD"}</definedName>
    <definedName name="adawfwfw" localSheetId="6" hidden="1">{#N/A,#N/A,FALSE,"SumD";#N/A,#N/A,FALSE,"ElecD";#N/A,#N/A,FALSE,"MechD";#N/A,#N/A,FALSE,"GeotD";#N/A,#N/A,FALSE,"PrcsD";#N/A,#N/A,FALSE,"TunnD";#N/A,#N/A,FALSE,"CivlD";#N/A,#N/A,FALSE,"NtwkD";#N/A,#N/A,FALSE,"EstgD";#N/A,#N/A,FALSE,"PEngD"}</definedName>
    <definedName name="adawfwfw" localSheetId="4" hidden="1">{#N/A,#N/A,FALSE,"SumD";#N/A,#N/A,FALSE,"ElecD";#N/A,#N/A,FALSE,"MechD";#N/A,#N/A,FALSE,"GeotD";#N/A,#N/A,FALSE,"PrcsD";#N/A,#N/A,FALSE,"TunnD";#N/A,#N/A,FALSE,"CivlD";#N/A,#N/A,FALSE,"NtwkD";#N/A,#N/A,FALSE,"EstgD";#N/A,#N/A,FALSE,"PEngD"}</definedName>
    <definedName name="adawfwfw" hidden="1">{#N/A,#N/A,FALSE,"SumD";#N/A,#N/A,FALSE,"ElecD";#N/A,#N/A,FALSE,"MechD";#N/A,#N/A,FALSE,"GeotD";#N/A,#N/A,FALSE,"PrcsD";#N/A,#N/A,FALSE,"TunnD";#N/A,#N/A,FALSE,"CivlD";#N/A,#N/A,FALSE,"NtwkD";#N/A,#N/A,FALSE,"EstgD";#N/A,#N/A,FALSE,"PEngD"}</definedName>
    <definedName name="add" hidden="1">#REF!</definedName>
    <definedName name="Add__Donations">#REF!</definedName>
    <definedName name="AddInFound">[82]Control!$B$14</definedName>
    <definedName name="additional" hidden="1">'[83]#REF'!$P$38:$P$62</definedName>
    <definedName name="additions" localSheetId="7" hidden="1">{#N/A,#N/A,FALSE,"COMP"}</definedName>
    <definedName name="additions" localSheetId="6" hidden="1">{#N/A,#N/A,FALSE,"COMP"}</definedName>
    <definedName name="additions" localSheetId="4" hidden="1">{#N/A,#N/A,FALSE,"COMP"}</definedName>
    <definedName name="additions" hidden="1">{#N/A,#N/A,FALSE,"COMP"}</definedName>
    <definedName name="additions_1" localSheetId="7" hidden="1">{#N/A,#N/A,FALSE,"COMP"}</definedName>
    <definedName name="additions_1" localSheetId="6" hidden="1">{#N/A,#N/A,FALSE,"COMP"}</definedName>
    <definedName name="additions_1" localSheetId="4" hidden="1">{#N/A,#N/A,FALSE,"COMP"}</definedName>
    <definedName name="additions_1" hidden="1">{#N/A,#N/A,FALSE,"COMP"}</definedName>
    <definedName name="additions_2" localSheetId="7" hidden="1">{#N/A,#N/A,FALSE,"COMP"}</definedName>
    <definedName name="additions_2" localSheetId="6" hidden="1">{#N/A,#N/A,FALSE,"COMP"}</definedName>
    <definedName name="additions_2" localSheetId="4" hidden="1">{#N/A,#N/A,FALSE,"COMP"}</definedName>
    <definedName name="additions_2" hidden="1">{#N/A,#N/A,FALSE,"COMP"}</definedName>
    <definedName name="additions_3" localSheetId="7" hidden="1">{#N/A,#N/A,FALSE,"COMP"}</definedName>
    <definedName name="additions_3" localSheetId="6" hidden="1">{#N/A,#N/A,FALSE,"COMP"}</definedName>
    <definedName name="additions_3" localSheetId="4" hidden="1">{#N/A,#N/A,FALSE,"COMP"}</definedName>
    <definedName name="additions_3" hidden="1">{#N/A,#N/A,FALSE,"COMP"}</definedName>
    <definedName name="additions_4" localSheetId="7" hidden="1">{#N/A,#N/A,FALSE,"COMP"}</definedName>
    <definedName name="additions_4" localSheetId="6" hidden="1">{#N/A,#N/A,FALSE,"COMP"}</definedName>
    <definedName name="additions_4" localSheetId="4" hidden="1">{#N/A,#N/A,FALSE,"COMP"}</definedName>
    <definedName name="additions_4" hidden="1">{#N/A,#N/A,FALSE,"COMP"}</definedName>
    <definedName name="additions_5" localSheetId="7" hidden="1">{#N/A,#N/A,FALSE,"COMP"}</definedName>
    <definedName name="additions_5" localSheetId="6" hidden="1">{#N/A,#N/A,FALSE,"COMP"}</definedName>
    <definedName name="additions_5" localSheetId="4" hidden="1">{#N/A,#N/A,FALSE,"COMP"}</definedName>
    <definedName name="additions_5" hidden="1">{#N/A,#N/A,FALSE,"COMP"}</definedName>
    <definedName name="adf" localSheetId="7" hidden="1">{"'I-1 and I-2'!$A$1:$G$190"}</definedName>
    <definedName name="adf" localSheetId="6" hidden="1">{"'I-1 and I-2'!$A$1:$G$190"}</definedName>
    <definedName name="adf" localSheetId="4" hidden="1">{"'I-1 and I-2'!$A$1:$G$190"}</definedName>
    <definedName name="adf" hidden="1">{"'I-1 and I-2'!$A$1:$G$190"}</definedName>
    <definedName name="adfacvasv" localSheetId="7" hidden="1">{"'I-1 and I-2'!$A$1:$G$190"}</definedName>
    <definedName name="adfacvasv" localSheetId="6" hidden="1">{"'I-1 and I-2'!$A$1:$G$190"}</definedName>
    <definedName name="adfacvasv" localSheetId="4" hidden="1">{"'I-1 and I-2'!$A$1:$G$190"}</definedName>
    <definedName name="adfacvasv" hidden="1">{"'I-1 and I-2'!$A$1:$G$190"}</definedName>
    <definedName name="adfadf" localSheetId="7" hidden="1">{#N/A,#N/A,TRUE,"GRING"}</definedName>
    <definedName name="adfadf" localSheetId="6" hidden="1">{#N/A,#N/A,TRUE,"GRING"}</definedName>
    <definedName name="adfadf" localSheetId="4" hidden="1">{#N/A,#N/A,TRUE,"GRING"}</definedName>
    <definedName name="adfadf" hidden="1">{#N/A,#N/A,TRUE,"GRING"}</definedName>
    <definedName name="adfrs" localSheetId="7" hidden="1">{#N/A,#N/A,FALSE,"COVER.XLS";#N/A,#N/A,FALSE,"RACT1.XLS";#N/A,#N/A,FALSE,"RACT2.XLS";#N/A,#N/A,FALSE,"ECCMP";#N/A,#N/A,FALSE,"WELDER.XLS"}</definedName>
    <definedName name="adfrs" localSheetId="6" hidden="1">{#N/A,#N/A,FALSE,"COVER.XLS";#N/A,#N/A,FALSE,"RACT1.XLS";#N/A,#N/A,FALSE,"RACT2.XLS";#N/A,#N/A,FALSE,"ECCMP";#N/A,#N/A,FALSE,"WELDER.XLS"}</definedName>
    <definedName name="adfrs" localSheetId="4" hidden="1">{#N/A,#N/A,FALSE,"COVER.XLS";#N/A,#N/A,FALSE,"RACT1.XLS";#N/A,#N/A,FALSE,"RACT2.XLS";#N/A,#N/A,FALSE,"ECCMP";#N/A,#N/A,FALSE,"WELDER.XLS"}</definedName>
    <definedName name="adfrs" hidden="1">{#N/A,#N/A,FALSE,"COVER.XLS";#N/A,#N/A,FALSE,"RACT1.XLS";#N/A,#N/A,FALSE,"RACT2.XLS";#N/A,#N/A,FALSE,"ECCMP";#N/A,#N/A,FALSE,"WELDER.XLS"}</definedName>
    <definedName name="adfs" localSheetId="7" hidden="1">{#N/A,#N/A,FALSE,"PMTABB";#N/A,#N/A,FALSE,"PMTABB"}</definedName>
    <definedName name="adfs" localSheetId="6" hidden="1">{#N/A,#N/A,FALSE,"PMTABB";#N/A,#N/A,FALSE,"PMTABB"}</definedName>
    <definedName name="adfs" localSheetId="4" hidden="1">{#N/A,#N/A,FALSE,"PMTABB";#N/A,#N/A,FALSE,"PMTABB"}</definedName>
    <definedName name="adfs" hidden="1">{#N/A,#N/A,FALSE,"PMTABB";#N/A,#N/A,FALSE,"PMTABB"}</definedName>
    <definedName name="adfsad" localSheetId="7" hidden="1">{#N/A,#N/A,FALSE,"COVER1.XLS ";#N/A,#N/A,FALSE,"RACT1.XLS";#N/A,#N/A,FALSE,"RACT2.XLS";#N/A,#N/A,FALSE,"ECCMP";#N/A,#N/A,FALSE,"WELDER.XLS"}</definedName>
    <definedName name="adfsad" localSheetId="6" hidden="1">{#N/A,#N/A,FALSE,"COVER1.XLS ";#N/A,#N/A,FALSE,"RACT1.XLS";#N/A,#N/A,FALSE,"RACT2.XLS";#N/A,#N/A,FALSE,"ECCMP";#N/A,#N/A,FALSE,"WELDER.XLS"}</definedName>
    <definedName name="adfsad" localSheetId="4" hidden="1">{#N/A,#N/A,FALSE,"COVER1.XLS ";#N/A,#N/A,FALSE,"RACT1.XLS";#N/A,#N/A,FALSE,"RACT2.XLS";#N/A,#N/A,FALSE,"ECCMP";#N/A,#N/A,FALSE,"WELDER.XLS"}</definedName>
    <definedName name="adfsad" hidden="1">{#N/A,#N/A,FALSE,"COVER1.XLS ";#N/A,#N/A,FALSE,"RACT1.XLS";#N/A,#N/A,FALSE,"RACT2.XLS";#N/A,#N/A,FALSE,"ECCMP";#N/A,#N/A,FALSE,"WELDER.XLS"}</definedName>
    <definedName name="ADHJTYH" localSheetId="7" hidden="1">{#N/A,#N/A,FALSE,"COVER1.XLS ";#N/A,#N/A,FALSE,"RACT1.XLS";#N/A,#N/A,FALSE,"RACT2.XLS";#N/A,#N/A,FALSE,"ECCMP";#N/A,#N/A,FALSE,"WELDER.XLS"}</definedName>
    <definedName name="ADHJTYH" localSheetId="6" hidden="1">{#N/A,#N/A,FALSE,"COVER1.XLS ";#N/A,#N/A,FALSE,"RACT1.XLS";#N/A,#N/A,FALSE,"RACT2.XLS";#N/A,#N/A,FALSE,"ECCMP";#N/A,#N/A,FALSE,"WELDER.XLS"}</definedName>
    <definedName name="ADHJTYH" localSheetId="4" hidden="1">{#N/A,#N/A,FALSE,"COVER1.XLS ";#N/A,#N/A,FALSE,"RACT1.XLS";#N/A,#N/A,FALSE,"RACT2.XLS";#N/A,#N/A,FALSE,"ECCMP";#N/A,#N/A,FALSE,"WELDER.XLS"}</definedName>
    <definedName name="ADHJTYH" hidden="1">{#N/A,#N/A,FALSE,"COVER1.XLS ";#N/A,#N/A,FALSE,"RACT1.XLS";#N/A,#N/A,FALSE,"RACT2.XLS";#N/A,#N/A,FALSE,"ECCMP";#N/A,#N/A,FALSE,"WELDER.XLS"}</definedName>
    <definedName name="aditya" localSheetId="7" hidden="1">{#N/A,#N/A,TRUE,"Front";#N/A,#N/A,TRUE,"Simple Letter";#N/A,#N/A,TRUE,"Inside";#N/A,#N/A,TRUE,"Contents";#N/A,#N/A,TRUE,"Basis";#N/A,#N/A,TRUE,"Inclusions";#N/A,#N/A,TRUE,"Exclusions";#N/A,#N/A,TRUE,"Areas";#N/A,#N/A,TRUE,"Summary";#N/A,#N/A,TRUE,"Detail"}</definedName>
    <definedName name="aditya" localSheetId="6" hidden="1">{#N/A,#N/A,TRUE,"Front";#N/A,#N/A,TRUE,"Simple Letter";#N/A,#N/A,TRUE,"Inside";#N/A,#N/A,TRUE,"Contents";#N/A,#N/A,TRUE,"Basis";#N/A,#N/A,TRUE,"Inclusions";#N/A,#N/A,TRUE,"Exclusions";#N/A,#N/A,TRUE,"Areas";#N/A,#N/A,TRUE,"Summary";#N/A,#N/A,TRUE,"Detail"}</definedName>
    <definedName name="aditya" localSheetId="4" hidden="1">{#N/A,#N/A,TRUE,"Front";#N/A,#N/A,TRUE,"Simple Letter";#N/A,#N/A,TRUE,"Inside";#N/A,#N/A,TRUE,"Contents";#N/A,#N/A,TRUE,"Basis";#N/A,#N/A,TRUE,"Inclusions";#N/A,#N/A,TRUE,"Exclusions";#N/A,#N/A,TRUE,"Areas";#N/A,#N/A,TRUE,"Summary";#N/A,#N/A,TRUE,"Detail"}</definedName>
    <definedName name="aditya" hidden="1">{#N/A,#N/A,TRUE,"Front";#N/A,#N/A,TRUE,"Simple Letter";#N/A,#N/A,TRUE,"Inside";#N/A,#N/A,TRUE,"Contents";#N/A,#N/A,TRUE,"Basis";#N/A,#N/A,TRUE,"Inclusions";#N/A,#N/A,TRUE,"Exclusions";#N/A,#N/A,TRUE,"Areas";#N/A,#N/A,TRUE,"Summary";#N/A,#N/A,TRUE,"Detail"}</definedName>
    <definedName name="AdmExp">[80]Input!$K$547:$AE$547</definedName>
    <definedName name="AdmExpSer" hidden="1">[80]Profile!$AX$5:$AX$12</definedName>
    <definedName name="ADMIN" localSheetId="7" hidden="1">{#N/A,#N/A,TRUE,"KOCH P&amp;L";#N/A,#N/A,TRUE,"sumpl";#N/A,#N/A,TRUE,"2000";#N/A,#N/A,TRUE,"2001";#N/A,#N/A,TRUE,"2002";#N/A,#N/A,TRUE,"2003 ";#N/A,#N/A,TRUE,"brg comm";#N/A,#N/A,TRUE,"lsm comm"}</definedName>
    <definedName name="ADMIN" localSheetId="6" hidden="1">{#N/A,#N/A,TRUE,"KOCH P&amp;L";#N/A,#N/A,TRUE,"sumpl";#N/A,#N/A,TRUE,"2000";#N/A,#N/A,TRUE,"2001";#N/A,#N/A,TRUE,"2002";#N/A,#N/A,TRUE,"2003 ";#N/A,#N/A,TRUE,"brg comm";#N/A,#N/A,TRUE,"lsm comm"}</definedName>
    <definedName name="ADMIN" localSheetId="4" hidden="1">{#N/A,#N/A,TRUE,"KOCH P&amp;L";#N/A,#N/A,TRUE,"sumpl";#N/A,#N/A,TRUE,"2000";#N/A,#N/A,TRUE,"2001";#N/A,#N/A,TRUE,"2002";#N/A,#N/A,TRUE,"2003 ";#N/A,#N/A,TRUE,"brg comm";#N/A,#N/A,TRUE,"lsm comm"}</definedName>
    <definedName name="ADMIN" hidden="1">{#N/A,#N/A,TRUE,"KOCH P&amp;L";#N/A,#N/A,TRUE,"sumpl";#N/A,#N/A,TRUE,"2000";#N/A,#N/A,TRUE,"2001";#N/A,#N/A,TRUE,"2002";#N/A,#N/A,TRUE,"2003 ";#N/A,#N/A,TRUE,"brg comm";#N/A,#N/A,TRUE,"lsm comm"}</definedName>
    <definedName name="ADMIN_EXP">#REF!</definedName>
    <definedName name="ADMINISTRATION" localSheetId="7" hidden="1">{"'Bsheet BIS'!$A$1:$F$43"}</definedName>
    <definedName name="ADMINISTRATION" localSheetId="6" hidden="1">{"'Bsheet BIS'!$A$1:$F$43"}</definedName>
    <definedName name="ADMINISTRATION" localSheetId="4" hidden="1">{"'Bsheet BIS'!$A$1:$F$43"}</definedName>
    <definedName name="ADMINISTRATION" hidden="1">{"'Bsheet BIS'!$A$1:$F$43"}</definedName>
    <definedName name="Admixture">#REF!</definedName>
    <definedName name="ADMN" localSheetId="7" hidden="1">{"'Bsheet BIS'!$A$1:$F$43"}</definedName>
    <definedName name="ADMN" localSheetId="6" hidden="1">{"'Bsheet BIS'!$A$1:$F$43"}</definedName>
    <definedName name="ADMN" localSheetId="4" hidden="1">{"'Bsheet BIS'!$A$1:$F$43"}</definedName>
    <definedName name="ADMN" hidden="1">{"'Bsheet BIS'!$A$1:$F$43"}</definedName>
    <definedName name="adpd" localSheetId="7" hidden="1">{#N/A,#N/A,FALSE,"COMP"}</definedName>
    <definedName name="adpd" localSheetId="6" hidden="1">{#N/A,#N/A,FALSE,"COMP"}</definedName>
    <definedName name="adpd" localSheetId="4" hidden="1">{#N/A,#N/A,FALSE,"COMP"}</definedName>
    <definedName name="adpd" hidden="1">{#N/A,#N/A,FALSE,"COMP"}</definedName>
    <definedName name="ads" localSheetId="7" hidden="1">{#N/A,#N/A,FALSE,"Aging Summary";#N/A,#N/A,FALSE,"Ratio Analysis";#N/A,#N/A,FALSE,"Test 120 Day Accts";#N/A,#N/A,FALSE,"Tickmarks"}</definedName>
    <definedName name="ads" localSheetId="6" hidden="1">{#N/A,#N/A,FALSE,"Aging Summary";#N/A,#N/A,FALSE,"Ratio Analysis";#N/A,#N/A,FALSE,"Test 120 Day Accts";#N/A,#N/A,FALSE,"Tickmarks"}</definedName>
    <definedName name="ads" localSheetId="4" hidden="1">{#N/A,#N/A,FALSE,"Aging Summary";#N/A,#N/A,FALSE,"Ratio Analysis";#N/A,#N/A,FALSE,"Test 120 Day Accts";#N/A,#N/A,FALSE,"Tickmarks"}</definedName>
    <definedName name="ads" hidden="1">{#N/A,#N/A,FALSE,"Aging Summary";#N/A,#N/A,FALSE,"Ratio Analysis";#N/A,#N/A,FALSE,"Test 120 Day Accts";#N/A,#N/A,FALSE,"Tickmarks"}</definedName>
    <definedName name="ads\" hidden="1">[84]EXPENSES!#REF!</definedName>
    <definedName name="adsada" localSheetId="7" hidden="1">{#N/A,#N/A,FALSE,"PMTABB";#N/A,#N/A,FALSE,"PMTABB"}</definedName>
    <definedName name="adsada" localSheetId="6" hidden="1">{#N/A,#N/A,FALSE,"PMTABB";#N/A,#N/A,FALSE,"PMTABB"}</definedName>
    <definedName name="adsada" localSheetId="4" hidden="1">{#N/A,#N/A,FALSE,"PMTABB";#N/A,#N/A,FALSE,"PMTABB"}</definedName>
    <definedName name="adsada" hidden="1">{#N/A,#N/A,FALSE,"PMTABB";#N/A,#N/A,FALSE,"PMTABB"}</definedName>
    <definedName name="advance" localSheetId="7" hidden="1">{"2",#N/A,FALSE,"Q1 03-04";"1",#N/A,FALSE,"Q1 03-04"}</definedName>
    <definedName name="advance" localSheetId="6" hidden="1">{"2",#N/A,FALSE,"Q1 03-04";"1",#N/A,FALSE,"Q1 03-04"}</definedName>
    <definedName name="advance" localSheetId="4" hidden="1">{"2",#N/A,FALSE,"Q1 03-04";"1",#N/A,FALSE,"Q1 03-04"}</definedName>
    <definedName name="advance" hidden="1">{"2",#N/A,FALSE,"Q1 03-04";"1",#N/A,FALSE,"Q1 03-04"}</definedName>
    <definedName name="Advancetax" localSheetId="7" hidden="1">{#N/A,#N/A,FALSE,"bs"}</definedName>
    <definedName name="Advancetax" localSheetId="6" hidden="1">{#N/A,#N/A,FALSE,"bs"}</definedName>
    <definedName name="Advancetax" localSheetId="4" hidden="1">{#N/A,#N/A,FALSE,"bs"}</definedName>
    <definedName name="Advancetax" hidden="1">{#N/A,#N/A,FALSE,"bs"}</definedName>
    <definedName name="Advancetax_1" localSheetId="7" hidden="1">{#N/A,#N/A,FALSE,"bs"}</definedName>
    <definedName name="Advancetax_1" localSheetId="6" hidden="1">{#N/A,#N/A,FALSE,"bs"}</definedName>
    <definedName name="Advancetax_1" localSheetId="4" hidden="1">{#N/A,#N/A,FALSE,"bs"}</definedName>
    <definedName name="Advancetax_1" hidden="1">{#N/A,#N/A,FALSE,"bs"}</definedName>
    <definedName name="ae" localSheetId="7" hidden="1">{#N/A,#N/A,FALSE,"PMTABB";#N/A,#N/A,FALSE,"PMTABB"}</definedName>
    <definedName name="ae" localSheetId="6" hidden="1">{#N/A,#N/A,FALSE,"PMTABB";#N/A,#N/A,FALSE,"PMTABB"}</definedName>
    <definedName name="ae" localSheetId="4" hidden="1">{#N/A,#N/A,FALSE,"PMTABB";#N/A,#N/A,FALSE,"PMTABB"}</definedName>
    <definedName name="ae" hidden="1">{#N/A,#N/A,FALSE,"PMTABB";#N/A,#N/A,FALSE,"PMTABB"}</definedName>
    <definedName name="aer" localSheetId="7" hidden="1">{#N/A,#N/A,FALSE,"EW"}</definedName>
    <definedName name="aer" localSheetId="6" hidden="1">{#N/A,#N/A,FALSE,"EW"}</definedName>
    <definedName name="aer" localSheetId="4" hidden="1">{#N/A,#N/A,FALSE,"EW"}</definedName>
    <definedName name="aer" hidden="1">{#N/A,#N/A,FALSE,"EW"}</definedName>
    <definedName name="aerf" localSheetId="7" hidden="1">{"'I-1 and I-2'!$A$1:$G$190"}</definedName>
    <definedName name="aerf" localSheetId="6" hidden="1">{"'I-1 and I-2'!$A$1:$G$190"}</definedName>
    <definedName name="aerf" localSheetId="4" hidden="1">{"'I-1 and I-2'!$A$1:$G$190"}</definedName>
    <definedName name="aerf" hidden="1">{"'I-1 and I-2'!$A$1:$G$190"}</definedName>
    <definedName name="af" hidden="1">'[74]F-4'!#REF!</definedName>
    <definedName name="afaefae" localSheetId="7" hidden="1">{#N/A,#N/A,FALSE,"SumG";#N/A,#N/A,FALSE,"ElecG";#N/A,#N/A,FALSE,"MechG";#N/A,#N/A,FALSE,"GeotG";#N/A,#N/A,FALSE,"PrcsG";#N/A,#N/A,FALSE,"TunnG";#N/A,#N/A,FALSE,"CivlG";#N/A,#N/A,FALSE,"NtwkG";#N/A,#N/A,FALSE,"EstgG";#N/A,#N/A,FALSE,"PEngG"}</definedName>
    <definedName name="afaefae" localSheetId="6" hidden="1">{#N/A,#N/A,FALSE,"SumG";#N/A,#N/A,FALSE,"ElecG";#N/A,#N/A,FALSE,"MechG";#N/A,#N/A,FALSE,"GeotG";#N/A,#N/A,FALSE,"PrcsG";#N/A,#N/A,FALSE,"TunnG";#N/A,#N/A,FALSE,"CivlG";#N/A,#N/A,FALSE,"NtwkG";#N/A,#N/A,FALSE,"EstgG";#N/A,#N/A,FALSE,"PEngG"}</definedName>
    <definedName name="afaefae" localSheetId="4" hidden="1">{#N/A,#N/A,FALSE,"SumG";#N/A,#N/A,FALSE,"ElecG";#N/A,#N/A,FALSE,"MechG";#N/A,#N/A,FALSE,"GeotG";#N/A,#N/A,FALSE,"PrcsG";#N/A,#N/A,FALSE,"TunnG";#N/A,#N/A,FALSE,"CivlG";#N/A,#N/A,FALSE,"NtwkG";#N/A,#N/A,FALSE,"EstgG";#N/A,#N/A,FALSE,"PEngG"}</definedName>
    <definedName name="afaefae" hidden="1">{#N/A,#N/A,FALSE,"SumG";#N/A,#N/A,FALSE,"ElecG";#N/A,#N/A,FALSE,"MechG";#N/A,#N/A,FALSE,"GeotG";#N/A,#N/A,FALSE,"PrcsG";#N/A,#N/A,FALSE,"TunnG";#N/A,#N/A,FALSE,"CivlG";#N/A,#N/A,FALSE,"NtwkG";#N/A,#N/A,FALSE,"EstgG";#N/A,#N/A,FALSE,"PEngG"}</definedName>
    <definedName name="afaff" localSheetId="7" hidden="1">{#N/A,#N/A,FALSE,"SumG";#N/A,#N/A,FALSE,"ElecG";#N/A,#N/A,FALSE,"MechG";#N/A,#N/A,FALSE,"GeotG";#N/A,#N/A,FALSE,"PrcsG";#N/A,#N/A,FALSE,"TunnG";#N/A,#N/A,FALSE,"CivlG";#N/A,#N/A,FALSE,"NtwkG";#N/A,#N/A,FALSE,"EstgG";#N/A,#N/A,FALSE,"PEngG"}</definedName>
    <definedName name="afaff" localSheetId="6" hidden="1">{#N/A,#N/A,FALSE,"SumG";#N/A,#N/A,FALSE,"ElecG";#N/A,#N/A,FALSE,"MechG";#N/A,#N/A,FALSE,"GeotG";#N/A,#N/A,FALSE,"PrcsG";#N/A,#N/A,FALSE,"TunnG";#N/A,#N/A,FALSE,"CivlG";#N/A,#N/A,FALSE,"NtwkG";#N/A,#N/A,FALSE,"EstgG";#N/A,#N/A,FALSE,"PEngG"}</definedName>
    <definedName name="afaff" localSheetId="4" hidden="1">{#N/A,#N/A,FALSE,"SumG";#N/A,#N/A,FALSE,"ElecG";#N/A,#N/A,FALSE,"MechG";#N/A,#N/A,FALSE,"GeotG";#N/A,#N/A,FALSE,"PrcsG";#N/A,#N/A,FALSE,"TunnG";#N/A,#N/A,FALSE,"CivlG";#N/A,#N/A,FALSE,"NtwkG";#N/A,#N/A,FALSE,"EstgG";#N/A,#N/A,FALSE,"PEngG"}</definedName>
    <definedName name="afaff" hidden="1">{#N/A,#N/A,FALSE,"SumG";#N/A,#N/A,FALSE,"ElecG";#N/A,#N/A,FALSE,"MechG";#N/A,#N/A,FALSE,"GeotG";#N/A,#N/A,FALSE,"PrcsG";#N/A,#N/A,FALSE,"TunnG";#N/A,#N/A,FALSE,"CivlG";#N/A,#N/A,FALSE,"NtwkG";#N/A,#N/A,FALSE,"EstgG";#N/A,#N/A,FALSE,"PEngG"}</definedName>
    <definedName name="afasdf" localSheetId="7" hidden="1">{"'I-1 and I-2'!$A$1:$G$190"}</definedName>
    <definedName name="afasdf" localSheetId="6" hidden="1">{"'I-1 and I-2'!$A$1:$G$190"}</definedName>
    <definedName name="afasdf" localSheetId="4" hidden="1">{"'I-1 and I-2'!$A$1:$G$190"}</definedName>
    <definedName name="afasdf" hidden="1">{"'I-1 and I-2'!$A$1:$G$190"}</definedName>
    <definedName name="afasdfasd" localSheetId="7" hidden="1">{"'Directory'!$A$72:$E$91"}</definedName>
    <definedName name="afasdfasd" localSheetId="6" hidden="1">{"'Directory'!$A$72:$E$91"}</definedName>
    <definedName name="afasdfasd" localSheetId="4" hidden="1">{"'Directory'!$A$72:$E$91"}</definedName>
    <definedName name="afasdfasd" hidden="1">{"'Directory'!$A$72:$E$91"}</definedName>
    <definedName name="AFASRGASRGER" localSheetId="7"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localSheetId="6"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localSheetId="4"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ASRGASRGER"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afdadfasdfsd" localSheetId="7" hidden="1">{#N/A,#N/A,FALSE,"Hip.Bas";#N/A,#N/A,FALSE,"ventas";#N/A,#N/A,FALSE,"ingre-Año";#N/A,#N/A,FALSE,"ventas-Año";#N/A,#N/A,FALSE,"Costepro";#N/A,#N/A,FALSE,"inversion";#N/A,#N/A,FALSE,"personal";#N/A,#N/A,FALSE,"Gastos-V";#N/A,#N/A,FALSE,"Circulante";#N/A,#N/A,FALSE,"CONSOLI";#N/A,#N/A,FALSE,"Es-Fin";#N/A,#N/A,FALSE,"Margen-P"}</definedName>
    <definedName name="afdadfasdfsd" localSheetId="6" hidden="1">{#N/A,#N/A,FALSE,"Hip.Bas";#N/A,#N/A,FALSE,"ventas";#N/A,#N/A,FALSE,"ingre-Año";#N/A,#N/A,FALSE,"ventas-Año";#N/A,#N/A,FALSE,"Costepro";#N/A,#N/A,FALSE,"inversion";#N/A,#N/A,FALSE,"personal";#N/A,#N/A,FALSE,"Gastos-V";#N/A,#N/A,FALSE,"Circulante";#N/A,#N/A,FALSE,"CONSOLI";#N/A,#N/A,FALSE,"Es-Fin";#N/A,#N/A,FALSE,"Margen-P"}</definedName>
    <definedName name="afdadfasdfsd" localSheetId="4"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7" hidden="1">{#N/A,#N/A,FALSE,"Hip.Bas";#N/A,#N/A,FALSE,"ventas";#N/A,#N/A,FALSE,"ingre-Año";#N/A,#N/A,FALSE,"ventas-Año";#N/A,#N/A,FALSE,"Costepro";#N/A,#N/A,FALSE,"inversion";#N/A,#N/A,FALSE,"personal";#N/A,#N/A,FALSE,"Gastos-V";#N/A,#N/A,FALSE,"Circulante";#N/A,#N/A,FALSE,"CONSOLI";#N/A,#N/A,FALSE,"Es-Fin";#N/A,#N/A,FALSE,"Margen-P"}</definedName>
    <definedName name="afdsasd" localSheetId="6" hidden="1">{#N/A,#N/A,FALSE,"Hip.Bas";#N/A,#N/A,FALSE,"ventas";#N/A,#N/A,FALSE,"ingre-Año";#N/A,#N/A,FALSE,"ventas-Año";#N/A,#N/A,FALSE,"Costepro";#N/A,#N/A,FALSE,"inversion";#N/A,#N/A,FALSE,"personal";#N/A,#N/A,FALSE,"Gastos-V";#N/A,#N/A,FALSE,"Circulante";#N/A,#N/A,FALSE,"CONSOLI";#N/A,#N/A,FALSE,"Es-Fin";#N/A,#N/A,FALSE,"Margen-P"}</definedName>
    <definedName name="afdsasd" localSheetId="4"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gsgwg" localSheetId="7" hidden="1">{#N/A,#N/A,FALSE,"SumD";#N/A,#N/A,FALSE,"ElecD";#N/A,#N/A,FALSE,"MechD";#N/A,#N/A,FALSE,"GeotD";#N/A,#N/A,FALSE,"PrcsD";#N/A,#N/A,FALSE,"TunnD";#N/A,#N/A,FALSE,"CivlD";#N/A,#N/A,FALSE,"NtwkD";#N/A,#N/A,FALSE,"EstgD";#N/A,#N/A,FALSE,"PEngD"}</definedName>
    <definedName name="afgsgwg" localSheetId="6" hidden="1">{#N/A,#N/A,FALSE,"SumD";#N/A,#N/A,FALSE,"ElecD";#N/A,#N/A,FALSE,"MechD";#N/A,#N/A,FALSE,"GeotD";#N/A,#N/A,FALSE,"PrcsD";#N/A,#N/A,FALSE,"TunnD";#N/A,#N/A,FALSE,"CivlD";#N/A,#N/A,FALSE,"NtwkD";#N/A,#N/A,FALSE,"EstgD";#N/A,#N/A,FALSE,"PEngD"}</definedName>
    <definedName name="afgsgwg" localSheetId="4" hidden="1">{#N/A,#N/A,FALSE,"SumD";#N/A,#N/A,FALSE,"ElecD";#N/A,#N/A,FALSE,"MechD";#N/A,#N/A,FALSE,"GeotD";#N/A,#N/A,FALSE,"PrcsD";#N/A,#N/A,FALSE,"TunnD";#N/A,#N/A,FALSE,"CivlD";#N/A,#N/A,FALSE,"NtwkD";#N/A,#N/A,FALSE,"EstgD";#N/A,#N/A,FALSE,"PEngD"}</definedName>
    <definedName name="afgsgwg" hidden="1">{#N/A,#N/A,FALSE,"SumD";#N/A,#N/A,FALSE,"ElecD";#N/A,#N/A,FALSE,"MechD";#N/A,#N/A,FALSE,"GeotD";#N/A,#N/A,FALSE,"PrcsD";#N/A,#N/A,FALSE,"TunnD";#N/A,#N/A,FALSE,"CivlD";#N/A,#N/A,FALSE,"NtwkD";#N/A,#N/A,FALSE,"EstgD";#N/A,#N/A,FALSE,"PEngD"}</definedName>
    <definedName name="afsd" localSheetId="7" hidden="1">{"'Directory'!$A$72:$E$91"}</definedName>
    <definedName name="afsd" localSheetId="6" hidden="1">{"'Directory'!$A$72:$E$91"}</definedName>
    <definedName name="afsd" localSheetId="4" hidden="1">{"'Directory'!$A$72:$E$91"}</definedName>
    <definedName name="afsd" hidden="1">{"'Directory'!$A$72:$E$91"}</definedName>
    <definedName name="AFSDF" localSheetId="7" hidden="1">{#N/A,#N/A,FALSE,"PMTABB";#N/A,#N/A,FALSE,"PMTABB"}</definedName>
    <definedName name="AFSDF" localSheetId="6" hidden="1">{#N/A,#N/A,FALSE,"PMTABB";#N/A,#N/A,FALSE,"PMTABB"}</definedName>
    <definedName name="AFSDF" localSheetId="4" hidden="1">{#N/A,#N/A,FALSE,"PMTABB";#N/A,#N/A,FALSE,"PMTABB"}</definedName>
    <definedName name="AFSDF" hidden="1">{#N/A,#N/A,FALSE,"PMTABB";#N/A,#N/A,FALSE,"PMTABB"}</definedName>
    <definedName name="afsdg" localSheetId="7" hidden="1">{#N/A,#N/A,FALSE,"str_title";#N/A,#N/A,FALSE,"SUM";#N/A,#N/A,FALSE,"Scope";#N/A,#N/A,FALSE,"PIE-Jn";#N/A,#N/A,FALSE,"PIE-Jn_Hz";#N/A,#N/A,FALSE,"Liq_Plan";#N/A,#N/A,FALSE,"S_Curve";#N/A,#N/A,FALSE,"Liq_Prof";#N/A,#N/A,FALSE,"Man_Pwr";#N/A,#N/A,FALSE,"Man_Prof"}</definedName>
    <definedName name="afsdg" localSheetId="6" hidden="1">{#N/A,#N/A,FALSE,"str_title";#N/A,#N/A,FALSE,"SUM";#N/A,#N/A,FALSE,"Scope";#N/A,#N/A,FALSE,"PIE-Jn";#N/A,#N/A,FALSE,"PIE-Jn_Hz";#N/A,#N/A,FALSE,"Liq_Plan";#N/A,#N/A,FALSE,"S_Curve";#N/A,#N/A,FALSE,"Liq_Prof";#N/A,#N/A,FALSE,"Man_Pwr";#N/A,#N/A,FALSE,"Man_Prof"}</definedName>
    <definedName name="afsdg" localSheetId="4" hidden="1">{#N/A,#N/A,FALSE,"str_title";#N/A,#N/A,FALSE,"SUM";#N/A,#N/A,FALSE,"Scope";#N/A,#N/A,FALSE,"PIE-Jn";#N/A,#N/A,FALSE,"PIE-Jn_Hz";#N/A,#N/A,FALSE,"Liq_Plan";#N/A,#N/A,FALSE,"S_Curve";#N/A,#N/A,FALSE,"Liq_Prof";#N/A,#N/A,FALSE,"Man_Pwr";#N/A,#N/A,FALSE,"Man_Prof"}</definedName>
    <definedName name="afsdg" hidden="1">{#N/A,#N/A,FALSE,"str_title";#N/A,#N/A,FALSE,"SUM";#N/A,#N/A,FALSE,"Scope";#N/A,#N/A,FALSE,"PIE-Jn";#N/A,#N/A,FALSE,"PIE-Jn_Hz";#N/A,#N/A,FALSE,"Liq_Plan";#N/A,#N/A,FALSE,"S_Curve";#N/A,#N/A,FALSE,"Liq_Prof";#N/A,#N/A,FALSE,"Man_Pwr";#N/A,#N/A,FALSE,"Man_Prof"}</definedName>
    <definedName name="afsdrt" localSheetId="7" hidden="1">{#N/A,#N/A,FALSE,"Aging Summary";#N/A,#N/A,FALSE,"Ratio Analysis";#N/A,#N/A,FALSE,"Test 120 Day Accts";#N/A,#N/A,FALSE,"Tickmarks"}</definedName>
    <definedName name="afsdrt" localSheetId="6" hidden="1">{#N/A,#N/A,FALSE,"Aging Summary";#N/A,#N/A,FALSE,"Ratio Analysis";#N/A,#N/A,FALSE,"Test 120 Day Accts";#N/A,#N/A,FALSE,"Tickmarks"}</definedName>
    <definedName name="afsdrt" localSheetId="4" hidden="1">{#N/A,#N/A,FALSE,"Aging Summary";#N/A,#N/A,FALSE,"Ratio Analysis";#N/A,#N/A,FALSE,"Test 120 Day Accts";#N/A,#N/A,FALSE,"Tickmarks"}</definedName>
    <definedName name="afsdrt" hidden="1">{#N/A,#N/A,FALSE,"Aging Summary";#N/A,#N/A,FALSE,"Ratio Analysis";#N/A,#N/A,FALSE,"Test 120 Day Accts";#N/A,#N/A,FALSE,"Tickmarks"}</definedName>
    <definedName name="afssdrt" localSheetId="7" hidden="1">{#N/A,#N/A,FALSE,"EW"}</definedName>
    <definedName name="afssdrt" localSheetId="6" hidden="1">{#N/A,#N/A,FALSE,"EW"}</definedName>
    <definedName name="afssdrt" localSheetId="4" hidden="1">{#N/A,#N/A,FALSE,"EW"}</definedName>
    <definedName name="afssdrt" hidden="1">{#N/A,#N/A,FALSE,"EW"}</definedName>
    <definedName name="aftermarket" localSheetId="7" hidden="1">{#N/A,#N/A,TRUE,"GRING"}</definedName>
    <definedName name="aftermarket" localSheetId="6" hidden="1">{#N/A,#N/A,TRUE,"GRING"}</definedName>
    <definedName name="aftermarket" localSheetId="4" hidden="1">{#N/A,#N/A,TRUE,"GRING"}</definedName>
    <definedName name="aftermarket" hidden="1">{#N/A,#N/A,TRUE,"GRING"}</definedName>
    <definedName name="aftermarket1" localSheetId="7" hidden="1">{#N/A,#N/A,TRUE,"GRING"}</definedName>
    <definedName name="aftermarket1" localSheetId="6" hidden="1">{#N/A,#N/A,TRUE,"GRING"}</definedName>
    <definedName name="aftermarket1" localSheetId="4" hidden="1">{#N/A,#N/A,TRUE,"GRING"}</definedName>
    <definedName name="aftermarket1" hidden="1">{#N/A,#N/A,TRUE,"GRING"}</definedName>
    <definedName name="afVV" localSheetId="7" hidden="1">{#N/A,#N/A,FALSE,"SumG";#N/A,#N/A,FALSE,"ElecG";#N/A,#N/A,FALSE,"MechG";#N/A,#N/A,FALSE,"GeotG";#N/A,#N/A,FALSE,"PrcsG";#N/A,#N/A,FALSE,"TunnG";#N/A,#N/A,FALSE,"CivlG";#N/A,#N/A,FALSE,"NtwkG";#N/A,#N/A,FALSE,"EstgG";#N/A,#N/A,FALSE,"PEngG"}</definedName>
    <definedName name="afVV" localSheetId="6" hidden="1">{#N/A,#N/A,FALSE,"SumG";#N/A,#N/A,FALSE,"ElecG";#N/A,#N/A,FALSE,"MechG";#N/A,#N/A,FALSE,"GeotG";#N/A,#N/A,FALSE,"PrcsG";#N/A,#N/A,FALSE,"TunnG";#N/A,#N/A,FALSE,"CivlG";#N/A,#N/A,FALSE,"NtwkG";#N/A,#N/A,FALSE,"EstgG";#N/A,#N/A,FALSE,"PEngG"}</definedName>
    <definedName name="afVV" localSheetId="4" hidden="1">{#N/A,#N/A,FALSE,"SumG";#N/A,#N/A,FALSE,"ElecG";#N/A,#N/A,FALSE,"MechG";#N/A,#N/A,FALSE,"GeotG";#N/A,#N/A,FALSE,"PrcsG";#N/A,#N/A,FALSE,"TunnG";#N/A,#N/A,FALSE,"CivlG";#N/A,#N/A,FALSE,"NtwkG";#N/A,#N/A,FALSE,"EstgG";#N/A,#N/A,FALSE,"PEngG"}</definedName>
    <definedName name="afVV" hidden="1">{#N/A,#N/A,FALSE,"SumG";#N/A,#N/A,FALSE,"ElecG";#N/A,#N/A,FALSE,"MechG";#N/A,#N/A,FALSE,"GeotG";#N/A,#N/A,FALSE,"PrcsG";#N/A,#N/A,FALSE,"TunnG";#N/A,#N/A,FALSE,"CivlG";#N/A,#N/A,FALSE,"NtwkG";#N/A,#N/A,FALSE,"EstgG";#N/A,#N/A,FALSE,"PEngG"}</definedName>
    <definedName name="Ag">#REF!</definedName>
    <definedName name="agag" localSheetId="7" hidden="1">{"adj95mult",#N/A,FALSE,"COMPCO";"adj95est",#N/A,FALSE,"COMPCO"}</definedName>
    <definedName name="agag" localSheetId="6" hidden="1">{"adj95mult",#N/A,FALSE,"COMPCO";"adj95est",#N/A,FALSE,"COMPCO"}</definedName>
    <definedName name="agag" localSheetId="4" hidden="1">{"adj95mult",#N/A,FALSE,"COMPCO";"adj95est",#N/A,FALSE,"COMPCO"}</definedName>
    <definedName name="agag" hidden="1">{"adj95mult",#N/A,FALSE,"COMPCO";"adj95est",#N/A,FALSE,"COMPCO"}</definedName>
    <definedName name="agfds"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agfds"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agfds"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HLKASOURW" localSheetId="7" hidden="1">{#N/A,#N/A,TRUE,"TMRSAMPLE";#N/A,#N/A,TRUE,"OPS";#N/A,#N/A,TRUE,"TMR"}</definedName>
    <definedName name="AGHLKASOURW" localSheetId="6" hidden="1">{#N/A,#N/A,TRUE,"TMRSAMPLE";#N/A,#N/A,TRUE,"OPS";#N/A,#N/A,TRUE,"TMR"}</definedName>
    <definedName name="AGHLKASOURW" localSheetId="4" hidden="1">{#N/A,#N/A,TRUE,"TMRSAMPLE";#N/A,#N/A,TRUE,"OPS";#N/A,#N/A,TRUE,"TMR"}</definedName>
    <definedName name="AGHLKASOURW" hidden="1">{#N/A,#N/A,TRUE,"TMRSAMPLE";#N/A,#N/A,TRUE,"OPS";#N/A,#N/A,TRUE,"TMR"}</definedName>
    <definedName name="Agr12mm">#REF!</definedName>
    <definedName name="Agr20mm">#REF!</definedName>
    <definedName name="Agr40mm">#REF!</definedName>
    <definedName name="Agr53mm">#REF!</definedName>
    <definedName name="Agr6mm">#REF!</definedName>
    <definedName name="agrP">#REF!</definedName>
    <definedName name="AGS">#REF!</definedName>
    <definedName name="ahjjkh">#REF!</definedName>
    <definedName name="ai">#REF!</definedName>
    <definedName name="AIRC">[79]Heads!$B$47:$W$49</definedName>
    <definedName name="aj" localSheetId="7" hidden="1">{#N/A,#N/A,FALSE,"PMTABB";#N/A,#N/A,FALSE,"PMTABB"}</definedName>
    <definedName name="aj" localSheetId="6" hidden="1">{#N/A,#N/A,FALSE,"PMTABB";#N/A,#N/A,FALSE,"PMTABB"}</definedName>
    <definedName name="aj" localSheetId="4" hidden="1">{#N/A,#N/A,FALSE,"PMTABB";#N/A,#N/A,FALSE,"PMTABB"}</definedName>
    <definedName name="aj" hidden="1">{#N/A,#N/A,FALSE,"PMTABB";#N/A,#N/A,FALSE,"PMTABB"}</definedName>
    <definedName name="akjdksjfjshfdjhf" localSheetId="7" hidden="1">{"Graphic",#N/A,TRUE,"Graphic"}</definedName>
    <definedName name="akjdksjfjshfdjhf" localSheetId="6" hidden="1">{"Graphic",#N/A,TRUE,"Graphic"}</definedName>
    <definedName name="akjdksjfjshfdjhf" localSheetId="4" hidden="1">{"Graphic",#N/A,TRUE,"Graphic"}</definedName>
    <definedName name="akjdksjfjshfdjhf" hidden="1">{"Graphic",#N/A,TRUE,"Graphic"}</definedName>
    <definedName name="akkk" hidden="1">[44]損益分岐点!#REF!</definedName>
    <definedName name="akm" localSheetId="7"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localSheetId="4"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m"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AKOEJ" localSheetId="7" hidden="1">{#N/A,#N/A,TRUE,"TMRSAMPLE";#N/A,#N/A,TRUE,"OPS";#N/A,#N/A,TRUE,"TMR"}</definedName>
    <definedName name="AKOEJ" localSheetId="6" hidden="1">{#N/A,#N/A,TRUE,"TMRSAMPLE";#N/A,#N/A,TRUE,"OPS";#N/A,#N/A,TRUE,"TMR"}</definedName>
    <definedName name="AKOEJ" localSheetId="4" hidden="1">{#N/A,#N/A,TRUE,"TMRSAMPLE";#N/A,#N/A,TRUE,"OPS";#N/A,#N/A,TRUE,"TMR"}</definedName>
    <definedName name="AKOEJ" hidden="1">{#N/A,#N/A,TRUE,"TMRSAMPLE";#N/A,#N/A,TRUE,"OPS";#N/A,#N/A,TRUE,"TMR"}</definedName>
    <definedName name="AKOEW" localSheetId="7" hidden="1">{#N/A,#N/A,TRUE,"TMRSAMPLE";#N/A,#N/A,TRUE,"OPS";#N/A,#N/A,TRUE,"TMR"}</definedName>
    <definedName name="AKOEW" localSheetId="6" hidden="1">{#N/A,#N/A,TRUE,"TMRSAMPLE";#N/A,#N/A,TRUE,"OPS";#N/A,#N/A,TRUE,"TMR"}</definedName>
    <definedName name="AKOEW" localSheetId="4" hidden="1">{#N/A,#N/A,TRUE,"TMRSAMPLE";#N/A,#N/A,TRUE,"OPS";#N/A,#N/A,TRUE,"TMR"}</definedName>
    <definedName name="AKOEW" hidden="1">{#N/A,#N/A,TRUE,"TMRSAMPLE";#N/A,#N/A,TRUE,"OPS";#N/A,#N/A,TRUE,"TMR"}</definedName>
    <definedName name="al"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_2516_2">'[49]5 - CITICORP'!$A$277</definedName>
    <definedName name="AL_Taurus">[54]HDFC!#REF!</definedName>
    <definedName name="AL_Taurus_1612">'[49]5 - CITICORP'!$A$8</definedName>
    <definedName name="AL_Taurus_5">[54]HDFC!#REF!</definedName>
    <definedName name="ald">#REF!</definedName>
    <definedName name="alex" localSheetId="7" hidden="1">{#N/A,#N/A,FALSE,"SumD";#N/A,#N/A,FALSE,"ElecD";#N/A,#N/A,FALSE,"MechD";#N/A,#N/A,FALSE,"GeotD";#N/A,#N/A,FALSE,"PrcsD";#N/A,#N/A,FALSE,"TunnD";#N/A,#N/A,FALSE,"CivlD";#N/A,#N/A,FALSE,"NtwkD";#N/A,#N/A,FALSE,"EstgD";#N/A,#N/A,FALSE,"PEngD"}</definedName>
    <definedName name="alex" localSheetId="6" hidden="1">{#N/A,#N/A,FALSE,"SumD";#N/A,#N/A,FALSE,"ElecD";#N/A,#N/A,FALSE,"MechD";#N/A,#N/A,FALSE,"GeotD";#N/A,#N/A,FALSE,"PrcsD";#N/A,#N/A,FALSE,"TunnD";#N/A,#N/A,FALSE,"CivlD";#N/A,#N/A,FALSE,"NtwkD";#N/A,#N/A,FALSE,"EstgD";#N/A,#N/A,FALSE,"PEngD"}</definedName>
    <definedName name="alex" localSheetId="4" hidden="1">{#N/A,#N/A,FALSE,"SumD";#N/A,#N/A,FALSE,"ElecD";#N/A,#N/A,FALSE,"MechD";#N/A,#N/A,FALSE,"GeotD";#N/A,#N/A,FALSE,"PrcsD";#N/A,#N/A,FALSE,"TunnD";#N/A,#N/A,FALSE,"CivlD";#N/A,#N/A,FALSE,"NtwkD";#N/A,#N/A,FALSE,"EstgD";#N/A,#N/A,FALSE,"PEngD"}</definedName>
    <definedName name="alex" hidden="1">{#N/A,#N/A,FALSE,"SumD";#N/A,#N/A,FALSE,"ElecD";#N/A,#N/A,FALSE,"MechD";#N/A,#N/A,FALSE,"GeotD";#N/A,#N/A,FALSE,"PrcsD";#N/A,#N/A,FALSE,"TunnD";#N/A,#N/A,FALSE,"CivlD";#N/A,#N/A,FALSE,"NtwkD";#N/A,#N/A,FALSE,"EstgD";#N/A,#N/A,FALSE,"PEngD"}</definedName>
    <definedName name="ALLGROUPS" hidden="1">[11]SALES!#REF!</definedName>
    <definedName name="alokm" localSheetId="7" hidden="1">{#N/A,#N/A,FALSE,"Cash Flows";#N/A,#N/A,FALSE,"Fixed Assets";#N/A,#N/A,FALSE,"Balance Sheet";#N/A,#N/A,FALSE,"P &amp; L"}</definedName>
    <definedName name="alokm" localSheetId="6" hidden="1">{#N/A,#N/A,FALSE,"Cash Flows";#N/A,#N/A,FALSE,"Fixed Assets";#N/A,#N/A,FALSE,"Balance Sheet";#N/A,#N/A,FALSE,"P &amp; L"}</definedName>
    <definedName name="alokm" localSheetId="4" hidden="1">{#N/A,#N/A,FALSE,"Cash Flows";#N/A,#N/A,FALSE,"Fixed Assets";#N/A,#N/A,FALSE,"Balance Sheet";#N/A,#N/A,FALSE,"P &amp; L"}</definedName>
    <definedName name="alokm" hidden="1">{#N/A,#N/A,FALSE,"Cash Flows";#N/A,#N/A,FALSE,"Fixed Assets";#N/A,#N/A,FALSE,"Balance Sheet";#N/A,#N/A,FALSE,"P &amp; L"}</definedName>
    <definedName name="ALPHA">#REF!</definedName>
    <definedName name="ALPJYOU">#N/A</definedName>
    <definedName name="ALPTOI">#N/A</definedName>
    <definedName name="alpuussss" localSheetId="7"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6"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4"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skdn" localSheetId="7" hidden="1">{"'I-1 and I-2'!$A$1:$G$190"}</definedName>
    <definedName name="alskdn" localSheetId="6" hidden="1">{"'I-1 and I-2'!$A$1:$G$190"}</definedName>
    <definedName name="alskdn" localSheetId="4" hidden="1">{"'I-1 and I-2'!$A$1:$G$190"}</definedName>
    <definedName name="alskdn" hidden="1">{"'I-1 and I-2'!$A$1:$G$190"}</definedName>
    <definedName name="alw">#REF!</definedName>
    <definedName name="alwarsump">#REF!</definedName>
    <definedName name="am" localSheetId="7" hidden="1">{#N/A,#N/A,FALSE,"COVER.XLS";#N/A,#N/A,FALSE,"RACT1.XLS";#N/A,#N/A,FALSE,"RACT2.XLS";#N/A,#N/A,FALSE,"ECCMP";#N/A,#N/A,FALSE,"WELDER.XLS"}</definedName>
    <definedName name="am" localSheetId="6" hidden="1">{#N/A,#N/A,FALSE,"COVER.XLS";#N/A,#N/A,FALSE,"RACT1.XLS";#N/A,#N/A,FALSE,"RACT2.XLS";#N/A,#N/A,FALSE,"ECCMP";#N/A,#N/A,FALSE,"WELDER.XLS"}</definedName>
    <definedName name="am" localSheetId="4" hidden="1">{#N/A,#N/A,FALSE,"COVER.XLS";#N/A,#N/A,FALSE,"RACT1.XLS";#N/A,#N/A,FALSE,"RACT2.XLS";#N/A,#N/A,FALSE,"ECCMP";#N/A,#N/A,FALSE,"WELDER.XLS"}</definedName>
    <definedName name="am" hidden="1">{#N/A,#N/A,FALSE,"COVER.XLS";#N/A,#N/A,FALSE,"RACT1.XLS";#N/A,#N/A,FALSE,"RACT2.XLS";#N/A,#N/A,FALSE,"ECCMP";#N/A,#N/A,FALSE,"WELDER.XLS"}</definedName>
    <definedName name="aman" localSheetId="7" hidden="1">{"'Sheet1'!$A$5:$E$42"}</definedName>
    <definedName name="aman" localSheetId="6" hidden="1">{"'Sheet1'!$A$5:$E$42"}</definedName>
    <definedName name="aman" localSheetId="4" hidden="1">{"'Sheet1'!$A$5:$E$42"}</definedName>
    <definedName name="aman" hidden="1">{"'Sheet1'!$A$5:$E$42"}</definedName>
    <definedName name="ameet" localSheetId="7" hidden="1">{"2",#N/A,FALSE,"Q1 03-04";"1",#N/A,FALSE,"Q1 03-04"}</definedName>
    <definedName name="ameet" localSheetId="6" hidden="1">{"2",#N/A,FALSE,"Q1 03-04";"1",#N/A,FALSE,"Q1 03-04"}</definedName>
    <definedName name="ameet" localSheetId="4" hidden="1">{"2",#N/A,FALSE,"Q1 03-04";"1",#N/A,FALSE,"Q1 03-04"}</definedName>
    <definedName name="ameet" hidden="1">{"2",#N/A,FALSE,"Q1 03-04";"1",#N/A,FALSE,"Q1 03-04"}</definedName>
    <definedName name="Amen">13/100</definedName>
    <definedName name="amit" localSheetId="7" hidden="1">{"Balance Sheet",#N/A,FALSE,"Balsheet";"Assets Schedule",#N/A,FALSE,"Balsheet";"Abstract",#N/A,FALSE,"Balsheet"}</definedName>
    <definedName name="amit" localSheetId="6" hidden="1">{"Balance Sheet",#N/A,FALSE,"Balsheet";"Assets Schedule",#N/A,FALSE,"Balsheet";"Abstract",#N/A,FALSE,"Balsheet"}</definedName>
    <definedName name="amit" localSheetId="4" hidden="1">{"Balance Sheet",#N/A,FALSE,"Balsheet";"Assets Schedule",#N/A,FALSE,"Balsheet";"Abstract",#N/A,FALSE,"Balsheet"}</definedName>
    <definedName name="amit" hidden="1">{"Balance Sheet",#N/A,FALSE,"Balsheet";"Assets Schedule",#N/A,FALSE,"Balsheet";"Abstract",#N/A,FALSE,"Balsheet"}</definedName>
    <definedName name="amt" localSheetId="7" hidden="1">{"Balance Sheet",#N/A,FALSE,"Balsheet";"Assets Schedule",#N/A,FALSE,"Balsheet";"Abstract",#N/A,FALSE,"Balsheet"}</definedName>
    <definedName name="amt" localSheetId="6" hidden="1">{"Balance Sheet",#N/A,FALSE,"Balsheet";"Assets Schedule",#N/A,FALSE,"Balsheet";"Abstract",#N/A,FALSE,"Balsheet"}</definedName>
    <definedName name="amt" localSheetId="4" hidden="1">{"Balance Sheet",#N/A,FALSE,"Balsheet";"Assets Schedule",#N/A,FALSE,"Balsheet";"Abstract",#N/A,FALSE,"Balsheet"}</definedName>
    <definedName name="amt" hidden="1">{"Balance Sheet",#N/A,FALSE,"Balsheet";"Assets Schedule",#N/A,FALSE,"Balsheet";"Abstract",#N/A,FALSE,"Balsheet"}</definedName>
    <definedName name="An" localSheetId="7" hidden="1">{"2",#N/A,FALSE,"Q1 03-04";"1",#N/A,FALSE,"Q1 03-04"}</definedName>
    <definedName name="An" localSheetId="6" hidden="1">{"2",#N/A,FALSE,"Q1 03-04";"1",#N/A,FALSE,"Q1 03-04"}</definedName>
    <definedName name="An" localSheetId="4" hidden="1">{"2",#N/A,FALSE,"Q1 03-04";"1",#N/A,FALSE,"Q1 03-04"}</definedName>
    <definedName name="An" hidden="1">{"2",#N/A,FALSE,"Q1 03-04";"1",#N/A,FALSE,"Q1 03-04"}</definedName>
    <definedName name="ana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ysis" hidden="1">'[85]P&amp;M assets &gt; 7 lakh'!#REF!</definedName>
    <definedName name="andre" localSheetId="7" hidden="1">{#N/A,#N/A,FALSE,"LVA Detail Soll";#N/A,#N/A,FALSE,"LVA Detail Eng.";#N/A,#N/A,FALSE,"MR LVA Detail"}</definedName>
    <definedName name="andre" hidden="1">{#N/A,#N/A,FALSE,"LVA Detail Soll";#N/A,#N/A,FALSE,"LVA Detail Eng.";#N/A,#N/A,FALSE,"MR LVA Detail"}</definedName>
    <definedName name="anil" localSheetId="4">#REF!</definedName>
    <definedName name="anil">#REF!</definedName>
    <definedName name="ann"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annamalai" hidden="1">[86]bspl!$C$67</definedName>
    <definedName name="Annex" localSheetId="7" hidden="1">{#N/A,#N/A,FALSE,"4"}</definedName>
    <definedName name="Annex" localSheetId="6" hidden="1">{#N/A,#N/A,FALSE,"4"}</definedName>
    <definedName name="Annex" localSheetId="4" hidden="1">{#N/A,#N/A,FALSE,"4"}</definedName>
    <definedName name="Annex" hidden="1">{#N/A,#N/A,FALSE,"4"}</definedName>
    <definedName name="ANNEX2">#REF!</definedName>
    <definedName name="ANNEX2A">#REF!</definedName>
    <definedName name="ANNEX4">#REF!</definedName>
    <definedName name="annex4.1">#REF!</definedName>
    <definedName name="annex4.1a">#REF!</definedName>
    <definedName name="ANNEX4A">#REF!</definedName>
    <definedName name="annex6">#REF!</definedName>
    <definedName name="annex6_9">[87]IDCCALHYD_GOO!$A$47:$U$92</definedName>
    <definedName name="annx">[88]cashflow!#REF!</definedName>
    <definedName name="anscount" hidden="1">1</definedName>
    <definedName name="aoud" localSheetId="7" hidden="1">{#N/A,#N/A,FALSE,"COMP"}</definedName>
    <definedName name="aoud" localSheetId="6" hidden="1">{#N/A,#N/A,FALSE,"COMP"}</definedName>
    <definedName name="aoud" localSheetId="4" hidden="1">{#N/A,#N/A,FALSE,"COMP"}</definedName>
    <definedName name="aoud" hidden="1">{#N/A,#N/A,FALSE,"COMP"}</definedName>
    <definedName name="Apollo_paver">'[50]Lakshmi GF'!#REF!</definedName>
    <definedName name="april" localSheetId="7" hidden="1">{"'bar'!$A$1:$AQ$33","'bar'!$A$10:$B$10"}</definedName>
    <definedName name="april" localSheetId="6" hidden="1">{"'bar'!$A$1:$AQ$33","'bar'!$A$10:$B$10"}</definedName>
    <definedName name="april" localSheetId="4" hidden="1">{"'bar'!$A$1:$AQ$33","'bar'!$A$10:$B$10"}</definedName>
    <definedName name="april" hidden="1">{"'bar'!$A$1:$AQ$33","'bar'!$A$10:$B$10"}</definedName>
    <definedName name="april_qty">#REF!</definedName>
    <definedName name="aq" hidden="1">'[74]F-4'!#REF!</definedName>
    <definedName name="AQA" localSheetId="7" hidden="1">{#N/A,#N/A,TRUE,"GRING"}</definedName>
    <definedName name="AQA" localSheetId="6" hidden="1">{#N/A,#N/A,TRUE,"GRING"}</definedName>
    <definedName name="AQA" localSheetId="4" hidden="1">{#N/A,#N/A,TRUE,"GRING"}</definedName>
    <definedName name="AQA" hidden="1">{#N/A,#N/A,TRUE,"GRING"}</definedName>
    <definedName name="AQA." localSheetId="7" hidden="1">{#N/A,#N/A,TRUE,"GRING"}</definedName>
    <definedName name="AQA." localSheetId="6" hidden="1">{#N/A,#N/A,TRUE,"GRING"}</definedName>
    <definedName name="AQA." localSheetId="4" hidden="1">{#N/A,#N/A,TRUE,"GRING"}</definedName>
    <definedName name="AQA." hidden="1">{#N/A,#N/A,TRUE,"GRING"}</definedName>
    <definedName name="AQAA" localSheetId="7" hidden="1">{#N/A,#N/A,TRUE,"GRING"}</definedName>
    <definedName name="AQAA" localSheetId="6" hidden="1">{#N/A,#N/A,TRUE,"GRING"}</definedName>
    <definedName name="AQAA" localSheetId="4" hidden="1">{#N/A,#N/A,TRUE,"GRING"}</definedName>
    <definedName name="AQAA" hidden="1">{#N/A,#N/A,TRUE,"GRING"}</definedName>
    <definedName name="ar" localSheetId="7" hidden="1">{#N/A,#N/A,FALSE,"Status of Projects";#N/A,#N/A,FALSE,"CEA-TEC";#N/A,#N/A,FALSE,"U-Constr.";#N/A,#N/A,FALSE,"summary";#N/A,#N/A,FALSE,"PPP-3 yrs"}</definedName>
    <definedName name="ar" localSheetId="6" hidden="1">{#N/A,#N/A,FALSE,"Status of Projects";#N/A,#N/A,FALSE,"CEA-TEC";#N/A,#N/A,FALSE,"U-Constr.";#N/A,#N/A,FALSE,"summary";#N/A,#N/A,FALSE,"PPP-3 yrs"}</definedName>
    <definedName name="ar" localSheetId="4" hidden="1">{#N/A,#N/A,FALSE,"Status of Projects";#N/A,#N/A,FALSE,"CEA-TEC";#N/A,#N/A,FALSE,"U-Constr.";#N/A,#N/A,FALSE,"summary";#N/A,#N/A,FALSE,"PPP-3 yrs"}</definedName>
    <definedName name="ar" hidden="1">{#N/A,#N/A,FALSE,"Status of Projects";#N/A,#N/A,FALSE,"CEA-TEC";#N/A,#N/A,FALSE,"U-Constr.";#N/A,#N/A,FALSE,"summary";#N/A,#N/A,FALSE,"PPP-3 yrs"}</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sdf" localSheetId="7" hidden="1">{#N/A,#N/A,FALSE,"Aging Summary";#N/A,#N/A,FALSE,"Ratio Analysis";#N/A,#N/A,FALSE,"Test 120 Day Accts";#N/A,#N/A,FALSE,"Tickmarks"}</definedName>
    <definedName name="arsdf" localSheetId="6" hidden="1">{#N/A,#N/A,FALSE,"Aging Summary";#N/A,#N/A,FALSE,"Ratio Analysis";#N/A,#N/A,FALSE,"Test 120 Day Accts";#N/A,#N/A,FALSE,"Tickmarks"}</definedName>
    <definedName name="arsdf" localSheetId="4" hidden="1">{#N/A,#N/A,FALSE,"Aging Summary";#N/A,#N/A,FALSE,"Ratio Analysis";#N/A,#N/A,FALSE,"Test 120 Day Accts";#N/A,#N/A,FALSE,"Tickmarks"}</definedName>
    <definedName name="arsdf" hidden="1">{#N/A,#N/A,FALSE,"Aging Summary";#N/A,#N/A,FALSE,"Ratio Analysis";#N/A,#N/A,FALSE,"Test 120 Day Accts";#N/A,#N/A,FALSE,"Tickmarks"}</definedName>
    <definedName name="aryan">[89]Key!$A$32:$AG$34</definedName>
    <definedName name="as" localSheetId="7">'Cat-1'!$A$1:$DO$566</definedName>
    <definedName name="as" localSheetId="6" hidden="1">{"2",#N/A,FALSE,"Q1 03-04";"1",#N/A,FALSE,"Q1 03-04"}</definedName>
    <definedName name="as" hidden="1">{"2",#N/A,FALSE,"Q1 03-04";"1",#N/A,FALSE,"Q1 03-04"}</definedName>
    <definedName name="as\" localSheetId="7" hidden="1">{"'PS-SOTM'!$A$1","'PS-SOTM'!$A$2:$M$30","'PS-SOTM'!$A$31:$A$38"}</definedName>
    <definedName name="as\" localSheetId="6" hidden="1">{"'PS-SOTM'!$A$1","'PS-SOTM'!$A$2:$M$30","'PS-SOTM'!$A$31:$A$38"}</definedName>
    <definedName name="as\" localSheetId="4" hidden="1">{"'PS-SOTM'!$A$1","'PS-SOTM'!$A$2:$M$30","'PS-SOTM'!$A$31:$A$38"}</definedName>
    <definedName name="as\" hidden="1">{"'PS-SOTM'!$A$1","'PS-SOTM'!$A$2:$M$30","'PS-SOTM'!$A$31:$A$38"}</definedName>
    <definedName name="AS2DocOpenMode" hidden="1">"AS2DocumentEdit"</definedName>
    <definedName name="AS2HasNoAutoHeaderFooter" hidden="1">" "</definedName>
    <definedName name="AS2LinkLS" hidden="1">#REF!</definedName>
    <definedName name="AS2NamedRange" hidden="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7" hidden="1">{#N/A,#N/A,FALSE,"Proj.Cost &amp; Means of Fin."}</definedName>
    <definedName name="asa" localSheetId="6" hidden="1">{#N/A,#N/A,FALSE,"Proj.Cost &amp; Means of Fin."}</definedName>
    <definedName name="asa" localSheetId="4" hidden="1">{#N/A,#N/A,FALSE,"Proj.Cost &amp; Means of Fin."}</definedName>
    <definedName name="asa" hidden="1">{#N/A,#N/A,FALSE,"Proj.Cost &amp; Means of Fin."}</definedName>
    <definedName name="asad" localSheetId="7" hidden="1">{#N/A,#N/A,FALSE,"str_title";#N/A,#N/A,FALSE,"SUM";#N/A,#N/A,FALSE,"Scope";#N/A,#N/A,FALSE,"PIE-Jn";#N/A,#N/A,FALSE,"PIE-Jn_Hz";#N/A,#N/A,FALSE,"Liq_Plan";#N/A,#N/A,FALSE,"S_Curve";#N/A,#N/A,FALSE,"Liq_Prof";#N/A,#N/A,FALSE,"Man_Pwr";#N/A,#N/A,FALSE,"Man_Prof"}</definedName>
    <definedName name="asad" localSheetId="6" hidden="1">{#N/A,#N/A,FALSE,"str_title";#N/A,#N/A,FALSE,"SUM";#N/A,#N/A,FALSE,"Scope";#N/A,#N/A,FALSE,"PIE-Jn";#N/A,#N/A,FALSE,"PIE-Jn_Hz";#N/A,#N/A,FALSE,"Liq_Plan";#N/A,#N/A,FALSE,"S_Curve";#N/A,#N/A,FALSE,"Liq_Prof";#N/A,#N/A,FALSE,"Man_Pwr";#N/A,#N/A,FALSE,"Man_Prof"}</definedName>
    <definedName name="asad" localSheetId="4"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f" localSheetId="7" hidden="1">{#N/A,#N/A,FALSE,"Proj.Cost &amp; Means of Fin."}</definedName>
    <definedName name="asaf" localSheetId="6" hidden="1">{#N/A,#N/A,FALSE,"Proj.Cost &amp; Means of Fin."}</definedName>
    <definedName name="asaf" localSheetId="4" hidden="1">{#N/A,#N/A,FALSE,"Proj.Cost &amp; Means of Fin."}</definedName>
    <definedName name="asaf" hidden="1">{#N/A,#N/A,FALSE,"Proj.Cost &amp; Means of Fin."}</definedName>
    <definedName name="asas" hidden="1">'[28]DGP-2002'!#REF!</definedName>
    <definedName name="asasaasas" localSheetId="7" hidden="1">{"Full view",#N/A,FALSE,"Market view";"Full view",#N/A,FALSE,"Market view"}</definedName>
    <definedName name="asasaasas" localSheetId="6" hidden="1">{"Full view",#N/A,FALSE,"Market view";"Full view",#N/A,FALSE,"Market view"}</definedName>
    <definedName name="asasaasas" localSheetId="4" hidden="1">{"Full view",#N/A,FALSE,"Market view";"Full view",#N/A,FALSE,"Market view"}</definedName>
    <definedName name="asasaasas" hidden="1">{"Full view",#N/A,FALSE,"Market view";"Full view",#N/A,FALSE,"Market view"}</definedName>
    <definedName name="asasaassaaqsq" localSheetId="7" hidden="1">{#N/A,#N/A,TRUE,"pd_SSS";#N/A,#N/A,TRUE,"fo_SSS";#N/A,#N/A,TRUE,"eqpt_SSS";#N/A,#N/A,TRUE,"ftrs_SSS"}</definedName>
    <definedName name="asasaassaaqsq" localSheetId="6" hidden="1">{#N/A,#N/A,TRUE,"pd_SSS";#N/A,#N/A,TRUE,"fo_SSS";#N/A,#N/A,TRUE,"eqpt_SSS";#N/A,#N/A,TRUE,"ftrs_SSS"}</definedName>
    <definedName name="asasaassaaqsq" localSheetId="4" hidden="1">{#N/A,#N/A,TRUE,"pd_SSS";#N/A,#N/A,TRUE,"fo_SSS";#N/A,#N/A,TRUE,"eqpt_SSS";#N/A,#N/A,TRUE,"ftrs_SSS"}</definedName>
    <definedName name="asasaassaaqsq" hidden="1">{#N/A,#N/A,TRUE,"pd_SSS";#N/A,#N/A,TRUE,"fo_SSS";#N/A,#N/A,TRUE,"eqpt_SSS";#N/A,#N/A,TRUE,"ftrs_SSS"}</definedName>
    <definedName name="asasasasasasas" localSheetId="7" hidden="1">{#N/A,#N/A,TRUE,"pd_SSS";#N/A,#N/A,TRUE,"fo_SSS";#N/A,#N/A,TRUE,"eqpt_SSS";#N/A,#N/A,TRUE,"ftrs_SSS"}</definedName>
    <definedName name="asasasasasasas" localSheetId="6" hidden="1">{#N/A,#N/A,TRUE,"pd_SSS";#N/A,#N/A,TRUE,"fo_SSS";#N/A,#N/A,TRUE,"eqpt_SSS";#N/A,#N/A,TRUE,"ftrs_SSS"}</definedName>
    <definedName name="asasasasasasas" localSheetId="4" hidden="1">{#N/A,#N/A,TRUE,"pd_SSS";#N/A,#N/A,TRUE,"fo_SSS";#N/A,#N/A,TRUE,"eqpt_SSS";#N/A,#N/A,TRUE,"ftrs_SSS"}</definedName>
    <definedName name="asasasasasasas" hidden="1">{#N/A,#N/A,TRUE,"pd_SSS";#N/A,#N/A,TRUE,"fo_SSS";#N/A,#N/A,TRUE,"eqpt_SSS";#N/A,#N/A,TRUE,"ftrs_SSS"}</definedName>
    <definedName name="asd" localSheetId="7" hidden="1">{#N/A,#N/A,FALSE,"Aging Summary";#N/A,#N/A,FALSE,"Ratio Analysis";#N/A,#N/A,FALSE,"Test 120 Day Accts";#N/A,#N/A,FALSE,"Tickmarks"}</definedName>
    <definedName name="asd" localSheetId="6" hidden="1">{#N/A,#N/A,FALSE,"Aging Summary";#N/A,#N/A,FALSE,"Ratio Analysis";#N/A,#N/A,FALSE,"Test 120 Day Accts";#N/A,#N/A,FALSE,"Tickmarks"}</definedName>
    <definedName name="asd" localSheetId="4" hidden="1">{#N/A,#N/A,FALSE,"Aging Summary";#N/A,#N/A,FALSE,"Ratio Analysis";#N/A,#N/A,FALSE,"Test 120 Day Accts";#N/A,#N/A,FALSE,"Tickmarks"}</definedName>
    <definedName name="asd" hidden="1">{#N/A,#N/A,FALSE,"Aging Summary";#N/A,#N/A,FALSE,"Ratio Analysis";#N/A,#N/A,FALSE,"Test 120 Day Accts";#N/A,#N/A,FALSE,"Tickmarks"}</definedName>
    <definedName name="asda" localSheetId="7" hidden="1">{#N/A,#N/A,FALSE,"Cash Flows";#N/A,#N/A,FALSE,"Fixed Assets";#N/A,#N/A,FALSE,"Balance Sheet";#N/A,#N/A,FALSE,"P &amp; L"}</definedName>
    <definedName name="asda" localSheetId="6" hidden="1">{#N/A,#N/A,FALSE,"Cash Flows";#N/A,#N/A,FALSE,"Fixed Assets";#N/A,#N/A,FALSE,"Balance Sheet";#N/A,#N/A,FALSE,"P &amp; L"}</definedName>
    <definedName name="asda" localSheetId="4" hidden="1">{#N/A,#N/A,FALSE,"Cash Flows";#N/A,#N/A,FALSE,"Fixed Assets";#N/A,#N/A,FALSE,"Balance Sheet";#N/A,#N/A,FALSE,"P &amp; L"}</definedName>
    <definedName name="asda" hidden="1">{#N/A,#N/A,FALSE,"Cash Flows";#N/A,#N/A,FALSE,"Fixed Assets";#N/A,#N/A,FALSE,"Balance Sheet";#N/A,#N/A,FALSE,"P &amp; L"}</definedName>
    <definedName name="asda1" localSheetId="7" hidden="1">{#N/A,#N/A,FALSE,"Cash Flows";#N/A,#N/A,FALSE,"Fixed Assets";#N/A,#N/A,FALSE,"Balance Sheet";#N/A,#N/A,FALSE,"P &amp; L"}</definedName>
    <definedName name="asda1" localSheetId="6" hidden="1">{#N/A,#N/A,FALSE,"Cash Flows";#N/A,#N/A,FALSE,"Fixed Assets";#N/A,#N/A,FALSE,"Balance Sheet";#N/A,#N/A,FALSE,"P &amp; L"}</definedName>
    <definedName name="asda1" localSheetId="4" hidden="1">{#N/A,#N/A,FALSE,"Cash Flows";#N/A,#N/A,FALSE,"Fixed Assets";#N/A,#N/A,FALSE,"Balance Sheet";#N/A,#N/A,FALSE,"P &amp; L"}</definedName>
    <definedName name="asda1" hidden="1">{#N/A,#N/A,FALSE,"Cash Flows";#N/A,#N/A,FALSE,"Fixed Assets";#N/A,#N/A,FALSE,"Balance Sheet";#N/A,#N/A,FALSE,"P &amp; L"}</definedName>
    <definedName name="asda2" localSheetId="7" hidden="1">{#N/A,#N/A,FALSE,"Cash Flows";#N/A,#N/A,FALSE,"Fixed Assets";#N/A,#N/A,FALSE,"Balance Sheet";#N/A,#N/A,FALSE,"P &amp; L"}</definedName>
    <definedName name="asda2" localSheetId="6" hidden="1">{#N/A,#N/A,FALSE,"Cash Flows";#N/A,#N/A,FALSE,"Fixed Assets";#N/A,#N/A,FALSE,"Balance Sheet";#N/A,#N/A,FALSE,"P &amp; L"}</definedName>
    <definedName name="asda2" localSheetId="4" hidden="1">{#N/A,#N/A,FALSE,"Cash Flows";#N/A,#N/A,FALSE,"Fixed Assets";#N/A,#N/A,FALSE,"Balance Sheet";#N/A,#N/A,FALSE,"P &amp; L"}</definedName>
    <definedName name="asda2" hidden="1">{#N/A,#N/A,FALSE,"Cash Flows";#N/A,#N/A,FALSE,"Fixed Assets";#N/A,#N/A,FALSE,"Balance Sheet";#N/A,#N/A,FALSE,"P &amp; L"}</definedName>
    <definedName name="asdafa" localSheetId="7" hidden="1">{#N/A,#N/A,FALSE,"Proj.Cost &amp; Means of Fin."}</definedName>
    <definedName name="asdafa" localSheetId="6" hidden="1">{#N/A,#N/A,FALSE,"Proj.Cost &amp; Means of Fin."}</definedName>
    <definedName name="asdafa" localSheetId="4" hidden="1">{#N/A,#N/A,FALSE,"Proj.Cost &amp; Means of Fin."}</definedName>
    <definedName name="asdafa" hidden="1">{#N/A,#N/A,FALSE,"Proj.Cost &amp; Means of Fin."}</definedName>
    <definedName name="asdasdf" localSheetId="7" hidden="1">{"'Directory'!$A$72:$E$91"}</definedName>
    <definedName name="asdasdf" localSheetId="6" hidden="1">{"'Directory'!$A$72:$E$91"}</definedName>
    <definedName name="asdasdf" localSheetId="4" hidden="1">{"'Directory'!$A$72:$E$91"}</definedName>
    <definedName name="asdasdf" hidden="1">{"'Directory'!$A$72:$E$91"}</definedName>
    <definedName name="asdasefs" localSheetId="7" hidden="1">{#N/A,#N/A,FALSE,"COVER1.XLS ";#N/A,#N/A,FALSE,"RACT1.XLS";#N/A,#N/A,FALSE,"RACT2.XLS";#N/A,#N/A,FALSE,"ECCMP";#N/A,#N/A,FALSE,"WELDER.XLS"}</definedName>
    <definedName name="asdasefs" localSheetId="6" hidden="1">{#N/A,#N/A,FALSE,"COVER1.XLS ";#N/A,#N/A,FALSE,"RACT1.XLS";#N/A,#N/A,FALSE,"RACT2.XLS";#N/A,#N/A,FALSE,"ECCMP";#N/A,#N/A,FALSE,"WELDER.XLS"}</definedName>
    <definedName name="asdasefs" localSheetId="4" hidden="1">{#N/A,#N/A,FALSE,"COVER1.XLS ";#N/A,#N/A,FALSE,"RACT1.XLS";#N/A,#N/A,FALSE,"RACT2.XLS";#N/A,#N/A,FALSE,"ECCMP";#N/A,#N/A,FALSE,"WELDER.XLS"}</definedName>
    <definedName name="asdasefs" hidden="1">{#N/A,#N/A,FALSE,"COVER1.XLS ";#N/A,#N/A,FALSE,"RACT1.XLS";#N/A,#N/A,FALSE,"RACT2.XLS";#N/A,#N/A,FALSE,"ECCMP";#N/A,#N/A,FALSE,"WELDER.XLS"}</definedName>
    <definedName name="asdcvasdvasdv" localSheetId="7" hidden="1">{"'I-1 and I-2'!$A$1:$G$190"}</definedName>
    <definedName name="asdcvasdvasdv" localSheetId="6" hidden="1">{"'I-1 and I-2'!$A$1:$G$190"}</definedName>
    <definedName name="asdcvasdvasdv" localSheetId="4" hidden="1">{"'I-1 and I-2'!$A$1:$G$190"}</definedName>
    <definedName name="asdcvasdvasdv" hidden="1">{"'I-1 and I-2'!$A$1:$G$190"}</definedName>
    <definedName name="asdd" localSheetId="7" hidden="1">{#N/A,#N/A,TRUE,"GRING"}</definedName>
    <definedName name="asdd" localSheetId="6" hidden="1">{#N/A,#N/A,TRUE,"GRING"}</definedName>
    <definedName name="asdd" localSheetId="4" hidden="1">{#N/A,#N/A,TRUE,"GRING"}</definedName>
    <definedName name="asdd" hidden="1">{#N/A,#N/A,TRUE,"GRING"}</definedName>
    <definedName name="asdf" localSheetId="7" hidden="1">{"by departments",#N/A,TRUE,"FORECAST";"cap_headcount",#N/A,TRUE,"FORECAST";"summary",#N/A,TRUE,"FORECAST"}</definedName>
    <definedName name="asdf" localSheetId="6" hidden="1">{"by departments",#N/A,TRUE,"FORECAST";"cap_headcount",#N/A,TRUE,"FORECAST";"summary",#N/A,TRUE,"FORECAST"}</definedName>
    <definedName name="asdf" localSheetId="4" hidden="1">{"by departments",#N/A,TRUE,"FORECAST";"cap_headcount",#N/A,TRUE,"FORECAST";"summary",#N/A,TRUE,"FORECAST"}</definedName>
    <definedName name="asdf" hidden="1">{"by departments",#N/A,TRUE,"FORECAST";"cap_headcount",#N/A,TRUE,"FORECAST";"summary",#N/A,TRUE,"FORECAST"}</definedName>
    <definedName name="asdfadadada" hidden="1">[90]Collection!#REF!</definedName>
    <definedName name="asdfasd" localSheetId="7" hidden="1">{"'I-1 and I-2'!$A$1:$G$190"}</definedName>
    <definedName name="asdfasd" localSheetId="6" hidden="1">{"'I-1 and I-2'!$A$1:$G$190"}</definedName>
    <definedName name="asdfasd" localSheetId="4" hidden="1">{"'I-1 and I-2'!$A$1:$G$190"}</definedName>
    <definedName name="asdfasd" hidden="1">{"'I-1 and I-2'!$A$1:$G$190"}</definedName>
    <definedName name="asdfasdf" localSheetId="7" hidden="1">{"'Directory'!$A$72:$E$91"}</definedName>
    <definedName name="asdfasdf" localSheetId="6" hidden="1">{"'Directory'!$A$72:$E$91"}</definedName>
    <definedName name="asdfasdf" localSheetId="4" hidden="1">{"'Directory'!$A$72:$E$91"}</definedName>
    <definedName name="asdfasdf" hidden="1">{"'Directory'!$A$72:$E$91"}</definedName>
    <definedName name="asdfasdfasdadf" localSheetId="7" hidden="1">{"'Directory'!$A$72:$E$91"}</definedName>
    <definedName name="asdfasdfasdadf" localSheetId="6" hidden="1">{"'Directory'!$A$72:$E$91"}</definedName>
    <definedName name="asdfasdfasdadf" localSheetId="4" hidden="1">{"'Directory'!$A$72:$E$91"}</definedName>
    <definedName name="asdfasdfasdadf" hidden="1">{"'Directory'!$A$72:$E$91"}</definedName>
    <definedName name="asdfasdfasdf" localSheetId="7" hidden="1">{"SUMMARY",#N/A,TRUE,"SUMMARY";"compare",#N/A,TRUE,"Vs. Bus Plan";"ratios",#N/A,TRUE,"Ratios";"REVENUE",#N/A,TRUE,"Revenue";"expenses",#N/A,TRUE,"1996 budget";"payroll",#N/A,TRUE,"Payroll"}</definedName>
    <definedName name="asdfasdfasdf" localSheetId="6" hidden="1">{"SUMMARY",#N/A,TRUE,"SUMMARY";"compare",#N/A,TRUE,"Vs. Bus Plan";"ratios",#N/A,TRUE,"Ratios";"REVENUE",#N/A,TRUE,"Revenue";"expenses",#N/A,TRUE,"1996 budget";"payroll",#N/A,TRUE,"Payroll"}</definedName>
    <definedName name="asdfasdfasdf" localSheetId="4"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ggbhg" localSheetId="7" hidden="1">{"'I-1 and I-2'!$A$1:$G$190"}</definedName>
    <definedName name="asdfasdfggbhg" localSheetId="6" hidden="1">{"'I-1 and I-2'!$A$1:$G$190"}</definedName>
    <definedName name="asdfasdfggbhg" localSheetId="4" hidden="1">{"'I-1 and I-2'!$A$1:$G$190"}</definedName>
    <definedName name="asdfasdfggbhg" hidden="1">{"'I-1 and I-2'!$A$1:$G$190"}</definedName>
    <definedName name="asdfasf" localSheetId="7" hidden="1">{"'I-1 and I-2'!$A$1:$G$190"}</definedName>
    <definedName name="asdfasf" localSheetId="6" hidden="1">{"'I-1 and I-2'!$A$1:$G$190"}</definedName>
    <definedName name="asdfasf" localSheetId="4" hidden="1">{"'I-1 and I-2'!$A$1:$G$190"}</definedName>
    <definedName name="asdfasf" hidden="1">{"'I-1 and I-2'!$A$1:$G$190"}</definedName>
    <definedName name="asdfdfdjf"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nm" localSheetId="7" hidden="1">{"'I-1 and I-2'!$A$1:$G$190"}</definedName>
    <definedName name="asdfnm" localSheetId="6" hidden="1">{"'I-1 and I-2'!$A$1:$G$190"}</definedName>
    <definedName name="asdfnm" localSheetId="4" hidden="1">{"'I-1 and I-2'!$A$1:$G$190"}</definedName>
    <definedName name="asdfnm" hidden="1">{"'I-1 and I-2'!$A$1:$G$190"}</definedName>
    <definedName name="asdfvSDVSD" localSheetId="7" hidden="1">{#N/A,#N/A,FALSE,"SumD";#N/A,#N/A,FALSE,"ElecD";#N/A,#N/A,FALSE,"MechD";#N/A,#N/A,FALSE,"GeotD";#N/A,#N/A,FALSE,"PrcsD";#N/A,#N/A,FALSE,"TunnD";#N/A,#N/A,FALSE,"CivlD";#N/A,#N/A,FALSE,"NtwkD";#N/A,#N/A,FALSE,"EstgD";#N/A,#N/A,FALSE,"PEngD"}</definedName>
    <definedName name="asdfvSDVSD" localSheetId="6" hidden="1">{#N/A,#N/A,FALSE,"SumD";#N/A,#N/A,FALSE,"ElecD";#N/A,#N/A,FALSE,"MechD";#N/A,#N/A,FALSE,"GeotD";#N/A,#N/A,FALSE,"PrcsD";#N/A,#N/A,FALSE,"TunnD";#N/A,#N/A,FALSE,"CivlD";#N/A,#N/A,FALSE,"NtwkD";#N/A,#N/A,FALSE,"EstgD";#N/A,#N/A,FALSE,"PEngD"}</definedName>
    <definedName name="asdfvSDVSD" localSheetId="4" hidden="1">{#N/A,#N/A,FALSE,"SumD";#N/A,#N/A,FALSE,"ElecD";#N/A,#N/A,FALSE,"MechD";#N/A,#N/A,FALSE,"GeotD";#N/A,#N/A,FALSE,"PrcsD";#N/A,#N/A,FALSE,"TunnD";#N/A,#N/A,FALSE,"CivlD";#N/A,#N/A,FALSE,"NtwkD";#N/A,#N/A,FALSE,"EstgD";#N/A,#N/A,FALSE,"PEngD"}</definedName>
    <definedName name="asdfvSDVSD" hidden="1">{#N/A,#N/A,FALSE,"SumD";#N/A,#N/A,FALSE,"ElecD";#N/A,#N/A,FALSE,"MechD";#N/A,#N/A,FALSE,"GeotD";#N/A,#N/A,FALSE,"PrcsD";#N/A,#N/A,FALSE,"TunnD";#N/A,#N/A,FALSE,"CivlD";#N/A,#N/A,FALSE,"NtwkD";#N/A,#N/A,FALSE,"EstgD";#N/A,#N/A,FALSE,"PEngD"}</definedName>
    <definedName name="asdgsgasg" localSheetId="7" hidden="1">{#N/A,#N/A,FALSE,"Income Branch ONLY"}</definedName>
    <definedName name="asdgsgasg" localSheetId="6" hidden="1">{#N/A,#N/A,FALSE,"Income Branch ONLY"}</definedName>
    <definedName name="asdgsgasg" localSheetId="4" hidden="1">{#N/A,#N/A,FALSE,"Income Branch ONLY"}</definedName>
    <definedName name="asdgsgasg" hidden="1">{#N/A,#N/A,FALSE,"Income Branch ONLY"}</definedName>
    <definedName name="asdgsgasg_1" localSheetId="7" hidden="1">{#N/A,#N/A,FALSE,"Income Branch ONLY"}</definedName>
    <definedName name="asdgsgasg_1" localSheetId="6" hidden="1">{#N/A,#N/A,FALSE,"Income Branch ONLY"}</definedName>
    <definedName name="asdgsgasg_1" localSheetId="4" hidden="1">{#N/A,#N/A,FALSE,"Income Branch ONLY"}</definedName>
    <definedName name="asdgsgasg_1" hidden="1">{#N/A,#N/A,FALSE,"Income Branch ONLY"}</definedName>
    <definedName name="asdjasldkfj" localSheetId="7" hidden="1">{#N/A,#N/A,FALSE,"PMTABB";#N/A,#N/A,FALSE,"PMTABB"}</definedName>
    <definedName name="asdjasldkfj" localSheetId="6" hidden="1">{#N/A,#N/A,FALSE,"PMTABB";#N/A,#N/A,FALSE,"PMTABB"}</definedName>
    <definedName name="asdjasldkfj" localSheetId="4" hidden="1">{#N/A,#N/A,FALSE,"PMTABB";#N/A,#N/A,FALSE,"PMTABB"}</definedName>
    <definedName name="asdjasldkfj" hidden="1">{#N/A,#N/A,FALSE,"PMTABB";#N/A,#N/A,FALSE,"PMTABB"}</definedName>
    <definedName name="asdsar" localSheetId="7" hidden="1">{#N/A,#N/A,FALSE,"ISBL"}</definedName>
    <definedName name="asdsar" localSheetId="6" hidden="1">{#N/A,#N/A,FALSE,"ISBL"}</definedName>
    <definedName name="asdsar" localSheetId="4" hidden="1">{#N/A,#N/A,FALSE,"ISBL"}</definedName>
    <definedName name="asdsar" hidden="1">{#N/A,#N/A,FALSE,"ISBL"}</definedName>
    <definedName name="asdsdfasdf" localSheetId="7" hidden="1">{"'Directory'!$A$72:$E$91"}</definedName>
    <definedName name="asdsdfasdf" localSheetId="6" hidden="1">{"'Directory'!$A$72:$E$91"}</definedName>
    <definedName name="asdsdfasdf" localSheetId="4" hidden="1">{"'Directory'!$A$72:$E$91"}</definedName>
    <definedName name="asdsdfasdf" hidden="1">{"'Directory'!$A$72:$E$91"}</definedName>
    <definedName name="asf" localSheetId="7" hidden="1">{"'Directory'!$A$72:$E$91"}</definedName>
    <definedName name="asf" localSheetId="6" hidden="1">{"'Directory'!$A$72:$E$91"}</definedName>
    <definedName name="asf" localSheetId="4" hidden="1">{"'Directory'!$A$72:$E$91"}</definedName>
    <definedName name="asf" hidden="1">{"'Directory'!$A$72:$E$91"}</definedName>
    <definedName name="asfasd" localSheetId="7" hidden="1">{#N/A,#N/A,FALSE,"Income Branch ONLY"}</definedName>
    <definedName name="asfasd" localSheetId="6" hidden="1">{#N/A,#N/A,FALSE,"Income Branch ONLY"}</definedName>
    <definedName name="asfasd" localSheetId="4" hidden="1">{#N/A,#N/A,FALSE,"Income Branch ONLY"}</definedName>
    <definedName name="asfasd" hidden="1">{#N/A,#N/A,FALSE,"Income Branch ONLY"}</definedName>
    <definedName name="asfasd_1" localSheetId="7" hidden="1">{#N/A,#N/A,FALSE,"Income Branch ONLY"}</definedName>
    <definedName name="asfasd_1" localSheetId="6" hidden="1">{#N/A,#N/A,FALSE,"Income Branch ONLY"}</definedName>
    <definedName name="asfasd_1" localSheetId="4" hidden="1">{#N/A,#N/A,FALSE,"Income Branch ONLY"}</definedName>
    <definedName name="asfasd_1" hidden="1">{#N/A,#N/A,FALSE,"Income Branch ONLY"}</definedName>
    <definedName name="asfd" localSheetId="7" hidden="1">{#N/A,#N/A,FALSE,"Proj.Cost &amp; Means of Fin."}</definedName>
    <definedName name="asfd" localSheetId="6" hidden="1">{#N/A,#N/A,FALSE,"Proj.Cost &amp; Means of Fin."}</definedName>
    <definedName name="asfd" localSheetId="4" hidden="1">{#N/A,#N/A,FALSE,"Proj.Cost &amp; Means of Fin."}</definedName>
    <definedName name="asfd" hidden="1">{#N/A,#N/A,FALSE,"Proj.Cost &amp; Means of Fin."}</definedName>
    <definedName name="asfdas" localSheetId="7" hidden="1">{#N/A,#N/A,FALSE,"Proj.Cost &amp; Means of Fin."}</definedName>
    <definedName name="asfdas" localSheetId="6" hidden="1">{#N/A,#N/A,FALSE,"Proj.Cost &amp; Means of Fin."}</definedName>
    <definedName name="asfdas" localSheetId="4" hidden="1">{#N/A,#N/A,FALSE,"Proj.Cost &amp; Means of Fin."}</definedName>
    <definedName name="asfdas" hidden="1">{#N/A,#N/A,FALSE,"Proj.Cost &amp; Means of Fin."}</definedName>
    <definedName name="asfdsfsdff" localSheetId="7" hidden="1">{"adj95mult",#N/A,FALSE,"COMPCO";"adj95est",#N/A,FALSE,"COMPCO"}</definedName>
    <definedName name="asfdsfsdff" localSheetId="6" hidden="1">{"adj95mult",#N/A,FALSE,"COMPCO";"adj95est",#N/A,FALSE,"COMPCO"}</definedName>
    <definedName name="asfdsfsdff" localSheetId="4" hidden="1">{"adj95mult",#N/A,FALSE,"COMPCO";"adj95est",#N/A,FALSE,"COMPCO"}</definedName>
    <definedName name="asfdsfsdff" hidden="1">{"adj95mult",#N/A,FALSE,"COMPCO";"adj95est",#N/A,FALSE,"COMPCO"}</definedName>
    <definedName name="asfg" localSheetId="7" hidden="1">{#N/A,#N/A,FALSE,"Balance Sheet";#N/A,#N/A,FALSE,"Income Statement";#N/A,#N/A,FALSE,"Changes in Financial Position"}</definedName>
    <definedName name="asfg" localSheetId="6" hidden="1">{#N/A,#N/A,FALSE,"Balance Sheet";#N/A,#N/A,FALSE,"Income Statement";#N/A,#N/A,FALSE,"Changes in Financial Position"}</definedName>
    <definedName name="asfg" localSheetId="4" hidden="1">{#N/A,#N/A,FALSE,"Balance Sheet";#N/A,#N/A,FALSE,"Income Statement";#N/A,#N/A,FALSE,"Changes in Financial Position"}</definedName>
    <definedName name="asfg" hidden="1">{#N/A,#N/A,FALSE,"Balance Sheet";#N/A,#N/A,FALSE,"Income Statement";#N/A,#N/A,FALSE,"Changes in Financial Position"}</definedName>
    <definedName name="asfsdf" localSheetId="7" hidden="1">{#N/A,#N/A,FALSE,"COMP"}</definedName>
    <definedName name="asfsdf" localSheetId="6" hidden="1">{#N/A,#N/A,FALSE,"COMP"}</definedName>
    <definedName name="asfsdf" localSheetId="4" hidden="1">{#N/A,#N/A,FALSE,"COMP"}</definedName>
    <definedName name="asfsdf" hidden="1">{#N/A,#N/A,FALSE,"COMP"}</definedName>
    <definedName name="asfsdf_1" localSheetId="7" hidden="1">{#N/A,#N/A,FALSE,"COMP"}</definedName>
    <definedName name="asfsdf_1" localSheetId="6" hidden="1">{#N/A,#N/A,FALSE,"COMP"}</definedName>
    <definedName name="asfsdf_1" localSheetId="4" hidden="1">{#N/A,#N/A,FALSE,"COMP"}</definedName>
    <definedName name="asfsdf_1" hidden="1">{#N/A,#N/A,FALSE,"COMP"}</definedName>
    <definedName name="asfsdf_2" localSheetId="7" hidden="1">{#N/A,#N/A,FALSE,"COMP"}</definedName>
    <definedName name="asfsdf_2" localSheetId="6" hidden="1">{#N/A,#N/A,FALSE,"COMP"}</definedName>
    <definedName name="asfsdf_2" localSheetId="4" hidden="1">{#N/A,#N/A,FALSE,"COMP"}</definedName>
    <definedName name="asfsdf_2" hidden="1">{#N/A,#N/A,FALSE,"COMP"}</definedName>
    <definedName name="asfSEF" localSheetId="7" hidden="1">{#N/A,#N/A,FALSE,"SumG";#N/A,#N/A,FALSE,"ElecG";#N/A,#N/A,FALSE,"MechG";#N/A,#N/A,FALSE,"GeotG";#N/A,#N/A,FALSE,"PrcsG";#N/A,#N/A,FALSE,"TunnG";#N/A,#N/A,FALSE,"CivlG";#N/A,#N/A,FALSE,"NtwkG";#N/A,#N/A,FALSE,"EstgG";#N/A,#N/A,FALSE,"PEngG"}</definedName>
    <definedName name="asfSEF" localSheetId="6" hidden="1">{#N/A,#N/A,FALSE,"SumG";#N/A,#N/A,FALSE,"ElecG";#N/A,#N/A,FALSE,"MechG";#N/A,#N/A,FALSE,"GeotG";#N/A,#N/A,FALSE,"PrcsG";#N/A,#N/A,FALSE,"TunnG";#N/A,#N/A,FALSE,"CivlG";#N/A,#N/A,FALSE,"NtwkG";#N/A,#N/A,FALSE,"EstgG";#N/A,#N/A,FALSE,"PEngG"}</definedName>
    <definedName name="asfSEF" localSheetId="4" hidden="1">{#N/A,#N/A,FALSE,"SumG";#N/A,#N/A,FALSE,"ElecG";#N/A,#N/A,FALSE,"MechG";#N/A,#N/A,FALSE,"GeotG";#N/A,#N/A,FALSE,"PrcsG";#N/A,#N/A,FALSE,"TunnG";#N/A,#N/A,FALSE,"CivlG";#N/A,#N/A,FALSE,"NtwkG";#N/A,#N/A,FALSE,"EstgG";#N/A,#N/A,FALSE,"PEngG"}</definedName>
    <definedName name="asfSEF" hidden="1">{#N/A,#N/A,FALSE,"SumG";#N/A,#N/A,FALSE,"ElecG";#N/A,#N/A,FALSE,"MechG";#N/A,#N/A,FALSE,"GeotG";#N/A,#N/A,FALSE,"PrcsG";#N/A,#N/A,FALSE,"TunnG";#N/A,#N/A,FALSE,"CivlG";#N/A,#N/A,FALSE,"NtwkG";#N/A,#N/A,FALSE,"EstgG";#N/A,#N/A,FALSE,"PEngG"}</definedName>
    <definedName name="asg" localSheetId="7" hidden="1">{"'Directory'!$A$72:$E$91"}</definedName>
    <definedName name="asg" localSheetId="6" hidden="1">{"'Directory'!$A$72:$E$91"}</definedName>
    <definedName name="asg" localSheetId="4" hidden="1">{"'Directory'!$A$72:$E$91"}</definedName>
    <definedName name="asg" hidden="1">{"'Directory'!$A$72:$E$91"}</definedName>
    <definedName name="asha" localSheetId="7">City&amp;" "&amp;State</definedName>
    <definedName name="asha" localSheetId="6">City&amp;" "&amp;State</definedName>
    <definedName name="asha" localSheetId="4">City&amp;" "&amp;State</definedName>
    <definedName name="asha">City&amp;" "&amp;State</definedName>
    <definedName name="ass" localSheetId="7" hidden="1">{#N/A,#N/A,FALSE,"Balance Sheet";#N/A,#N/A,FALSE,"Income Statement";#N/A,#N/A,FALSE,"Changes in Financial Position"}</definedName>
    <definedName name="ass" localSheetId="6" hidden="1">{#N/A,#N/A,FALSE,"Balance Sheet";#N/A,#N/A,FALSE,"Income Statement";#N/A,#N/A,FALSE,"Changes in Financial Position"}</definedName>
    <definedName name="ass" localSheetId="4" hidden="1">{#N/A,#N/A,FALSE,"Balance Sheet";#N/A,#N/A,FALSE,"Income Statement";#N/A,#N/A,FALSE,"Changes in Financial Position"}</definedName>
    <definedName name="ass" hidden="1">{#N/A,#N/A,FALSE,"Balance Sheet";#N/A,#N/A,FALSE,"Income Statement";#N/A,#N/A,FALSE,"Changes in Financial Position"}</definedName>
    <definedName name="ass_1" localSheetId="7" hidden="1">{#N/A,#N/A,FALSE,"COMP"}</definedName>
    <definedName name="ass_1" localSheetId="6" hidden="1">{#N/A,#N/A,FALSE,"COMP"}</definedName>
    <definedName name="ass_1" localSheetId="4" hidden="1">{#N/A,#N/A,FALSE,"COMP"}</definedName>
    <definedName name="ass_1" hidden="1">{#N/A,#N/A,FALSE,"COMP"}</definedName>
    <definedName name="ass_2" localSheetId="7" hidden="1">{#N/A,#N/A,FALSE,"COMP"}</definedName>
    <definedName name="ass_2" localSheetId="6" hidden="1">{#N/A,#N/A,FALSE,"COMP"}</definedName>
    <definedName name="ass_2" localSheetId="4" hidden="1">{#N/A,#N/A,FALSE,"COMP"}</definedName>
    <definedName name="ass_2" hidden="1">{#N/A,#N/A,FALSE,"COMP"}</definedName>
    <definedName name="assa"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2"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localSheetId="7" hidden="1">{#N/A,#N/A,TRUE,"constb"}</definedName>
    <definedName name="assd" localSheetId="6" hidden="1">{#N/A,#N/A,TRUE,"constb"}</definedName>
    <definedName name="assd" localSheetId="4" hidden="1">{#N/A,#N/A,TRUE,"constb"}</definedName>
    <definedName name="assd" hidden="1">{#N/A,#N/A,TRUE,"constb"}</definedName>
    <definedName name="ASSET_PEN">[2]Sheet1!$C$422</definedName>
    <definedName name="assets">#REF!</definedName>
    <definedName name="assl"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O"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umptions" localSheetId="7" hidden="1">{#N/A,#N/A,TRUE,"Summary";#N/A,#N/A,TRUE,"Balance Sheet";#N/A,#N/A,TRUE,"P &amp; L";#N/A,#N/A,TRUE,"Fixed Assets";#N/A,#N/A,TRUE,"Cash Flows"}</definedName>
    <definedName name="Assumptions" localSheetId="6" hidden="1">{#N/A,#N/A,TRUE,"Summary";#N/A,#N/A,TRUE,"Balance Sheet";#N/A,#N/A,TRUE,"P &amp; L";#N/A,#N/A,TRUE,"Fixed Assets";#N/A,#N/A,TRUE,"Cash Flows"}</definedName>
    <definedName name="Assumptions" localSheetId="4" hidden="1">{#N/A,#N/A,TRUE,"Summary";#N/A,#N/A,TRUE,"Balance Sheet";#N/A,#N/A,TRUE,"P &amp; L";#N/A,#N/A,TRUE,"Fixed Assets";#N/A,#N/A,TRUE,"Cash Flows"}</definedName>
    <definedName name="Assumptions" hidden="1">{#N/A,#N/A,TRUE,"Summary";#N/A,#N/A,TRUE,"Balance Sheet";#N/A,#N/A,TRUE,"P &amp; L";#N/A,#N/A,TRUE,"Fixed Assets";#N/A,#N/A,TRUE,"Cash Flows"}</definedName>
    <definedName name="AS생산량"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ish"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las_Copco_Compressor">'[49]5 - CITICORP'!$A$92</definedName>
    <definedName name="atm">#REF!</definedName>
    <definedName name="atm_1">#REF!</definedName>
    <definedName name="atm_1_10">#REF!</definedName>
    <definedName name="atm_1_12">#REF!</definedName>
    <definedName name="atm_1_3">#REF!</definedName>
    <definedName name="atm_1_4">#REF!</definedName>
    <definedName name="atm_1_5">#REF!</definedName>
    <definedName name="atm_1_6">#REF!</definedName>
    <definedName name="atm_1_7">#REF!</definedName>
    <definedName name="atm_10">#REF!</definedName>
    <definedName name="atm_12">#REF!</definedName>
    <definedName name="atm_13">#REF!</definedName>
    <definedName name="atm_2">#REF!</definedName>
    <definedName name="atm_24">#REF!</definedName>
    <definedName name="atm_26">#REF!</definedName>
    <definedName name="atm_29">#REF!</definedName>
    <definedName name="atm_3">#REF!</definedName>
    <definedName name="atm_30">#REF!</definedName>
    <definedName name="atm_4">#REF!</definedName>
    <definedName name="atm_5">#REF!</definedName>
    <definedName name="atm_6">#REF!</definedName>
    <definedName name="atm_7">#REF!</definedName>
    <definedName name="atm_9">#REF!</definedName>
    <definedName name="ATO">[2]Sheet1!#REF!</definedName>
    <definedName name="attachment">#REF!</definedName>
    <definedName name="AUDIT" localSheetId="4">#REF!</definedName>
    <definedName name="AUDIT">#REF!</definedName>
    <definedName name="Auftragswert">#REF!</definedName>
    <definedName name="Auftragswert_1">#REF!</definedName>
    <definedName name="Auftragswert_1_10">#REF!</definedName>
    <definedName name="Auftragswert_1_12">#REF!</definedName>
    <definedName name="Auftragswert_1_3">#REF!</definedName>
    <definedName name="Auftragswert_1_4">#REF!</definedName>
    <definedName name="Auftragswert_1_5">#REF!</definedName>
    <definedName name="Auftragswert_1_6">#REF!</definedName>
    <definedName name="Auftragswert_1_7">#REF!</definedName>
    <definedName name="Auftragswert_10">#REF!</definedName>
    <definedName name="Auftragswert_12">#REF!</definedName>
    <definedName name="Auftragswert_3">#REF!</definedName>
    <definedName name="Auftragswert_9">#REF!</definedName>
    <definedName name="Author">#REF!</definedName>
    <definedName name="Auto_öppna_xlquery_DClick" hidden="1">[91]!Register.DClick</definedName>
    <definedName name="AvgDebt">[80]Debt!$K$153:$AE$153</definedName>
    <definedName name="AvgIntRate">[80]Debt!$K$250:$AE$250</definedName>
    <definedName name="AvgNW">[80]Formats!$K$64:$AE$64</definedName>
    <definedName name="AvgSellPr" hidden="1">[80]Input!$K$162:$Y$162,[80]Input!$K$180:$Y$180,[80]Input!$K$198:$Y$198,[80]Input!$K$216:$Y$216,[80]Input!$K$234:$Y$234,[80]Input!$K$252:$Y$252,[80]Input!$K$270:$Y$270,[80]Input!$K$288:$Y$288</definedName>
    <definedName name="aw" localSheetId="4" hidden="1">'[74]F-4'!#REF!</definedName>
    <definedName name="aw" hidden="1">'[74]F-4'!#REF!</definedName>
    <definedName name="aw4wb" localSheetId="7" hidden="1">{#N/A,#N/A,FALSE,"ISBL"}</definedName>
    <definedName name="aw4wb" localSheetId="6" hidden="1">{#N/A,#N/A,FALSE,"ISBL"}</definedName>
    <definedName name="aw4wb" localSheetId="4" hidden="1">{#N/A,#N/A,FALSE,"ISBL"}</definedName>
    <definedName name="aw4wb" hidden="1">{#N/A,#N/A,FALSE,"ISBL"}</definedName>
    <definedName name="awc3rv2">#REF!</definedName>
    <definedName name="awc3rv2_10">#REF!</definedName>
    <definedName name="awc3rv2_12">#REF!</definedName>
    <definedName name="awc3rv2_3">#REF!</definedName>
    <definedName name="awc3rv2_4">#REF!</definedName>
    <definedName name="awc3rv2_5">#REF!</definedName>
    <definedName name="awc3rv2_6">#REF!</definedName>
    <definedName name="awc3rv2_7">#REF!</definedName>
    <definedName name="awe" localSheetId="7" hidden="1">{#N/A,#N/A,FALSE,"PGW"}</definedName>
    <definedName name="awe" localSheetId="6" hidden="1">{#N/A,#N/A,FALSE,"PGW"}</definedName>
    <definedName name="awe" localSheetId="4" hidden="1">{#N/A,#N/A,FALSE,"PGW"}</definedName>
    <definedName name="awe" hidden="1">{#N/A,#N/A,FALSE,"PGW"}</definedName>
    <definedName name="aweaw3" localSheetId="7" hidden="1">{#N/A,#N/A,FALSE,"OSBL"}</definedName>
    <definedName name="aweaw3" localSheetId="6" hidden="1">{#N/A,#N/A,FALSE,"OSBL"}</definedName>
    <definedName name="aweaw3" localSheetId="4" hidden="1">{#N/A,#N/A,FALSE,"OSBL"}</definedName>
    <definedName name="aweaw3" hidden="1">{#N/A,#N/A,FALSE,"OSBL"}</definedName>
    <definedName name="awrqr" localSheetId="7" hidden="1">{#N/A,#N/A,FALSE,"COVER.XLS";#N/A,#N/A,FALSE,"RACT1.XLS";#N/A,#N/A,FALSE,"RACT2.XLS";#N/A,#N/A,FALSE,"ECCMP";#N/A,#N/A,FALSE,"WELDER.XLS"}</definedName>
    <definedName name="awrqr" localSheetId="6" hidden="1">{#N/A,#N/A,FALSE,"COVER.XLS";#N/A,#N/A,FALSE,"RACT1.XLS";#N/A,#N/A,FALSE,"RACT2.XLS";#N/A,#N/A,FALSE,"ECCMP";#N/A,#N/A,FALSE,"WELDER.XLS"}</definedName>
    <definedName name="awrqr" localSheetId="4" hidden="1">{#N/A,#N/A,FALSE,"COVER.XLS";#N/A,#N/A,FALSE,"RACT1.XLS";#N/A,#N/A,FALSE,"RACT2.XLS";#N/A,#N/A,FALSE,"ECCMP";#N/A,#N/A,FALSE,"WELDER.XLS"}</definedName>
    <definedName name="awrqr" hidden="1">{#N/A,#N/A,FALSE,"COVER.XLS";#N/A,#N/A,FALSE,"RACT1.XLS";#N/A,#N/A,FALSE,"RACT2.XLS";#N/A,#N/A,FALSE,"ECCMP";#N/A,#N/A,FALSE,"WELDER.XLS"}</definedName>
    <definedName name="ax" hidden="1">'[28]DGP-2002'!#REF!</definedName>
    <definedName name="az" hidden="1">'[74]F-4'!#REF!</definedName>
    <definedName name="b" localSheetId="7" hidden="1">{#N/A,#N/A,FALSE,"Aging Summary";#N/A,#N/A,FALSE,"Ratio Analysis";#N/A,#N/A,FALSE,"Test 120 Day Accts";#N/A,#N/A,FALSE,"Tickmarks"}</definedName>
    <definedName name="b" localSheetId="6" hidden="1">{#N/A,#N/A,FALSE,"Aging Summary";#N/A,#N/A,FALSE,"Ratio Analysis";#N/A,#N/A,FALSE,"Test 120 Day Accts";#N/A,#N/A,FALSE,"Tickmarks"}</definedName>
    <definedName name="b" localSheetId="4" hidden="1">{#N/A,#N/A,FALSE,"Aging Summary";#N/A,#N/A,FALSE,"Ratio Analysis";#N/A,#N/A,FALSE,"Test 120 Day Accts";#N/A,#N/A,FALSE,"Tickmarks"}</definedName>
    <definedName name="b">#REF!</definedName>
    <definedName name="b_1" localSheetId="7" hidden="1">{"assumptions",#N/A,FALSE,"Scenario 1";"valuation",#N/A,FALSE,"Scenario 1"}</definedName>
    <definedName name="b_1" localSheetId="6" hidden="1">{"assumptions",#N/A,FALSE,"Scenario 1";"valuation",#N/A,FALSE,"Scenario 1"}</definedName>
    <definedName name="b_1" localSheetId="4" hidden="1">{"assumptions",#N/A,FALSE,"Scenario 1";"valuation",#N/A,FALSE,"Scenario 1"}</definedName>
    <definedName name="b_1" hidden="1">{"assumptions",#N/A,FALSE,"Scenario 1";"valuation",#N/A,FALSE,"Scenario 1"}</definedName>
    <definedName name="b_2" localSheetId="7" hidden="1">{"assumptions",#N/A,FALSE,"Scenario 1";"valuation",#N/A,FALSE,"Scenario 1"}</definedName>
    <definedName name="b_2" localSheetId="6" hidden="1">{"assumptions",#N/A,FALSE,"Scenario 1";"valuation",#N/A,FALSE,"Scenario 1"}</definedName>
    <definedName name="b_2" localSheetId="4" hidden="1">{"assumptions",#N/A,FALSE,"Scenario 1";"valuation",#N/A,FALSE,"Scenario 1"}</definedName>
    <definedName name="b_2" hidden="1">{"assumptions",#N/A,FALSE,"Scenario 1";"valuation",#N/A,FALSE,"Scenario 1"}</definedName>
    <definedName name="b_3" localSheetId="7" hidden="1">{"assumptions",#N/A,FALSE,"Scenario 1";"valuation",#N/A,FALSE,"Scenario 1"}</definedName>
    <definedName name="b_3" localSheetId="6" hidden="1">{"assumptions",#N/A,FALSE,"Scenario 1";"valuation",#N/A,FALSE,"Scenario 1"}</definedName>
    <definedName name="b_3" localSheetId="4" hidden="1">{"assumptions",#N/A,FALSE,"Scenario 1";"valuation",#N/A,FALSE,"Scenario 1"}</definedName>
    <definedName name="b_3" hidden="1">{"assumptions",#N/A,FALSE,"Scenario 1";"valuation",#N/A,FALSE,"Scenario 1"}</definedName>
    <definedName name="b_4" localSheetId="7" hidden="1">{"assumptions",#N/A,FALSE,"Scenario 1";"valuation",#N/A,FALSE,"Scenario 1"}</definedName>
    <definedName name="b_4" localSheetId="6" hidden="1">{"assumptions",#N/A,FALSE,"Scenario 1";"valuation",#N/A,FALSE,"Scenario 1"}</definedName>
    <definedName name="b_4" localSheetId="4" hidden="1">{"assumptions",#N/A,FALSE,"Scenario 1";"valuation",#N/A,FALSE,"Scenario 1"}</definedName>
    <definedName name="b_4" hidden="1">{"assumptions",#N/A,FALSE,"Scenario 1";"valuation",#N/A,FALSE,"Scenario 1"}</definedName>
    <definedName name="b_5" localSheetId="7" hidden="1">{"assumptions",#N/A,FALSE,"Scenario 1";"valuation",#N/A,FALSE,"Scenario 1"}</definedName>
    <definedName name="b_5" localSheetId="6" hidden="1">{"assumptions",#N/A,FALSE,"Scenario 1";"valuation",#N/A,FALSE,"Scenario 1"}</definedName>
    <definedName name="b_5" localSheetId="4" hidden="1">{"assumptions",#N/A,FALSE,"Scenario 1";"valuation",#N/A,FALSE,"Scenario 1"}</definedName>
    <definedName name="b_5" hidden="1">{"assumptions",#N/A,FALSE,"Scenario 1";"valuation",#N/A,FALSE,"Scenario 1"}</definedName>
    <definedName name="b_manual">[2]Sheet1!$C$54</definedName>
    <definedName name="b56yu6">#REF!</definedName>
    <definedName name="b56yu6_10">#REF!</definedName>
    <definedName name="b56yu6_12">#REF!</definedName>
    <definedName name="b56yu6_3">#REF!</definedName>
    <definedName name="b56yu6_4">#REF!</definedName>
    <definedName name="b56yu6_5">#REF!</definedName>
    <definedName name="b56yu6_6">#REF!</definedName>
    <definedName name="b56yu6_7">#REF!</definedName>
    <definedName name="baj" localSheetId="7" hidden="1">{"turnover",#N/A,FALSE;"profits",#N/A,FALSE;"cash",#N/A,FALSE}</definedName>
    <definedName name="baj" localSheetId="6" hidden="1">{"turnover",#N/A,FALSE;"profits",#N/A,FALSE;"cash",#N/A,FALSE}</definedName>
    <definedName name="baj" localSheetId="4" hidden="1">{"turnover",#N/A,FALSE;"profits",#N/A,FALSE;"cash",#N/A,FALSE}</definedName>
    <definedName name="baj" hidden="1">{"turnover",#N/A,FALSE;"profits",#N/A,FALSE;"cash",#N/A,FALSE}</definedName>
    <definedName name="BALANCE" localSheetId="7">[2]Sheet1!$C$52:$L$98</definedName>
    <definedName name="BALANCE" localSheetId="6">[2]Sheet1!$C$52:$L$98</definedName>
    <definedName name="BALANCE" localSheetId="4">[2]Sheet1!$C$52:$L$98</definedName>
    <definedName name="Balance" hidden="1">{#N/A,#N/A,FALSE,"COVER.XLS";#N/A,#N/A,FALSE,"RACT1.XLS";#N/A,#N/A,FALSE,"RACT2.XLS";#N/A,#N/A,FALSE,"ECCMP";#N/A,#N/A,FALSE,"WELDER.XLS"}</definedName>
    <definedName name="BALSHEETCON">#REF!</definedName>
    <definedName name="bank1" localSheetId="7"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bank1" localSheetId="4"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rnac_8100">[50]CITICORP!#REF!</definedName>
    <definedName name="BAS" localSheetId="7" hidden="1">{#N/A,#N/A,FALSE,"tb";#N/A,#N/A,FALSE,"0500";#N/A,#N/A,FALSE,"0612";#N/A,#N/A,FALSE,"0613";#N/A,#N/A,FALSE,"0614";#N/A,#N/A,FALSE,"0653";#N/A,#N/A,FALSE,"0737";#N/A,#N/A,FALSE,"0760";#N/A,#N/A,FALSE,"0770";#N/A,#N/A,FALSE,"0786"}</definedName>
    <definedName name="BAS" localSheetId="6" hidden="1">{#N/A,#N/A,FALSE,"tb";#N/A,#N/A,FALSE,"0500";#N/A,#N/A,FALSE,"0612";#N/A,#N/A,FALSE,"0613";#N/A,#N/A,FALSE,"0614";#N/A,#N/A,FALSE,"0653";#N/A,#N/A,FALSE,"0737";#N/A,#N/A,FALSE,"0760";#N/A,#N/A,FALSE,"0770";#N/A,#N/A,FALSE,"0786"}</definedName>
    <definedName name="BAS" localSheetId="4" hidden="1">{#N/A,#N/A,FALSE,"tb";#N/A,#N/A,FALSE,"0500";#N/A,#N/A,FALSE,"0612";#N/A,#N/A,FALSE,"0613";#N/A,#N/A,FALSE,"0614";#N/A,#N/A,FALSE,"0653";#N/A,#N/A,FALSE,"0737";#N/A,#N/A,FALSE,"0760";#N/A,#N/A,FALSE,"0770";#N/A,#N/A,FALSE,"0786"}</definedName>
    <definedName name="BAS" hidden="1">{#N/A,#N/A,FALSE,"tb";#N/A,#N/A,FALSE,"0500";#N/A,#N/A,FALSE,"0612";#N/A,#N/A,FALSE,"0613";#N/A,#N/A,FALSE,"0614";#N/A,#N/A,FALSE,"0653";#N/A,#N/A,FALSE,"0737";#N/A,#N/A,FALSE,"0760";#N/A,#N/A,FALSE,"0770";#N/A,#N/A,FALSE,"0786"}</definedName>
    <definedName name="BAS_1" localSheetId="7" hidden="1">{#N/A,#N/A,FALSE,"tb";#N/A,#N/A,FALSE,"0500";#N/A,#N/A,FALSE,"0612";#N/A,#N/A,FALSE,"0613";#N/A,#N/A,FALSE,"0614";#N/A,#N/A,FALSE,"0653";#N/A,#N/A,FALSE,"0737";#N/A,#N/A,FALSE,"0760";#N/A,#N/A,FALSE,"0770";#N/A,#N/A,FALSE,"0786"}</definedName>
    <definedName name="BAS_1" localSheetId="6" hidden="1">{#N/A,#N/A,FALSE,"tb";#N/A,#N/A,FALSE,"0500";#N/A,#N/A,FALSE,"0612";#N/A,#N/A,FALSE,"0613";#N/A,#N/A,FALSE,"0614";#N/A,#N/A,FALSE,"0653";#N/A,#N/A,FALSE,"0737";#N/A,#N/A,FALSE,"0760";#N/A,#N/A,FALSE,"0770";#N/A,#N/A,FALSE,"0786"}</definedName>
    <definedName name="BAS_1" localSheetId="4" hidden="1">{#N/A,#N/A,FALSE,"tb";#N/A,#N/A,FALSE,"0500";#N/A,#N/A,FALSE,"0612";#N/A,#N/A,FALSE,"0613";#N/A,#N/A,FALSE,"0614";#N/A,#N/A,FALSE,"0653";#N/A,#N/A,FALSE,"0737";#N/A,#N/A,FALSE,"0760";#N/A,#N/A,FALSE,"0770";#N/A,#N/A,FALSE,"0786"}</definedName>
    <definedName name="BAS_1" hidden="1">{#N/A,#N/A,FALSE,"tb";#N/A,#N/A,FALSE,"0500";#N/A,#N/A,FALSE,"0612";#N/A,#N/A,FALSE,"0613";#N/A,#N/A,FALSE,"0614";#N/A,#N/A,FALSE,"0653";#N/A,#N/A,FALSE,"0737";#N/A,#N/A,FALSE,"0760";#N/A,#N/A,FALSE,"0770";#N/A,#N/A,FALSE,"0786"}</definedName>
    <definedName name="BAScheck" localSheetId="7" hidden="1">{#N/A,#N/A,FALSE,"8516";#N/A,#N/A,FALSE,"9357-9373";#N/A,#N/A,FALSE,"9688";#N/A,#N/A,FALSE,"9779";#N/A,#N/A,FALSE,"9753"}</definedName>
    <definedName name="BAScheck" localSheetId="6" hidden="1">{#N/A,#N/A,FALSE,"8516";#N/A,#N/A,FALSE,"9357-9373";#N/A,#N/A,FALSE,"9688";#N/A,#N/A,FALSE,"9779";#N/A,#N/A,FALSE,"9753"}</definedName>
    <definedName name="BAScheck" localSheetId="4" hidden="1">{#N/A,#N/A,FALSE,"8516";#N/A,#N/A,FALSE,"9357-9373";#N/A,#N/A,FALSE,"9688";#N/A,#N/A,FALSE,"9779";#N/A,#N/A,FALSE,"9753"}</definedName>
    <definedName name="BAScheck" hidden="1">{#N/A,#N/A,FALSE,"8516";#N/A,#N/A,FALSE,"9357-9373";#N/A,#N/A,FALSE,"9688";#N/A,#N/A,FALSE,"9779";#N/A,#N/A,FALSE,"9753"}</definedName>
    <definedName name="BAScheck_1" localSheetId="7" hidden="1">{#N/A,#N/A,FALSE,"8516";#N/A,#N/A,FALSE,"9357-9373";#N/A,#N/A,FALSE,"9688";#N/A,#N/A,FALSE,"9779";#N/A,#N/A,FALSE,"9753"}</definedName>
    <definedName name="BAScheck_1" localSheetId="6" hidden="1">{#N/A,#N/A,FALSE,"8516";#N/A,#N/A,FALSE,"9357-9373";#N/A,#N/A,FALSE,"9688";#N/A,#N/A,FALSE,"9779";#N/A,#N/A,FALSE,"9753"}</definedName>
    <definedName name="BAScheck_1" localSheetId="4" hidden="1">{#N/A,#N/A,FALSE,"8516";#N/A,#N/A,FALSE,"9357-9373";#N/A,#N/A,FALSE,"9688";#N/A,#N/A,FALSE,"9779";#N/A,#N/A,FALSE,"9753"}</definedName>
    <definedName name="BAScheck_1" hidden="1">{#N/A,#N/A,FALSE,"8516";#N/A,#N/A,FALSE,"9357-9373";#N/A,#N/A,FALSE,"9688";#N/A,#N/A,FALSE,"9779";#N/A,#N/A,FALSE,"9753"}</definedName>
    <definedName name="BASE">[79]Dbase!$B$485</definedName>
    <definedName name="base_24x7_revenue" localSheetId="7" hidden="1">{"mult96",#N/A,FALSE,"PETCOMP";"est96",#N/A,FALSE,"PETCOMP";"mult95",#N/A,FALSE,"PETCOMP";"est95",#N/A,FALSE,"PETCOMP";"multltm",#N/A,FALSE,"PETCOMP";"resultltm",#N/A,FALSE,"PETCOMP"}</definedName>
    <definedName name="base_24x7_revenue" localSheetId="6" hidden="1">{"mult96",#N/A,FALSE,"PETCOMP";"est96",#N/A,FALSE,"PETCOMP";"mult95",#N/A,FALSE,"PETCOMP";"est95",#N/A,FALSE,"PETCOMP";"multltm",#N/A,FALSE,"PETCOMP";"resultltm",#N/A,FALSE,"PETCOMP"}</definedName>
    <definedName name="base_24x7_revenue" localSheetId="4" hidden="1">{"mult96",#N/A,FALSE,"PETCOMP";"est96",#N/A,FALSE,"PETCOMP";"mult95",#N/A,FALSE,"PETCOMP";"est95",#N/A,FALSE,"PETCOMP";"multltm",#N/A,FALSE,"PETCOMP";"resultltm",#N/A,FALSE,"PETCOMP"}</definedName>
    <definedName name="base_24x7_revenue" hidden="1">{"mult96",#N/A,FALSE,"PETCOMP";"est96",#N/A,FALSE,"PETCOMP";"mult95",#N/A,FALSE,"PETCOMP";"est95",#N/A,FALSE,"PETCOMP";"multltm",#N/A,FALSE,"PETCOMP";"resultltm",#N/A,FALSE,"PETCOMP"}</definedName>
    <definedName name="Base_Yr">'[92]Setup Variables'!$D$11</definedName>
    <definedName name="base1" localSheetId="4" hidden="1">'[93]Power &amp; Fuel(SMS)'!#REF!</definedName>
    <definedName name="base1" hidden="1">'[93]Power &amp; Fuel(SMS)'!#REF!</definedName>
    <definedName name="BaseData_1" localSheetId="7" hidden="1">{#N/A,#N/A,FALSE,"Cash Flows";#N/A,#N/A,FALSE,"Fixed Assets";#N/A,#N/A,FALSE,"Balance Sheet";#N/A,#N/A,FALSE,"P &amp; L"}</definedName>
    <definedName name="BaseData_1" localSheetId="6" hidden="1">{#N/A,#N/A,FALSE,"Cash Flows";#N/A,#N/A,FALSE,"Fixed Assets";#N/A,#N/A,FALSE,"Balance Sheet";#N/A,#N/A,FALSE,"P &amp; L"}</definedName>
    <definedName name="BaseData_1" localSheetId="4" hidden="1">{#N/A,#N/A,FALSE,"Cash Flows";#N/A,#N/A,FALSE,"Fixed Assets";#N/A,#N/A,FALSE,"Balance Sheet";#N/A,#N/A,FALSE,"P &amp; L"}</definedName>
    <definedName name="BaseData_1" hidden="1">{#N/A,#N/A,FALSE,"Cash Flows";#N/A,#N/A,FALSE,"Fixed Assets";#N/A,#N/A,FALSE,"Balance Sheet";#N/A,#N/A,FALSE,"P &amp; L"}</definedName>
    <definedName name="BaseData_2" localSheetId="7" hidden="1">{#N/A,#N/A,FALSE,"Cash Flows";#N/A,#N/A,FALSE,"Fixed Assets";#N/A,#N/A,FALSE,"Balance Sheet";#N/A,#N/A,FALSE,"P &amp; L"}</definedName>
    <definedName name="BaseData_2" localSheetId="6" hidden="1">{#N/A,#N/A,FALSE,"Cash Flows";#N/A,#N/A,FALSE,"Fixed Assets";#N/A,#N/A,FALSE,"Balance Sheet";#N/A,#N/A,FALSE,"P &amp; L"}</definedName>
    <definedName name="BaseData_2" localSheetId="4" hidden="1">{#N/A,#N/A,FALSE,"Cash Flows";#N/A,#N/A,FALSE,"Fixed Assets";#N/A,#N/A,FALSE,"Balance Sheet";#N/A,#N/A,FALSE,"P &amp; L"}</definedName>
    <definedName name="BaseData_2" hidden="1">{#N/A,#N/A,FALSE,"Cash Flows";#N/A,#N/A,FALSE,"Fixed Assets";#N/A,#N/A,FALSE,"Balance Sheet";#N/A,#N/A,FALSE,"P &amp; L"}</definedName>
    <definedName name="Bassis" localSheetId="7" hidden="1">{#N/A,#N/A,FALSE,"Cash Flows";#N/A,#N/A,FALSE,"Fixed Assets";#N/A,#N/A,FALSE,"Balance Sheet";#N/A,#N/A,FALSE,"P &amp; L"}</definedName>
    <definedName name="Bassis" localSheetId="6" hidden="1">{#N/A,#N/A,FALSE,"Cash Flows";#N/A,#N/A,FALSE,"Fixed Assets";#N/A,#N/A,FALSE,"Balance Sheet";#N/A,#N/A,FALSE,"P &amp; L"}</definedName>
    <definedName name="Bassis" localSheetId="4" hidden="1">{#N/A,#N/A,FALSE,"Cash Flows";#N/A,#N/A,FALSE,"Fixed Assets";#N/A,#N/A,FALSE,"Balance Sheet";#N/A,#N/A,FALSE,"P &amp; L"}</definedName>
    <definedName name="Bassis" hidden="1">{#N/A,#N/A,FALSE,"Cash Flows";#N/A,#N/A,FALSE,"Fixed Assets";#N/A,#N/A,FALSE,"Balance Sheet";#N/A,#N/A,FALSE,"P &amp; L"}</definedName>
    <definedName name="Batching_hot_mix_plant">[53]SOR!#REF!</definedName>
    <definedName name="Batching_Plant">'[49]5 - CITICORP'!$A$220</definedName>
    <definedName name="bb" localSheetId="7" hidden="1">{"'Sheet1'!$A$5:$E$42"}</definedName>
    <definedName name="bb" localSheetId="6" hidden="1">{"'Sheet1'!$A$5:$E$42"}</definedName>
    <definedName name="bb" localSheetId="4" hidden="1">{"'Sheet1'!$A$5:$E$42"}</definedName>
    <definedName name="bb" hidden="1">{"'Sheet1'!$A$5:$E$42"}</definedName>
    <definedName name="bbb"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bbb" localSheetId="7" hidden="1">{#N/A,#N/A,FALSE,"Title Page";#N/A,#N/A,FALSE,"Conclusions";#N/A,#N/A,FALSE,"Assum.";#N/A,#N/A,FALSE,"Sun  DCF-WC-Dep";#N/A,#N/A,FALSE,"MarketValue";#N/A,#N/A,FALSE,"BalSheet";#N/A,#N/A,FALSE,"WACC";#N/A,#N/A,FALSE,"PC+ Info.";#N/A,#N/A,FALSE,"PC+Info_2"}</definedName>
    <definedName name="bbbb" localSheetId="6" hidden="1">{#N/A,#N/A,FALSE,"Title Page";#N/A,#N/A,FALSE,"Conclusions";#N/A,#N/A,FALSE,"Assum.";#N/A,#N/A,FALSE,"Sun  DCF-WC-Dep";#N/A,#N/A,FALSE,"MarketValue";#N/A,#N/A,FALSE,"BalSheet";#N/A,#N/A,FALSE,"WACC";#N/A,#N/A,FALSE,"PC+ Info.";#N/A,#N/A,FALSE,"PC+Info_2"}</definedName>
    <definedName name="bbbb" localSheetId="4"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n" localSheetId="7">City&amp;" "&amp;State</definedName>
    <definedName name="bbn" localSheetId="6">City&amp;" "&amp;State</definedName>
    <definedName name="bbn" localSheetId="4">City&amp;" "&amp;State</definedName>
    <definedName name="bbn">City&amp;" "&amp;State</definedName>
    <definedName name="BC_SCH">#REF!</definedName>
    <definedName name="BC_SCH_CON">#REF!</definedName>
    <definedName name="BD1_Meas1" localSheetId="4">#REF!</definedName>
    <definedName name="BD1_Meas1">#REF!</definedName>
    <definedName name="BD1_Meas2" localSheetId="4">#REF!</definedName>
    <definedName name="BD1_Meas2">#REF!</definedName>
    <definedName name="BD1_Meas3" localSheetId="4">#REF!</definedName>
    <definedName name="BD1_Meas3">#REF!</definedName>
    <definedName name="BD1CE">#REF!</definedName>
    <definedName name="BD1CL">#REF!</definedName>
    <definedName name="BD1DeltaT">#REF!</definedName>
    <definedName name="BD1EconMeasure">#REF!</definedName>
    <definedName name="BD1Event">#REF!</definedName>
    <definedName name="BD1EventFeas">#REF!</definedName>
    <definedName name="BD1EventInd">#REF!</definedName>
    <definedName name="BD1EventIndMax">#REF!</definedName>
    <definedName name="BD1EventLogic">#REF!</definedName>
    <definedName name="BD1EventMax">#REF!</definedName>
    <definedName name="BD1EventMin">#REF!</definedName>
    <definedName name="BD1EventNames">#REF!</definedName>
    <definedName name="BD1EventStep">#REF!</definedName>
    <definedName name="BD1HC">#REF!</definedName>
    <definedName name="BD1Lambda">#REF!</definedName>
    <definedName name="BD1Max_System">#REF!</definedName>
    <definedName name="BD1Model_Params">#REF!</definedName>
    <definedName name="BD1Mu">#REF!</definedName>
    <definedName name="BD1Next1">#REF!</definedName>
    <definedName name="BD1Next2">#REF!</definedName>
    <definedName name="BD1P_enter">#REF!</definedName>
    <definedName name="BD1P_leave">#REF!</definedName>
    <definedName name="BD1ParamStore">#REF!</definedName>
    <definedName name="BD1State">#REF!</definedName>
    <definedName name="BD1StateCost">#REF!</definedName>
    <definedName name="BD1StateFeas">#REF!</definedName>
    <definedName name="BD1StateInd">#REF!</definedName>
    <definedName name="BD1StateIndMax">#REF!</definedName>
    <definedName name="BD1StateList">#REF!</definedName>
    <definedName name="BD1StateLogic">#REF!</definedName>
    <definedName name="BD1StateMax">#REF!</definedName>
    <definedName name="BD1StateMin">#REF!</definedName>
    <definedName name="BD1StateNames">#REF!</definedName>
    <definedName name="BD1StateStep">#REF!</definedName>
    <definedName name="BD1TimeMeasure">#REF!</definedName>
    <definedName name="BD1TransCost1">#REF!</definedName>
    <definedName name="BD1TransCost2">#REF!</definedName>
    <definedName name="BD1TransEvent1">#REF!</definedName>
    <definedName name="BD1TransEvent2">#REF!</definedName>
    <definedName name="BD1TransEventLogic1">#REF!</definedName>
    <definedName name="BD1TransEventLogic2">#REF!</definedName>
    <definedName name="BD1TransInd1">#REF!</definedName>
    <definedName name="BD1TransInd2">#REF!</definedName>
    <definedName name="BD1TransLogic1">#REF!</definedName>
    <definedName name="BD1TransLogic2">#REF!</definedName>
    <definedName name="BD1TransName1">#REF!</definedName>
    <definedName name="BD1TransName2">#REF!</definedName>
    <definedName name="BD1TransNextState1">#REF!</definedName>
    <definedName name="BD1TransNextState2">#REF!</definedName>
    <definedName name="BD1TransProb1">#REF!</definedName>
    <definedName name="BD1TransProb2">#REF!</definedName>
    <definedName name="BD1TransState1">#REF!</definedName>
    <definedName name="BD1TransState2">#REF!</definedName>
    <definedName name="BD1TransStateLogic1">#REF!</definedName>
    <definedName name="BD1TransStateLogic2">#REF!</definedName>
    <definedName name="bdfbsdf">#REF!</definedName>
    <definedName name="Beg_Bal">#REF!</definedName>
    <definedName name="Benz">[50]HDFC!#REF!</definedName>
    <definedName name="Benz_I">[54]HDFC!#REF!</definedName>
    <definedName name="Bereich_Rotating">#REF!</definedName>
    <definedName name="Bereich_Stationary">#REF!</definedName>
    <definedName name="BESale">[80]Formats!$K$143:$AE$143</definedName>
    <definedName name="BESaleVal">[80]Formats!$K$144:$AE$144</definedName>
    <definedName name="bfg" localSheetId="7" hidden="1">{#N/A,#N/A,FALSE,"COMP"}</definedName>
    <definedName name="bfg" localSheetId="6" hidden="1">{#N/A,#N/A,FALSE,"COMP"}</definedName>
    <definedName name="bfg" localSheetId="4" hidden="1">{#N/A,#N/A,FALSE,"COMP"}</definedName>
    <definedName name="bfg" hidden="1">{#N/A,#N/A,FALSE,"COMP"}</definedName>
    <definedName name="BG_Del" hidden="1">15</definedName>
    <definedName name="BG_Ins" hidden="1">4</definedName>
    <definedName name="BG_Mod" hidden="1">6</definedName>
    <definedName name="bgh" localSheetId="7" hidden="1">{"histincome",#N/A,FALSE,"hyfins";"closing balance",#N/A,FALSE,"hyfins"}</definedName>
    <definedName name="bgh" localSheetId="6" hidden="1">{"histincome",#N/A,FALSE,"hyfins";"closing balance",#N/A,FALSE,"hyfins"}</definedName>
    <definedName name="bgh" localSheetId="4" hidden="1">{"histincome",#N/A,FALSE,"hyfins";"closing balance",#N/A,FALSE,"hyfins"}</definedName>
    <definedName name="bgh" hidden="1">{"histincome",#N/A,FALSE,"hyfins";"closing balance",#N/A,FALSE,"hyfins"}</definedName>
    <definedName name="BGrP">#REF!</definedName>
    <definedName name="bgt">'[94]Mech. (2)'!$K$2:$K$423</definedName>
    <definedName name="bha" localSheetId="7" hidden="1">{#N/A,#N/A,TRUE,"Summary";#N/A,#N/A,TRUE,"Balance Sheet";#N/A,#N/A,TRUE,"P &amp; L";#N/A,#N/A,TRUE,"Fixed Assets";#N/A,#N/A,TRUE,"Cash Flows"}</definedName>
    <definedName name="bha" localSheetId="6" hidden="1">{#N/A,#N/A,TRUE,"Summary";#N/A,#N/A,TRUE,"Balance Sheet";#N/A,#N/A,TRUE,"P &amp; L";#N/A,#N/A,TRUE,"Fixed Assets";#N/A,#N/A,TRUE,"Cash Flows"}</definedName>
    <definedName name="bha" localSheetId="4" hidden="1">{#N/A,#N/A,TRUE,"Summary";#N/A,#N/A,TRUE,"Balance Sheet";#N/A,#N/A,TRUE,"P &amp; L";#N/A,#N/A,TRUE,"Fixed Assets";#N/A,#N/A,TRUE,"Cash Flows"}</definedName>
    <definedName name="bha" hidden="1">{#N/A,#N/A,TRUE,"Summary";#N/A,#N/A,TRUE,"Balance Sheet";#N/A,#N/A,TRUE,"P &amp; L";#N/A,#N/A,TRUE,"Fixed Assets";#N/A,#N/A,TRUE,"Cash Flows"}</definedName>
    <definedName name="bhavesh" localSheetId="7" hidden="1">{#N/A,#N/A,FALSE,"Cash Flows";#N/A,#N/A,FALSE,"Fixed Assets";#N/A,#N/A,FALSE,"Balance Sheet";#N/A,#N/A,FALSE,"P &amp; L"}</definedName>
    <definedName name="bhavesh" localSheetId="6" hidden="1">{#N/A,#N/A,FALSE,"Cash Flows";#N/A,#N/A,FALSE,"Fixed Assets";#N/A,#N/A,FALSE,"Balance Sheet";#N/A,#N/A,FALSE,"P &amp; L"}</definedName>
    <definedName name="bhavesh" localSheetId="4" hidden="1">{#N/A,#N/A,FALSE,"Cash Flows";#N/A,#N/A,FALSE,"Fixed Assets";#N/A,#N/A,FALSE,"Balance Sheet";#N/A,#N/A,FALSE,"P &amp; L"}</definedName>
    <definedName name="bhavesh" hidden="1">{#N/A,#N/A,FALSE,"Cash Flows";#N/A,#N/A,FALSE,"Fixed Assets";#N/A,#N/A,FALSE,"Balance Sheet";#N/A,#N/A,FALSE,"P &amp; L"}</definedName>
    <definedName name="bhaveshm" localSheetId="7" hidden="1">{#N/A,#N/A,FALSE,"Cash Flows";#N/A,#N/A,FALSE,"Fixed Assets";#N/A,#N/A,FALSE,"Balance Sheet";#N/A,#N/A,FALSE,"P &amp; L"}</definedName>
    <definedName name="bhaveshm" localSheetId="6" hidden="1">{#N/A,#N/A,FALSE,"Cash Flows";#N/A,#N/A,FALSE,"Fixed Assets";#N/A,#N/A,FALSE,"Balance Sheet";#N/A,#N/A,FALSE,"P &amp; L"}</definedName>
    <definedName name="bhaveshm" localSheetId="4" hidden="1">{#N/A,#N/A,FALSE,"Cash Flows";#N/A,#N/A,FALSE,"Fixed Assets";#N/A,#N/A,FALSE,"Balance Sheet";#N/A,#N/A,FALSE,"P &amp; L"}</definedName>
    <definedName name="bhaveshm" hidden="1">{#N/A,#N/A,FALSE,"Cash Flows";#N/A,#N/A,FALSE,"Fixed Assets";#N/A,#N/A,FALSE,"Balance Sheet";#N/A,#N/A,FALSE,"P &amp; L"}</definedName>
    <definedName name="BHDFH"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UVAN" localSheetId="7" hidden="1">{"'subnets'!$A$1:$F$20"}</definedName>
    <definedName name="BHUVAN" localSheetId="6" hidden="1">{"'subnets'!$A$1:$F$20"}</definedName>
    <definedName name="BHUVAN" localSheetId="4" hidden="1">{"'subnets'!$A$1:$F$20"}</definedName>
    <definedName name="BHUVAN" hidden="1">{"'subnets'!$A$1:$F$20"}</definedName>
    <definedName name="BHUVAN_2" localSheetId="7" hidden="1">{"'subnets'!$A$1:$F$20"}</definedName>
    <definedName name="BHUVAN_2" localSheetId="6" hidden="1">{"'subnets'!$A$1:$F$20"}</definedName>
    <definedName name="BHUVAN_2" localSheetId="4" hidden="1">{"'subnets'!$A$1:$F$20"}</definedName>
    <definedName name="BHUVAN_2" hidden="1">{"'subnets'!$A$1:$F$20"}</definedName>
    <definedName name="BHUVAN_3" localSheetId="7" hidden="1">{"'subnets'!$A$1:$F$20"}</definedName>
    <definedName name="BHUVAN_3" localSheetId="6" hidden="1">{"'subnets'!$A$1:$F$20"}</definedName>
    <definedName name="BHUVAN_3" localSheetId="4" hidden="1">{"'subnets'!$A$1:$F$20"}</definedName>
    <definedName name="BHUVAN_3" hidden="1">{"'subnets'!$A$1:$F$20"}</definedName>
    <definedName name="BHUVAN_4" localSheetId="7" hidden="1">{"'subnets'!$A$1:$F$20"}</definedName>
    <definedName name="BHUVAN_4" localSheetId="6" hidden="1">{"'subnets'!$A$1:$F$20"}</definedName>
    <definedName name="BHUVAN_4" localSheetId="4" hidden="1">{"'subnets'!$A$1:$F$20"}</definedName>
    <definedName name="BHUVAN_4" hidden="1">{"'subnets'!$A$1:$F$20"}</definedName>
    <definedName name="BHUVAN_5" localSheetId="7" hidden="1">{"'subnets'!$A$1:$F$20"}</definedName>
    <definedName name="BHUVAN_5" localSheetId="6" hidden="1">{"'subnets'!$A$1:$F$20"}</definedName>
    <definedName name="BHUVAN_5" localSheetId="4" hidden="1">{"'subnets'!$A$1:$F$20"}</definedName>
    <definedName name="BHUVAN_5" hidden="1">{"'subnets'!$A$1:$F$20"}</definedName>
    <definedName name="bill"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indingwire">#REF!</definedName>
    <definedName name="Bitelli_Paver">'[49]5 - CITICORP'!$A$708</definedName>
    <definedName name="bjcdbw" hidden="1">{"'August 2000'!$A$1:$J$101"}</definedName>
    <definedName name="blah" localSheetId="7" hidden="1">{"'Perf 96'!$A$1:$P$98"}</definedName>
    <definedName name="blah" localSheetId="6" hidden="1">{"'Perf 96'!$A$1:$P$98"}</definedName>
    <definedName name="blah" localSheetId="4" hidden="1">{"'Perf 96'!$A$1:$P$98"}</definedName>
    <definedName name="blah" hidden="1">{"'Perf 96'!$A$1:$P$98"}</definedName>
    <definedName name="BLPB10" hidden="1">#REF!</definedName>
    <definedName name="BLPB11" hidden="1">#REF!</definedName>
    <definedName name="BLPB17" hidden="1">'[95]3.B Descript'!#REF!</definedName>
    <definedName name="BLPB3" hidden="1">'[95]3.B Descript'!#REF!</definedName>
    <definedName name="BLPB4" hidden="1">'[95]3.B Descript'!#REF!</definedName>
    <definedName name="BLPB6" localSheetId="4" hidden="1">#REF!</definedName>
    <definedName name="BLPB6" hidden="1">#REF!</definedName>
    <definedName name="BLPB7" localSheetId="4" hidden="1">#REF!</definedName>
    <definedName name="BLPB7" hidden="1">#REF!</definedName>
    <definedName name="BLPB8" localSheetId="4" hidden="1">#REF!</definedName>
    <definedName name="BLPB8" hidden="1">#REF!</definedName>
    <definedName name="BLPB9" hidden="1">#REF!</definedName>
    <definedName name="BLPH1" hidden="1">#REF!</definedName>
    <definedName name="BLPH10" localSheetId="7" hidden="1">#REF!</definedName>
    <definedName name="BLPH10" localSheetId="6"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7" hidden="1">#REF!</definedName>
    <definedName name="BLPH11" localSheetId="6"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7" hidden="1">#REF!</definedName>
    <definedName name="BLPH12" localSheetId="6"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7" hidden="1">#REF!</definedName>
    <definedName name="BLPH13" localSheetId="6"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7" hidden="1">#REF!</definedName>
    <definedName name="BLPH14" localSheetId="6"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7" hidden="1">#REF!</definedName>
    <definedName name="BLPH15" localSheetId="6"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7" hidden="1">#REF!</definedName>
    <definedName name="BLPH16" localSheetId="6"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localSheetId="7" hidden="1">#REF!</definedName>
    <definedName name="BLPH17" localSheetId="6"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localSheetId="7" hidden="1">#REF!</definedName>
    <definedName name="BLPH18" localSheetId="6"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localSheetId="7" hidden="1">#REF!</definedName>
    <definedName name="BLPH19" localSheetId="6"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7" hidden="1">#REF!</definedName>
    <definedName name="BLPH2" localSheetId="6" hidden="1">#REF!</definedName>
    <definedName name="BLPH2" hidden="1">#REF!</definedName>
    <definedName name="BLPH20" localSheetId="7" hidden="1">#REF!</definedName>
    <definedName name="BLPH20" localSheetId="6" hidden="1">#REF!</definedName>
    <definedName name="BLPH20" hidden="1">#REF!</definedName>
    <definedName name="BLPH200" hidden="1">#REF!</definedName>
    <definedName name="BLPH200001" hidden="1">'[96]Stock Chart'!$B$5</definedName>
    <definedName name="BLPH201" localSheetId="4" hidden="1">#REF!</definedName>
    <definedName name="BLPH201" hidden="1">#REF!</definedName>
    <definedName name="BLPH202" localSheetId="4" hidden="1">#REF!</definedName>
    <definedName name="BLPH202" hidden="1">#REF!</definedName>
    <definedName name="BLPH203" localSheetId="4"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localSheetId="7" hidden="1">#REF!</definedName>
    <definedName name="BLPH21" localSheetId="6"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2" localSheetId="7" hidden="1">#REF!</definedName>
    <definedName name="BLPH22" localSheetId="6" hidden="1">#REF!</definedName>
    <definedName name="BLPH22" hidden="1">#REF!</definedName>
    <definedName name="BLPH23" localSheetId="7" hidden="1">#REF!</definedName>
    <definedName name="BLPH23" localSheetId="6" hidden="1">#REF!</definedName>
    <definedName name="BLPH23" hidden="1">#REF!</definedName>
    <definedName name="BLPH24" localSheetId="7" hidden="1">#REF!</definedName>
    <definedName name="BLPH24" localSheetId="6" hidden="1">#REF!</definedName>
    <definedName name="BLPH24" hidden="1">#REF!</definedName>
    <definedName name="BLPH25" localSheetId="7" hidden="1">#REF!</definedName>
    <definedName name="BLPH25" localSheetId="6" hidden="1">#REF!</definedName>
    <definedName name="BLPH25" hidden="1">#REF!</definedName>
    <definedName name="BLPH26" localSheetId="7" hidden="1">#REF!</definedName>
    <definedName name="BLPH26" localSheetId="6" hidden="1">#REF!</definedName>
    <definedName name="BLPH26" hidden="1">#REF!</definedName>
    <definedName name="BLPH27" localSheetId="7" hidden="1">#REF!</definedName>
    <definedName name="BLPH27" localSheetId="6" hidden="1">#REF!</definedName>
    <definedName name="BLPH27" hidden="1">#REF!</definedName>
    <definedName name="BLPH28" localSheetId="7" hidden="1">#REF!</definedName>
    <definedName name="BLPH28" localSheetId="6" hidden="1">#REF!</definedName>
    <definedName name="BLPH28" hidden="1">#REF!</definedName>
    <definedName name="BLPH29" localSheetId="7" hidden="1">#REF!</definedName>
    <definedName name="BLPH29" localSheetId="6" hidden="1">#REF!</definedName>
    <definedName name="BLPH29" hidden="1">#REF!</definedName>
    <definedName name="BLPH3" localSheetId="7" hidden="1">#REF!</definedName>
    <definedName name="BLPH3" localSheetId="6"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localSheetId="7" hidden="1">#REF!</definedName>
    <definedName name="BLPH4" localSheetId="6"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7" hidden="1">#REF!</definedName>
    <definedName name="BLPH5" localSheetId="6" hidden="1">#REF!</definedName>
    <definedName name="BLPH5" hidden="1">#REF!</definedName>
    <definedName name="BLPH50" hidden="1">#REF!</definedName>
    <definedName name="BLPH51" hidden="1">#REF!</definedName>
    <definedName name="BLPH52" localSheetId="7" hidden="1">#REF!</definedName>
    <definedName name="BLPH52" localSheetId="6" hidden="1">#REF!</definedName>
    <definedName name="BLPH52" localSheetId="4" hidden="1">#REF!</definedName>
    <definedName name="BLPH52" hidden="1">'[95]3.B Descript'!#REF!</definedName>
    <definedName name="BLPH53" localSheetId="7" hidden="1">#REF!</definedName>
    <definedName name="BLPH53" localSheetId="6" hidden="1">#REF!</definedName>
    <definedName name="BLPH53" localSheetId="4" hidden="1">#REF!</definedName>
    <definedName name="BLPH53" hidden="1">'[95]3.B Descript'!#REF!</definedName>
    <definedName name="BLPH54" localSheetId="7" hidden="1">#REF!</definedName>
    <definedName name="BLPH54" localSheetId="6" hidden="1">#REF!</definedName>
    <definedName name="BLPH54" localSheetId="4" hidden="1">#REF!</definedName>
    <definedName name="BLPH54" hidden="1">'[95]3.B Descript'!#REF!</definedName>
    <definedName name="BLPH55" localSheetId="7" hidden="1">#REF!</definedName>
    <definedName name="BLPH55" localSheetId="6" hidden="1">#REF!</definedName>
    <definedName name="BLPH55" localSheetId="4" hidden="1">#REF!</definedName>
    <definedName name="BLPH55" hidden="1">'[95]3.B Descript'!#REF!</definedName>
    <definedName name="BLPH56" localSheetId="7" hidden="1">#REF!</definedName>
    <definedName name="BLPH56" localSheetId="6" hidden="1">#REF!</definedName>
    <definedName name="BLPH56" localSheetId="4" hidden="1">#REF!</definedName>
    <definedName name="BLPH56" hidden="1">'[95]3.B Descript'!#REF!</definedName>
    <definedName name="BLPH57" localSheetId="7" hidden="1">#REF!</definedName>
    <definedName name="BLPH57" localSheetId="6" hidden="1">#REF!</definedName>
    <definedName name="BLPH57" localSheetId="4" hidden="1">#REF!</definedName>
    <definedName name="BLPH57" hidden="1">'[95]3.B Descript'!#REF!</definedName>
    <definedName name="BLPH58" localSheetId="7" hidden="1">#REF!</definedName>
    <definedName name="BLPH58" localSheetId="6" hidden="1">#REF!</definedName>
    <definedName name="BLPH58" localSheetId="4" hidden="1">#REF!</definedName>
    <definedName name="BLPH58" hidden="1">'[95]3.B Descript'!#REF!</definedName>
    <definedName name="BLPH59" localSheetId="7" hidden="1">#REF!</definedName>
    <definedName name="BLPH59" localSheetId="6" hidden="1">#REF!</definedName>
    <definedName name="BLPH59" localSheetId="4" hidden="1">#REF!</definedName>
    <definedName name="BLPH59" hidden="1">'[95]3.B Descript'!#REF!</definedName>
    <definedName name="BLPH6" localSheetId="7" hidden="1">#REF!</definedName>
    <definedName name="BLPH6" localSheetId="6" hidden="1">#REF!</definedName>
    <definedName name="BLPH6" localSheetId="4" hidden="1">#REF!</definedName>
    <definedName name="BLPH6" hidden="1">#REF!</definedName>
    <definedName name="BLPH60" localSheetId="7" hidden="1">#REF!</definedName>
    <definedName name="BLPH60" localSheetId="6" hidden="1">#REF!</definedName>
    <definedName name="BLPH60" localSheetId="4" hidden="1">#REF!</definedName>
    <definedName name="BLPH60" hidden="1">'[95]3.B Descript'!#REF!</definedName>
    <definedName name="BLPH61" localSheetId="7" hidden="1">#REF!</definedName>
    <definedName name="BLPH61" localSheetId="6" hidden="1">#REF!</definedName>
    <definedName name="BLPH61" localSheetId="4" hidden="1">#REF!</definedName>
    <definedName name="BLPH61" hidden="1">'[95]3.B Descript'!#REF!</definedName>
    <definedName name="BLPH62" localSheetId="7" hidden="1">#REF!</definedName>
    <definedName name="BLPH62" localSheetId="6" hidden="1">#REF!</definedName>
    <definedName name="BLPH62" localSheetId="4" hidden="1">#REF!</definedName>
    <definedName name="BLPH62" hidden="1">'[95]3.B Descript'!#REF!</definedName>
    <definedName name="BLPH63" localSheetId="7" hidden="1">#REF!</definedName>
    <definedName name="BLPH63" localSheetId="6" hidden="1">#REF!</definedName>
    <definedName name="BLPH63" localSheetId="4" hidden="1">#REF!</definedName>
    <definedName name="BLPH63" hidden="1">'[95]3.B Descript'!#REF!</definedName>
    <definedName name="BLPH64" localSheetId="4" hidden="1">#REF!</definedName>
    <definedName name="BLPH64" hidden="1">#REF!</definedName>
    <definedName name="BLPH65" localSheetId="4" hidden="1">#REF!</definedName>
    <definedName name="BLPH65" hidden="1">#REF!</definedName>
    <definedName name="BLPH66" localSheetId="4" hidden="1">#REF!</definedName>
    <definedName name="BLPH66" hidden="1">#REF!</definedName>
    <definedName name="BLPH67" hidden="1">#REF!</definedName>
    <definedName name="BLPH68" hidden="1">#REF!</definedName>
    <definedName name="BLPH69" hidden="1">#REF!</definedName>
    <definedName name="BLPH7" localSheetId="7" hidden="1">#REF!</definedName>
    <definedName name="BLPH7" localSheetId="6" hidden="1">#REF!</definedName>
    <definedName name="BLPH7" localSheetId="4" hidden="1">#REF!</definedName>
    <definedName name="BLPH7" hidden="1">'[97]Stock Analysis'!#REF!</definedName>
    <definedName name="BLPH70" localSheetId="4" hidden="1">#REF!</definedName>
    <definedName name="BLPH70" hidden="1">#REF!</definedName>
    <definedName name="BLPH71" localSheetId="4" hidden="1">#REF!</definedName>
    <definedName name="BLPH71" hidden="1">#REF!</definedName>
    <definedName name="BLPH72" localSheetId="4"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localSheetId="7" hidden="1">#REF!</definedName>
    <definedName name="BLPH8" localSheetId="6" hidden="1">#REF!</definedName>
    <definedName name="BLPH8" localSheetId="4" hidden="1">#REF!</definedName>
    <definedName name="BLPH8" hidden="1">'[97]Stock Analysis'!#REF!</definedName>
    <definedName name="BLPH80" localSheetId="4" hidden="1">#REF!</definedName>
    <definedName name="BLPH80" hidden="1">#REF!</definedName>
    <definedName name="BLPH81" localSheetId="4" hidden="1">#REF!</definedName>
    <definedName name="BLPH81" hidden="1">#REF!</definedName>
    <definedName name="BLPH82" localSheetId="4"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localSheetId="7" hidden="1">#REF!</definedName>
    <definedName name="BLPH9" localSheetId="6" hidden="1">#REF!</definedName>
    <definedName name="BLPH9" localSheetId="4" hidden="1">#REF!</definedName>
    <definedName name="BLPH9" hidden="1">'[97]Stock Analysis'!#REF!</definedName>
    <definedName name="BLPH90" localSheetId="4" hidden="1">#REF!</definedName>
    <definedName name="BLPH90" hidden="1">#REF!</definedName>
    <definedName name="BLPH91" localSheetId="4" hidden="1">#REF!</definedName>
    <definedName name="BLPH91" hidden="1">#REF!</definedName>
    <definedName name="BLPH92" localSheetId="4"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E_MESSAGES_HIDDEN" hidden="1">#REF!</definedName>
    <definedName name="BNE_MESSAGES_HIDDEN_EU" hidden="1">#REF!</definedName>
    <definedName name="BNE_MESSAGES_HIDDEN_UK" hidden="1">#REF!</definedName>
    <definedName name="bnnn" localSheetId="7" hidden="1">{"consolidated",#N/A,FALSE,"Sheet1";"cms",#N/A,FALSE,"Sheet1";"fse",#N/A,FALSE,"Sheet1"}</definedName>
    <definedName name="bnnn" localSheetId="6" hidden="1">{"consolidated",#N/A,FALSE,"Sheet1";"cms",#N/A,FALSE,"Sheet1";"fse",#N/A,FALSE,"Sheet1"}</definedName>
    <definedName name="bnnn" localSheetId="4" hidden="1">{"consolidated",#N/A,FALSE,"Sheet1";"cms",#N/A,FALSE,"Sheet1";"fse",#N/A,FALSE,"Sheet1"}</definedName>
    <definedName name="bnnn" hidden="1">{"consolidated",#N/A,FALSE,"Sheet1";"cms",#N/A,FALSE,"Sheet1";"fse",#N/A,FALSE,"Sheet1"}</definedName>
    <definedName name="bnuyyg"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nuyyg"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ODY"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g"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g"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BOIL">[79]Heads!$B$15:$W$17</definedName>
    <definedName name="BOISAR_BAYWISE" localSheetId="4">#REF!</definedName>
    <definedName name="BOISAR_BAYWISE">#REF!</definedName>
    <definedName name="bol" localSheetId="4">#REF!</definedName>
    <definedName name="bol">#REF!</definedName>
    <definedName name="bom" localSheetId="4">#REF!</definedName>
    <definedName name="bom">#REF!</definedName>
    <definedName name="boml">#REF!</definedName>
    <definedName name="BONPSCHE">[98]Bongaon!$E$9:$W$310</definedName>
    <definedName name="BookDepr">[80]CapEx!$K$77:$AE$77</definedName>
    <definedName name="BOQ" localSheetId="4">#REF!</definedName>
    <definedName name="BOQ">#REF!</definedName>
    <definedName name="botl" localSheetId="4">#REF!</definedName>
    <definedName name="botl">#REF!</definedName>
    <definedName name="botn" localSheetId="4">#REF!</definedName>
    <definedName name="botn">#REF!</definedName>
    <definedName name="bp">#REF!</definedName>
    <definedName name="BP_Base" localSheetId="7" hidden="1">{"Graphic",#N/A,TRUE,"Graphic"}</definedName>
    <definedName name="BP_Base" localSheetId="6" hidden="1">{"Graphic",#N/A,TRUE,"Graphic"}</definedName>
    <definedName name="BP_Base" localSheetId="4" hidden="1">{"Graphic",#N/A,TRUE,"Graphic"}</definedName>
    <definedName name="BP_Base" hidden="1">{"Graphic",#N/A,TRUE,"Graphic"}</definedName>
    <definedName name="bpf">#REF!</definedName>
    <definedName name="bps">#REF!</definedName>
    <definedName name="bpst">#REF!</definedName>
    <definedName name="Brdg3" hidden="1">'[99]final abstract'!#REF!</definedName>
    <definedName name="Breaks">#REF!</definedName>
    <definedName name="brgh" localSheetId="7" hidden="1">{"targetdcf",#N/A,FALSE,"Merger consequences";"TARGETASSU",#N/A,FALSE,"Merger consequences";"TERMINAL VALUE",#N/A,FALSE,"Merger consequences"}</definedName>
    <definedName name="brgh" localSheetId="6" hidden="1">{"targetdcf",#N/A,FALSE,"Merger consequences";"TARGETASSU",#N/A,FALSE,"Merger consequences";"TERMINAL VALUE",#N/A,FALSE,"Merger consequences"}</definedName>
    <definedName name="brgh" localSheetId="4" hidden="1">{"targetdcf",#N/A,FALSE,"Merger consequences";"TARGETASSU",#N/A,FALSE,"Merger consequences";"TERMINAL VALUE",#N/A,FALSE,"Merger consequences"}</definedName>
    <definedName name="brgh" hidden="1">{"targetdcf",#N/A,FALSE,"Merger consequences";"TARGETASSU",#N/A,FALSE,"Merger consequences";"TERMINAL VALUE",#N/A,FALSE,"Merger consequences"}</definedName>
    <definedName name="BROAD_ASSET_CODE" hidden="1">'[100]3A FA Record'!$AD:$AD</definedName>
    <definedName name="bs"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BSBSBS" localSheetId="7" hidden="1">{#N/A,#N/A,TRUE,"GRING"}</definedName>
    <definedName name="BSBSBS" localSheetId="6" hidden="1">{#N/A,#N/A,TRUE,"GRING"}</definedName>
    <definedName name="BSBSBS" localSheetId="4" hidden="1">{#N/A,#N/A,TRUE,"GRING"}</definedName>
    <definedName name="BSBSBS" hidden="1">{#N/A,#N/A,TRUE,"GRING"}</definedName>
    <definedName name="BSDEC02"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fdsmfbmdsbgm" localSheetId="7" hidden="1">{#N/A,#N/A,FALSE,"Aging Summary";#N/A,#N/A,FALSE,"Ratio Analysis";#N/A,#N/A,FALSE,"Test 120 Day Accts";#N/A,#N/A,FALSE,"Tickmarks"}</definedName>
    <definedName name="bsdfdsmfbmdsbgm" localSheetId="6" hidden="1">{#N/A,#N/A,FALSE,"Aging Summary";#N/A,#N/A,FALSE,"Ratio Analysis";#N/A,#N/A,FALSE,"Test 120 Day Accts";#N/A,#N/A,FALSE,"Tickmarks"}</definedName>
    <definedName name="bsdfdsmfbmdsbgm" localSheetId="4" hidden="1">{#N/A,#N/A,FALSE,"Aging Summary";#N/A,#N/A,FALSE,"Ratio Analysis";#N/A,#N/A,FALSE,"Test 120 Day Accts";#N/A,#N/A,FALSE,"Tickmarks"}</definedName>
    <definedName name="bsdfdsmfbmdsbgm" hidden="1">{#N/A,#N/A,FALSE,"Aging Summary";#N/A,#N/A,FALSE,"Ratio Analysis";#N/A,#N/A,FALSE,"Test 120 Day Accts";#N/A,#N/A,FALSE,"Tickmarks"}</definedName>
    <definedName name="BSDiff">[80]Input!$K$564:$AE$564</definedName>
    <definedName name="BSGList">[101]Master!$E$4:$F$1048576</definedName>
    <definedName name="bsnl" localSheetId="7" hidden="1">{"2",#N/A,FALSE,"Q1 03-04";"1",#N/A,FALSE,"Q1 03-04"}</definedName>
    <definedName name="bsnl" localSheetId="6" hidden="1">{"2",#N/A,FALSE,"Q1 03-04";"1",#N/A,FALSE,"Q1 03-04"}</definedName>
    <definedName name="bsnl" localSheetId="4" hidden="1">{"2",#N/A,FALSE,"Q1 03-04";"1",#N/A,FALSE,"Q1 03-04"}</definedName>
    <definedName name="bsnl" hidden="1">{"2",#N/A,FALSE,"Q1 03-04";"1",#N/A,FALSE,"Q1 03-04"}</definedName>
    <definedName name="bt">[2]Sheet1!$T$11</definedName>
    <definedName name="btb_musd">[102]BTB!#REF!</definedName>
    <definedName name="bty" localSheetId="7" hidden="1">{#N/A,#N/A,FALSE,"PGW"}</definedName>
    <definedName name="bty" localSheetId="6" hidden="1">{#N/A,#N/A,FALSE,"PGW"}</definedName>
    <definedName name="bty" localSheetId="4" hidden="1">{#N/A,#N/A,FALSE,"PGW"}</definedName>
    <definedName name="bty" hidden="1">{#N/A,#N/A,FALSE,"PGW"}</definedName>
    <definedName name="bua">#REF!</definedName>
    <definedName name="bud" localSheetId="7" hidden="1">{"2",#N/A,FALSE,"Q1 03-04";"1",#N/A,FALSE,"Q1 03-04"}</definedName>
    <definedName name="bud" localSheetId="6" hidden="1">{"2",#N/A,FALSE,"Q1 03-04";"1",#N/A,FALSE,"Q1 03-04"}</definedName>
    <definedName name="bud" localSheetId="4" hidden="1">{"2",#N/A,FALSE,"Q1 03-04";"1",#N/A,FALSE,"Q1 03-04"}</definedName>
    <definedName name="bud" hidden="1">{"2",#N/A,FALSE,"Q1 03-04";"1",#N/A,FALSE,"Q1 03-04"}</definedName>
    <definedName name="Budget" localSheetId="7" hidden="1">{"'bar'!$A$1:$AQ$33","'bar'!$A$10:$B$10"}</definedName>
    <definedName name="Budget" localSheetId="6" hidden="1">{"'bar'!$A$1:$AQ$33","'bar'!$A$10:$B$10"}</definedName>
    <definedName name="Budget" localSheetId="4" hidden="1">{"'bar'!$A$1:$AQ$33","'bar'!$A$10:$B$10"}</definedName>
    <definedName name="Budget" hidden="1">{"'bar'!$A$1:$AQ$33","'bar'!$A$10:$B$10"}</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Print_Area___0">#REF!</definedName>
    <definedName name="BuiltIn_Print_Area___0___0___0___0___0">[103]procurement!#REF!</definedName>
    <definedName name="BuiltIn_Print_Area___0___0___0___0___0___0" localSheetId="4">#REF!</definedName>
    <definedName name="BuiltIn_Print_Area___0___0___0___0___0___0">#REF!</definedName>
    <definedName name="BuiltIn_Print_Titles___0___0___0___0" localSheetId="4">#REF!</definedName>
    <definedName name="BuiltIn_Print_Titles___0___0___0___0">#REF!</definedName>
    <definedName name="business" localSheetId="7"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6"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localSheetId="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utton_2">"Physical_Progress_Daily_Financial_List"</definedName>
    <definedName name="BVV"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fb">#REF!</definedName>
    <definedName name="BWFINANCIALS" localSheetId="7" hidden="1">{"'CQ1-4'!$B$1:$L$49"}</definedName>
    <definedName name="BWFINANCIALS" localSheetId="6" hidden="1">{"'CQ1-4'!$B$1:$L$49"}</definedName>
    <definedName name="BWFINANCIALS" localSheetId="4" hidden="1">{"'CQ1-4'!$B$1:$L$49"}</definedName>
    <definedName name="BWFINANCIALS" hidden="1">{"'CQ1-4'!$B$1:$L$49"}</definedName>
    <definedName name="bwgh" localSheetId="7" hidden="1">{#N/A,#N/A,FALSE,"OSBL"}</definedName>
    <definedName name="bwgh" localSheetId="6" hidden="1">{#N/A,#N/A,FALSE,"OSBL"}</definedName>
    <definedName name="bwgh" localSheetId="4" hidden="1">{#N/A,#N/A,FALSE,"OSBL"}</definedName>
    <definedName name="bwgh" hidden="1">{#N/A,#N/A,FALSE,"OSBL"}</definedName>
    <definedName name="bwl">#REF!</definedName>
    <definedName name="bwld">#REF!</definedName>
    <definedName name="bwrhrt" localSheetId="7" hidden="1">{#N/A,#N/A,FALSE,"PGW"}</definedName>
    <definedName name="bwrhrt" localSheetId="6" hidden="1">{#N/A,#N/A,FALSE,"PGW"}</definedName>
    <definedName name="bwrhrt" localSheetId="4" hidden="1">{#N/A,#N/A,FALSE,"PGW"}</definedName>
    <definedName name="bwrhrt" hidden="1">{#N/A,#N/A,FALSE,"PGW"}</definedName>
    <definedName name="bww">#REF!</definedName>
    <definedName name="bxx" localSheetId="7" hidden="1">{#N/A,#N/A,TRUE,"GRING"}</definedName>
    <definedName name="bxx" localSheetId="6" hidden="1">{#N/A,#N/A,TRUE,"GRING"}</definedName>
    <definedName name="bxx" localSheetId="4" hidden="1">{#N/A,#N/A,TRUE,"GRING"}</definedName>
    <definedName name="bxx" hidden="1">{#N/A,#N/A,TRUE,"GRING"}</definedName>
    <definedName name="bzdgf"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REF!</definedName>
    <definedName name="CA">[80]Input!$K$85:$AE$85</definedName>
    <definedName name="CA_1">#REF!</definedName>
    <definedName name="CA_1_10">#REF!</definedName>
    <definedName name="CA_1_12">#REF!</definedName>
    <definedName name="CA_1_3">#REF!</definedName>
    <definedName name="CA_1_4">#REF!</definedName>
    <definedName name="CA_1_5">#REF!</definedName>
    <definedName name="CA_1_6">#REF!</definedName>
    <definedName name="CA_1_7">#REF!</definedName>
    <definedName name="CA_10">#REF!</definedName>
    <definedName name="CA_12">#REF!</definedName>
    <definedName name="CA_2">#REF!</definedName>
    <definedName name="CA_3">#REF!</definedName>
    <definedName name="CA_9">#REF!</definedName>
    <definedName name="CAB">#REF!</definedName>
    <definedName name="CABLE" localSheetId="4">[2]Sheet1!#REF!</definedName>
    <definedName name="CABLE">[2]Sheet1!#REF!</definedName>
    <definedName name="CABLE_A">[104]CABLE!$B$5:$G$19</definedName>
    <definedName name="CABLE_G">[104]CABLE!$A$5:$H$18</definedName>
    <definedName name="CALC">[2]Sheet1!$C$285</definedName>
    <definedName name="Calculation">[82]Control!$B$13</definedName>
    <definedName name="CAMBIO_2">[79]Note!$H$50</definedName>
    <definedName name="CAMPHONG" localSheetId="7" hidden="1">{"'Sheet1'!$L$16"}</definedName>
    <definedName name="CAMPHONG" localSheetId="6" hidden="1">{"'Sheet1'!$L$16"}</definedName>
    <definedName name="CAMPHONG" localSheetId="4" hidden="1">{"'Sheet1'!$L$16"}</definedName>
    <definedName name="CAMPHONG" hidden="1">{"'Sheet1'!$L$16"}</definedName>
    <definedName name="Cap" localSheetId="7" hidden="1">{TRUE,TRUE,-1.25,-15.5,456.75,279.75,FALSE,FALSE,TRUE,TRUE,0,1,18,1,199,6,3,4,TRUE,TRUE,3,TRUE,1,TRUE,100,"Swvu.cash.","ACwvu.cash.",1,FALSE,FALSE,0.511811023622047,0.511811023622047,0.511811023622047,0.511811023622047,1,"","",FALSE,FALSE,FALSE,FALSE,1,#N/A,1,1,#DIV/0!,FALSE,"Rwvu.cash.",#N/A,FALSE,FALSE}</definedName>
    <definedName name="Cap" localSheetId="6" hidden="1">{TRUE,TRUE,-1.25,-15.5,456.75,279.75,FALSE,FALSE,TRUE,TRUE,0,1,18,1,199,6,3,4,TRUE,TRUE,3,TRUE,1,TRUE,100,"Swvu.cash.","ACwvu.cash.",1,FALSE,FALSE,0.511811023622047,0.511811023622047,0.511811023622047,0.511811023622047,1,"","",FALSE,FALSE,FALSE,FALSE,1,#N/A,1,1,#DIV/0!,FALSE,"Rwvu.cash.",#N/A,FALSE,FALSE}</definedName>
    <definedName name="Cap" localSheetId="4"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_1" localSheetId="4">#REF!</definedName>
    <definedName name="Cap_1">#REF!</definedName>
    <definedName name="Cap_2" localSheetId="4">#REF!</definedName>
    <definedName name="Cap_2">#REF!</definedName>
    <definedName name="Cap_3" localSheetId="4">#REF!</definedName>
    <definedName name="Cap_3">#REF!</definedName>
    <definedName name="Cap_4">#REF!</definedName>
    <definedName name="Cap_5">#REF!</definedName>
    <definedName name="Cap_6">#REF!</definedName>
    <definedName name="Cap_Ade_A_Part">#REF!</definedName>
    <definedName name="Cap_Ade_B_Part">#REF!</definedName>
    <definedName name="CAPA" localSheetId="7" hidden="1">{#N/A,#N/A,FALSE,"인원";#N/A,#N/A,FALSE,"비용2";#N/A,#N/A,FALSE,"비용1";#N/A,#N/A,FALSE,"비용";#N/A,#N/A,FALSE,"보증2";#N/A,#N/A,FALSE,"보증1";#N/A,#N/A,FALSE,"보증";#N/A,#N/A,FALSE,"손익1";#N/A,#N/A,FALSE,"손익";#N/A,#N/A,FALSE,"부서별매출";#N/A,#N/A,FALSE,"매출"}</definedName>
    <definedName name="CAPA" localSheetId="6" hidden="1">{#N/A,#N/A,FALSE,"인원";#N/A,#N/A,FALSE,"비용2";#N/A,#N/A,FALSE,"비용1";#N/A,#N/A,FALSE,"비용";#N/A,#N/A,FALSE,"보증2";#N/A,#N/A,FALSE,"보증1";#N/A,#N/A,FALSE,"보증";#N/A,#N/A,FALSE,"손익1";#N/A,#N/A,FALSE,"손익";#N/A,#N/A,FALSE,"부서별매출";#N/A,#N/A,FALSE,"매출"}</definedName>
    <definedName name="CAPA" localSheetId="4" hidden="1">{#N/A,#N/A,FALSE,"인원";#N/A,#N/A,FALSE,"비용2";#N/A,#N/A,FALSE,"비용1";#N/A,#N/A,FALSE,"비용";#N/A,#N/A,FALSE,"보증2";#N/A,#N/A,FALSE,"보증1";#N/A,#N/A,FALSE,"보증";#N/A,#N/A,FALSE,"손익1";#N/A,#N/A,FALSE,"손익";#N/A,#N/A,FALSE,"부서별매출";#N/A,#N/A,FALSE,"매출"}</definedName>
    <definedName name="CAPA" hidden="1">{#N/A,#N/A,FALSE,"인원";#N/A,#N/A,FALSE,"비용2";#N/A,#N/A,FALSE,"비용1";#N/A,#N/A,FALSE,"비용";#N/A,#N/A,FALSE,"보증2";#N/A,#N/A,FALSE,"보증1";#N/A,#N/A,FALSE,"보증";#N/A,#N/A,FALSE,"손익1";#N/A,#N/A,FALSE,"손익";#N/A,#N/A,FALSE,"부서별매출";#N/A,#N/A,FALSE,"매출"}</definedName>
    <definedName name="CAPAPR">[105]Sheet1!#REF!</definedName>
    <definedName name="CAPAUG">[105]Sheet1!#REF!</definedName>
    <definedName name="CAPDEC">[105]Sheet1!#REF!</definedName>
    <definedName name="Capex" localSheetId="7" hidden="1">{#N/A,#N/A,TRUE,"GRING"}</definedName>
    <definedName name="Capex" localSheetId="6" hidden="1">{#N/A,#N/A,TRUE,"GRING"}</definedName>
    <definedName name="Capex" localSheetId="4" hidden="1">{#N/A,#N/A,TRUE,"GRING"}</definedName>
    <definedName name="Capex" hidden="1">{#N/A,#N/A,TRUE,"GRING"}</definedName>
    <definedName name="CAPFEB">[105]Sheet1!#REF!</definedName>
    <definedName name="capital">[2]Sheet1!$C$148:$L$180</definedName>
    <definedName name="capitalcp">'[106]NOTE 2'!$G$18</definedName>
    <definedName name="capitalized" localSheetId="7" hidden="1">{#N/A,#N/A,FALSE,"Title Page";#N/A,#N/A,FALSE,"Conclusions";#N/A,#N/A,FALSE,"Assum.";#N/A,#N/A,FALSE,"Sun  DCF-WC-Dep";#N/A,#N/A,FALSE,"MarketValue";#N/A,#N/A,FALSE,"BalSheet";#N/A,#N/A,FALSE,"WACC";#N/A,#N/A,FALSE,"PC+ Info.";#N/A,#N/A,FALSE,"PC+Info_2"}</definedName>
    <definedName name="capitalized" localSheetId="6" hidden="1">{#N/A,#N/A,FALSE,"Title Page";#N/A,#N/A,FALSE,"Conclusions";#N/A,#N/A,FALSE,"Assum.";#N/A,#N/A,FALSE,"Sun  DCF-WC-Dep";#N/A,#N/A,FALSE,"MarketValue";#N/A,#N/A,FALSE,"BalSheet";#N/A,#N/A,FALSE,"WACC";#N/A,#N/A,FALSE,"PC+ Info.";#N/A,#N/A,FALSE,"PC+Info_2"}</definedName>
    <definedName name="capitalized" localSheetId="4"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JAN">[105]Sheet1!#REF!</definedName>
    <definedName name="CAPJUL">[105]Sheet1!#REF!</definedName>
    <definedName name="CAPJUN">[105]Sheet1!#REF!</definedName>
    <definedName name="CAPMAR">[105]Sheet1!#REF!</definedName>
    <definedName name="CAPMAY">[105]Sheet1!#REF!</definedName>
    <definedName name="CAPNOV">[105]Sheet1!#REF!</definedName>
    <definedName name="CAPOCT">[105]Sheet1!#REF!</definedName>
    <definedName name="CAPSEP">[105]Sheet1!#REF!</definedName>
    <definedName name="carburising.1" localSheetId="7" hidden="1">{#N/A,#N/A,TRUE,"GRING"}</definedName>
    <definedName name="carburising.1" localSheetId="6" hidden="1">{#N/A,#N/A,TRUE,"GRING"}</definedName>
    <definedName name="carburising.1" localSheetId="4" hidden="1">{#N/A,#N/A,TRUE,"GRING"}</definedName>
    <definedName name="carburising.1" hidden="1">{#N/A,#N/A,TRUE,"GRING"}</definedName>
    <definedName name="carp" localSheetId="7" hidden="1">{#N/A,#N/A,TRUE,"Front";#N/A,#N/A,TRUE,"Simple Letter";#N/A,#N/A,TRUE,"Inside";#N/A,#N/A,TRUE,"Contents";#N/A,#N/A,TRUE,"Basis";#N/A,#N/A,TRUE,"Inclusions";#N/A,#N/A,TRUE,"Exclusions";#N/A,#N/A,TRUE,"Areas";#N/A,#N/A,TRUE,"Summary";#N/A,#N/A,TRUE,"Detail"}</definedName>
    <definedName name="carp" localSheetId="6" hidden="1">{#N/A,#N/A,TRUE,"Front";#N/A,#N/A,TRUE,"Simple Letter";#N/A,#N/A,TRUE,"Inside";#N/A,#N/A,TRUE,"Contents";#N/A,#N/A,TRUE,"Basis";#N/A,#N/A,TRUE,"Inclusions";#N/A,#N/A,TRUE,"Exclusions";#N/A,#N/A,TRUE,"Areas";#N/A,#N/A,TRUE,"Summary";#N/A,#N/A,TRUE,"Detail"}</definedName>
    <definedName name="carp" localSheetId="4" hidden="1">{#N/A,#N/A,TRUE,"Front";#N/A,#N/A,TRUE,"Simple Letter";#N/A,#N/A,TRUE,"Inside";#N/A,#N/A,TRUE,"Contents";#N/A,#N/A,TRUE,"Basis";#N/A,#N/A,TRUE,"Inclusions";#N/A,#N/A,TRUE,"Exclusions";#N/A,#N/A,TRUE,"Areas";#N/A,#N/A,TRUE,"Summary";#N/A,#N/A,TRUE,"Detail"}</definedName>
    <definedName name="carp" hidden="1">{#N/A,#N/A,TRUE,"Front";#N/A,#N/A,TRUE,"Simple Letter";#N/A,#N/A,TRUE,"Inside";#N/A,#N/A,TRUE,"Contents";#N/A,#N/A,TRUE,"Basis";#N/A,#N/A,TRUE,"Inclusions";#N/A,#N/A,TRUE,"Exclusions";#N/A,#N/A,TRUE,"Areas";#N/A,#N/A,TRUE,"Summary";#N/A,#N/A,TRUE,"Detail"}</definedName>
    <definedName name="carpg" localSheetId="7" hidden="1">{#N/A,#N/A,TRUE,"Front";#N/A,#N/A,TRUE,"Simple Letter";#N/A,#N/A,TRUE,"Inside";#N/A,#N/A,TRUE,"Contents";#N/A,#N/A,TRUE,"Basis";#N/A,#N/A,TRUE,"Inclusions";#N/A,#N/A,TRUE,"Exclusions";#N/A,#N/A,TRUE,"Areas";#N/A,#N/A,TRUE,"Summary";#N/A,#N/A,TRUE,"Detail"}</definedName>
    <definedName name="carpg" localSheetId="6" hidden="1">{#N/A,#N/A,TRUE,"Front";#N/A,#N/A,TRUE,"Simple Letter";#N/A,#N/A,TRUE,"Inside";#N/A,#N/A,TRUE,"Contents";#N/A,#N/A,TRUE,"Basis";#N/A,#N/A,TRUE,"Inclusions";#N/A,#N/A,TRUE,"Exclusions";#N/A,#N/A,TRUE,"Areas";#N/A,#N/A,TRUE,"Summary";#N/A,#N/A,TRUE,"Detail"}</definedName>
    <definedName name="carpg" localSheetId="4"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localSheetId="7" hidden="1">{#N/A,#N/A,TRUE,"Front";#N/A,#N/A,TRUE,"Simple Letter";#N/A,#N/A,TRUE,"Inside";#N/A,#N/A,TRUE,"Contents";#N/A,#N/A,TRUE,"Basis";#N/A,#N/A,TRUE,"Inclusions";#N/A,#N/A,TRUE,"Exclusions";#N/A,#N/A,TRUE,"Areas";#N/A,#N/A,TRUE,"Summary";#N/A,#N/A,TRUE,"Detail"}</definedName>
    <definedName name="carpnm" localSheetId="6" hidden="1">{#N/A,#N/A,TRUE,"Front";#N/A,#N/A,TRUE,"Simple Letter";#N/A,#N/A,TRUE,"Inside";#N/A,#N/A,TRUE,"Contents";#N/A,#N/A,TRUE,"Basis";#N/A,#N/A,TRUE,"Inclusions";#N/A,#N/A,TRUE,"Exclusions";#N/A,#N/A,TRUE,"Areas";#N/A,#N/A,TRUE,"Summary";#N/A,#N/A,TRUE,"Detail"}</definedName>
    <definedName name="carpnm" localSheetId="4"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crente">'[105]#REF'!$N$5</definedName>
    <definedName name="CASCSAC" localSheetId="7" hidden="1">{#N/A,#N/A,FALSE,"TOWNSHIP"}</definedName>
    <definedName name="CASCSAC" localSheetId="6" hidden="1">{#N/A,#N/A,FALSE,"TOWNSHIP"}</definedName>
    <definedName name="CASCSAC" localSheetId="4" hidden="1">{#N/A,#N/A,FALSE,"TOWNSHIP"}</definedName>
    <definedName name="CASCSAC" hidden="1">{#N/A,#N/A,FALSE,"TOWNSHIP"}</definedName>
    <definedName name="Cash">[80]Input!$K$83:$AE$83</definedName>
    <definedName name="CASH_FLOW">[2]Sheet1!$E$414</definedName>
    <definedName name="CashChg">[80]Input!$K$97:$AE$97</definedName>
    <definedName name="CashCr">[80]Debt!$K$144:$AE$144</definedName>
    <definedName name="Cashflow">[2]Sheet1!#REF!</definedName>
    <definedName name="CashPr">[80]Formats!$K$36:$AE$36</definedName>
    <definedName name="CASHTAX">[2]Sheet1!$AF$574</definedName>
    <definedName name="Cat_Dumper">[50]CITICORP!#REF!</definedName>
    <definedName name="CAT_Dumper2">[50]KOTAK!#REF!</definedName>
    <definedName name="Cat_Dumpers">'[50]Lakshmi GF'!#REF!</definedName>
    <definedName name="Cat_Dumpers_1">'[50]Lakshmi GF'!#REF!</definedName>
    <definedName name="catalyst" localSheetId="4" hidden="1">#REF!</definedName>
    <definedName name="catalyst" hidden="1">#REF!</definedName>
    <definedName name="CATJYOU">#N/A</definedName>
    <definedName name="CATREC">#N/A</definedName>
    <definedName name="CATSYU">#N/A</definedName>
    <definedName name="CB_EXCH">[79]Note!$C$81</definedName>
    <definedName name="CB_INPUT_1">[79]Dbase!$AZ$4:$AZ$7</definedName>
    <definedName name="CB_INPUT_2">[79]Note!$C$84:$C$86</definedName>
    <definedName name="CB_LINK_1">[79]Dbase!$BB$3</definedName>
    <definedName name="CB_LINK_2">[79]Note!$C$79</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41E9A35_opts" hidden="1">"1, 9, 1, False, 2, False, False, , 0, False, True, 1, 1"</definedName>
    <definedName name="CBORDER">[2]Sheet1!$A$1:$B$1</definedName>
    <definedName name="CBWorkbookPriority" hidden="1">-1103212323</definedName>
    <definedName name="CC" localSheetId="7" hidden="1">{"'I-1 and I-2'!$A$1:$G$190"}</definedName>
    <definedName name="CC" localSheetId="6" hidden="1">{"'I-1 and I-2'!$A$1:$G$190"}</definedName>
    <definedName name="CC" localSheetId="4" hidden="1">{"'I-1 and I-2'!$A$1:$G$190"}</definedName>
    <definedName name="CC" hidden="1">{"'I-1 and I-2'!$A$1:$G$190"}</definedName>
    <definedName name="ccc" localSheetId="7" hidden="1">{#N/A,#N/A,FALSE,"SUMMARY";#N/A,#N/A,FALSE,"TECHNOLOGY";#N/A,#N/A,FALSE,"YEAR2000";#N/A,#N/A,FALSE,"GENERAL SERVICES";#N/A,#N/A,FALSE,"PROD MANAGE";#N/A,#N/A,FALSE,"BOG";#N/A,#N/A,FALSE,"PROT CONT";#N/A,#N/A,FALSE,"INVEST COMP"}</definedName>
    <definedName name="ccc" localSheetId="6" hidden="1">{#N/A,#N/A,FALSE,"SUMMARY";#N/A,#N/A,FALSE,"TECHNOLOGY";#N/A,#N/A,FALSE,"YEAR2000";#N/A,#N/A,FALSE,"GENERAL SERVICES";#N/A,#N/A,FALSE,"PROD MANAGE";#N/A,#N/A,FALSE,"BOG";#N/A,#N/A,FALSE,"PROT CONT";#N/A,#N/A,FALSE,"INVEST COMP"}</definedName>
    <definedName name="ccc" localSheetId="4" hidden="1">{#N/A,#N/A,FALSE,"SUMMARY";#N/A,#N/A,FALSE,"TECHNOLOGY";#N/A,#N/A,FALSE,"YEAR2000";#N/A,#N/A,FALSE,"GENERAL SERVICES";#N/A,#N/A,FALSE,"PROD MANAGE";#N/A,#N/A,FALSE,"BOG";#N/A,#N/A,FALSE,"PROT CONT";#N/A,#N/A,FALSE,"INVEST COMP"}</definedName>
    <definedName name="ccc" hidden="1">{#N/A,#N/A,FALSE,"SUMMARY";#N/A,#N/A,FALSE,"TECHNOLOGY";#N/A,#N/A,FALSE,"YEAR2000";#N/A,#N/A,FALSE,"GENERAL SERVICES";#N/A,#N/A,FALSE,"PROD MANAGE";#N/A,#N/A,FALSE,"BOG";#N/A,#N/A,FALSE,"PROT CONT";#N/A,#N/A,FALSE,"INVEST COMP"}</definedName>
    <definedName name="cccc" localSheetId="7" hidden="1">{#N/A,#N/A,FALSE,"Layout Cash Flow"}</definedName>
    <definedName name="cccc" localSheetId="6" hidden="1">{#N/A,#N/A,FALSE,"Layout Cash Flow"}</definedName>
    <definedName name="cccc" localSheetId="4" hidden="1">{#N/A,#N/A,FALSE,"Layout Cash Flow"}</definedName>
    <definedName name="cccc" hidden="1">{#N/A,#N/A,FALSE,"Layout Cash Flow"}</definedName>
    <definedName name="ccccc" localSheetId="7" hidden="1">{#N/A,#N/A,FALSE,"Layout Cash Flow"}</definedName>
    <definedName name="ccccc" localSheetId="6" hidden="1">{#N/A,#N/A,FALSE,"Layout Cash Flow"}</definedName>
    <definedName name="ccccc" localSheetId="4" hidden="1">{#N/A,#N/A,FALSE,"Layout Cash Flow"}</definedName>
    <definedName name="ccccc" hidden="1">{#N/A,#N/A,FALSE,"Layout Cash Flow"}</definedName>
    <definedName name="cccccc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cccccc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cccccc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ccccccc" hidden="1">{#N/A,#N/A,FALSE,"Index";#N/A,#N/A,FALSE,"IncStmt";#N/A,#N/A,FALSE,"Ratios";#N/A,#N/A,FALSE,"CashFlows";#N/A,#N/A,FALSE,"Ins1";#N/A,#N/A,FALSE,"Ins2";#N/A,#N/A,FALSE,"SelfFund";#N/A,#N/A,FALSE,"SGA";#N/A,#N/A,FALSE,"Recon";#N/A,#N/A,FALSE,"Earnings";#N/A,#N/A,FALSE,"Earnings (2)";#N/A,#N/A,FALSE,"Stock";#N/A,#N/A,FALSE,"Stock (2)";#N/A,#N/A,FALSE,"PeerRatios";#N/A,#N/A,FALSE,"PeerRanks"}</definedName>
    <definedName name="ccx" localSheetId="7" hidden="1">{#N/A,#N/A,FALSE,"단축1";#N/A,#N/A,FALSE,"단축2";#N/A,#N/A,FALSE,"단축3";#N/A,#N/A,FALSE,"장축";#N/A,#N/A,FALSE,"4WD"}</definedName>
    <definedName name="ccx" localSheetId="6" hidden="1">{#N/A,#N/A,FALSE,"단축1";#N/A,#N/A,FALSE,"단축2";#N/A,#N/A,FALSE,"단축3";#N/A,#N/A,FALSE,"장축";#N/A,#N/A,FALSE,"4WD"}</definedName>
    <definedName name="ccx" localSheetId="4" hidden="1">{#N/A,#N/A,FALSE,"단축1";#N/A,#N/A,FALSE,"단축2";#N/A,#N/A,FALSE,"단축3";#N/A,#N/A,FALSE,"장축";#N/A,#N/A,FALSE,"4WD"}</definedName>
    <definedName name="ccx" hidden="1">{#N/A,#N/A,FALSE,"단축1";#N/A,#N/A,FALSE,"단축2";#N/A,#N/A,FALSE,"단축3";#N/A,#N/A,FALSE,"장축";#N/A,#N/A,FALSE,"4WD"}</definedName>
    <definedName name="CDE" localSheetId="7" hidden="1">{#N/A,#N/A,TRUE,"일정"}</definedName>
    <definedName name="CDE" localSheetId="6" hidden="1">{#N/A,#N/A,TRUE,"일정"}</definedName>
    <definedName name="CDE" localSheetId="4" hidden="1">{#N/A,#N/A,TRUE,"일정"}</definedName>
    <definedName name="CDE" hidden="1">{#N/A,#N/A,TRUE,"일정"}</definedName>
    <definedName name="cdhbkjbkjnkjnlmmn" localSheetId="7" hidden="1">{#N/A,#N/A,TRUE,"일정"}</definedName>
    <definedName name="cdhbkjbkjnkjnlmmn" localSheetId="6" hidden="1">{#N/A,#N/A,TRUE,"일정"}</definedName>
    <definedName name="cdhbkjbkjnkjnlmmn" localSheetId="4" hidden="1">{#N/A,#N/A,TRUE,"일정"}</definedName>
    <definedName name="cdhbkjbkjnkjnlmmn" hidden="1">{#N/A,#N/A,TRUE,"일정"}</definedName>
    <definedName name="cem">#REF!</definedName>
    <definedName name="Cement">#REF!</definedName>
    <definedName name="CERT">#REF!</definedName>
    <definedName name="CF" localSheetId="4" hidden="1">[107]AX4!#REF!</definedName>
    <definedName name="CF" hidden="1">[107]AX4!#REF!</definedName>
    <definedName name="cf_musd">[102]cf!#REF!</definedName>
    <definedName name="CFDiff">[80]Input!$K$565:$AE$565</definedName>
    <definedName name="CFPS_Curr_Yr" localSheetId="4">#REF!</definedName>
    <definedName name="CFPS_Curr_Yr">#REF!</definedName>
    <definedName name="CFPS_Lst_Yr" localSheetId="4">#REF!</definedName>
    <definedName name="CFPS_Lst_Yr">#REF!</definedName>
    <definedName name="CFPS_Next_Yr" localSheetId="4">#REF!</definedName>
    <definedName name="CFPS_Next_Yr">#REF!</definedName>
    <definedName name="CGF" localSheetId="7" hidden="1">{#N/A,#N/A,FALSE,"TOWNSHIP"}</definedName>
    <definedName name="CGF" localSheetId="6" hidden="1">{#N/A,#N/A,FALSE,"TOWNSHIP"}</definedName>
    <definedName name="CGF" localSheetId="4" hidden="1">{#N/A,#N/A,FALSE,"TOWNSHIP"}</definedName>
    <definedName name="CGF" hidden="1">{#N/A,#N/A,FALSE,"TOWNSHIP"}</definedName>
    <definedName name="CGFGFGF" localSheetId="7" hidden="1">{#N/A,#N/A,FALSE,"FREE"}</definedName>
    <definedName name="CGFGFGF" localSheetId="6" hidden="1">{#N/A,#N/A,FALSE,"FREE"}</definedName>
    <definedName name="CGFGFGF" localSheetId="4" hidden="1">{#N/A,#N/A,FALSE,"FREE"}</definedName>
    <definedName name="CGFGFGF" hidden="1">{#N/A,#N/A,FALSE,"FREE"}</definedName>
    <definedName name="cgfjhj" hidden="1">#REF!</definedName>
    <definedName name="cghfy"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hf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gvg" localSheetId="7" hidden="1">{#N/A,#N/A,FALSE,"FREE"}</definedName>
    <definedName name="cgvg" localSheetId="6" hidden="1">{#N/A,#N/A,FALSE,"FREE"}</definedName>
    <definedName name="cgvg" localSheetId="4" hidden="1">{#N/A,#N/A,FALSE,"FREE"}</definedName>
    <definedName name="cgvg" hidden="1">{#N/A,#N/A,FALSE,"FREE"}</definedName>
    <definedName name="ChangeRange" hidden="1">[108]!ChangeRange</definedName>
    <definedName name="Charges"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localSheetId="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Charges_of_road_roller">[53]SOR!#REF!</definedName>
    <definedName name="check" localSheetId="7">City&amp;" "&amp;State</definedName>
    <definedName name="check" localSheetId="6">City&amp;" "&amp;State</definedName>
    <definedName name="check" localSheetId="4">City&amp;" "&amp;State</definedName>
    <definedName name="check">City&amp;" "&amp;State</definedName>
    <definedName name="checked">#REF!</definedName>
    <definedName name="CheckForm">'[82]405'!$G$8:$G$25</definedName>
    <definedName name="CheckGainLoss">'[82]427'!$N$7:$N$39</definedName>
    <definedName name="CHECKING" localSheetId="7" hidden="1">{#N/A,#N/A,TRUE,"Summary";#N/A,#N/A,TRUE,"IS";#N/A,#N/A,TRUE,"Adj";#N/A,#N/A,TRUE,"BS";#N/A,#N/A,TRUE,"CF";#N/A,#N/A,TRUE,"Debt";#N/A,#N/A,TRUE,"IRR"}</definedName>
    <definedName name="CHECKING" localSheetId="6" hidden="1">{#N/A,#N/A,TRUE,"Summary";#N/A,#N/A,TRUE,"IS";#N/A,#N/A,TRUE,"Adj";#N/A,#N/A,TRUE,"BS";#N/A,#N/A,TRUE,"CF";#N/A,#N/A,TRUE,"Debt";#N/A,#N/A,TRUE,"IRR"}</definedName>
    <definedName name="CHECKING" localSheetId="4" hidden="1">{#N/A,#N/A,TRUE,"Summary";#N/A,#N/A,TRUE,"IS";#N/A,#N/A,TRUE,"Adj";#N/A,#N/A,TRUE,"BS";#N/A,#N/A,TRUE,"CF";#N/A,#N/A,TRUE,"Debt";#N/A,#N/A,TRUE,"IRR"}</definedName>
    <definedName name="CHECKING" hidden="1">{#N/A,#N/A,TRUE,"Summary";#N/A,#N/A,TRUE,"IS";#N/A,#N/A,TRUE,"Adj";#N/A,#N/A,TRUE,"BS";#N/A,#N/A,TRUE,"CF";#N/A,#N/A,TRUE,"Debt";#N/A,#N/A,TRUE,"IRR"}</definedName>
    <definedName name="chetan" localSheetId="7" hidden="1">{#N/A,#N/A,FALSE,"Cash Flows";#N/A,#N/A,FALSE,"Fixed Assets";#N/A,#N/A,FALSE,"Balance Sheet";#N/A,#N/A,FALSE,"P &amp; L"}</definedName>
    <definedName name="chetan" localSheetId="6" hidden="1">{#N/A,#N/A,FALSE,"Cash Flows";#N/A,#N/A,FALSE,"Fixed Assets";#N/A,#N/A,FALSE,"Balance Sheet";#N/A,#N/A,FALSE,"P &amp; L"}</definedName>
    <definedName name="chetan" localSheetId="4" hidden="1">{#N/A,#N/A,FALSE,"Cash Flows";#N/A,#N/A,FALSE,"Fixed Assets";#N/A,#N/A,FALSE,"Balance Sheet";#N/A,#N/A,FALSE,"P &amp; L"}</definedName>
    <definedName name="chetan" hidden="1">{#N/A,#N/A,FALSE,"Cash Flows";#N/A,#N/A,FALSE,"Fixed Assets";#N/A,#N/A,FALSE,"Balance Sheet";#N/A,#N/A,FALSE,"P &amp; L"}</definedName>
    <definedName name="chgcvhgvvg" hidden="1">#REF!</definedName>
    <definedName name="CHHANELS"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IQWBGuid" localSheetId="7" hidden="1">"6928d6eb-4271-43cd-bc9f-c8bd6216776e"</definedName>
    <definedName name="CIQWBGuid" localSheetId="6" hidden="1">"6928d6eb-4271-43cd-bc9f-c8bd6216776e"</definedName>
    <definedName name="CIQWBGuid" localSheetId="4" hidden="1">"6928d6eb-4271-43cd-bc9f-c8bd6216776e"</definedName>
    <definedName name="CIQWBGuid" hidden="1">"East Balt Status Report.xlsx"</definedName>
    <definedName name="civil" localSheetId="4">#REF!</definedName>
    <definedName name="civil">#REF!</definedName>
    <definedName name="CL">[80]Input!$K$93:$AE$93</definedName>
    <definedName name="Cl_Stock" localSheetId="4">#REF!</definedName>
    <definedName name="Cl_Stock">#REF!</definedName>
    <definedName name="ClEqSh">[80]Capital!$K$17:$AE$17</definedName>
    <definedName name="Client_Asset_Code" hidden="1">'[109]3A FA Record'!$M:$M</definedName>
    <definedName name="CLOSING_BLOCK" localSheetId="4">#REF!</definedName>
    <definedName name="CLOSING_BLOCK">#REF!</definedName>
    <definedName name="cma" localSheetId="4" hidden="1">'[110]Power &amp; Fuel (S)'!#REF!</definedName>
    <definedName name="cma" hidden="1">'[110]Power &amp; Fuel (S)'!#REF!</definedName>
    <definedName name="CMH"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ort3">'[111]Rates Basic'!$D$21</definedName>
    <definedName name="CMP">[80]Profile!$H$14</definedName>
    <definedName name="cmth" localSheetId="7" hidden="1">{#N/A,#N/A,FALSE,"ACQ_GRAPHS";#N/A,#N/A,FALSE,"T_1 GRAPHS";#N/A,#N/A,FALSE,"T_2 GRAPHS";#N/A,#N/A,FALSE,"COMB_GRAPHS"}</definedName>
    <definedName name="cmth" localSheetId="6" hidden="1">{#N/A,#N/A,FALSE,"ACQ_GRAPHS";#N/A,#N/A,FALSE,"T_1 GRAPHS";#N/A,#N/A,FALSE,"T_2 GRAPHS";#N/A,#N/A,FALSE,"COMB_GRAPHS"}</definedName>
    <definedName name="cmth" localSheetId="4" hidden="1">{#N/A,#N/A,FALSE,"ACQ_GRAPHS";#N/A,#N/A,FALSE,"T_1 GRAPHS";#N/A,#N/A,FALSE,"T_2 GRAPHS";#N/A,#N/A,FALSE,"COMB_GRAPHS"}</definedName>
    <definedName name="cmth" hidden="1">{#N/A,#N/A,FALSE,"ACQ_GRAPHS";#N/A,#N/A,FALSE,"T_1 GRAPHS";#N/A,#N/A,FALSE,"T_2 GRAPHS";#N/A,#N/A,FALSE,"COMB_GRAPHS"}</definedName>
    <definedName name="cmth_1" localSheetId="7" hidden="1">{#N/A,#N/A,FALSE,"ACQ_GRAPHS";#N/A,#N/A,FALSE,"T_1 GRAPHS";#N/A,#N/A,FALSE,"T_2 GRAPHS";#N/A,#N/A,FALSE,"COMB_GRAPHS"}</definedName>
    <definedName name="cmth_1" localSheetId="6" hidden="1">{#N/A,#N/A,FALSE,"ACQ_GRAPHS";#N/A,#N/A,FALSE,"T_1 GRAPHS";#N/A,#N/A,FALSE,"T_2 GRAPHS";#N/A,#N/A,FALSE,"COMB_GRAPHS"}</definedName>
    <definedName name="cmth_1" localSheetId="4" hidden="1">{#N/A,#N/A,FALSE,"ACQ_GRAPHS";#N/A,#N/A,FALSE,"T_1 GRAPHS";#N/A,#N/A,FALSE,"T_2 GRAPHS";#N/A,#N/A,FALSE,"COMB_GRAPHS"}</definedName>
    <definedName name="cmth_1" hidden="1">{#N/A,#N/A,FALSE,"ACQ_GRAPHS";#N/A,#N/A,FALSE,"T_1 GRAPHS";#N/A,#N/A,FALSE,"T_2 GRAPHS";#N/A,#N/A,FALSE,"COMB_GRAPHS"}</definedName>
    <definedName name="Coarsesand">#REF!</definedName>
    <definedName name="COC" localSheetId="4" hidden="1">#REF!</definedName>
    <definedName name="COC" hidden="1">#REF!</definedName>
    <definedName name="COD_SEL">'[79]Page 2'!$BL$12</definedName>
    <definedName name="COD_TOT">'[79]Page 2'!$BL$59</definedName>
    <definedName name="Code" localSheetId="4" hidden="1">#REF!</definedName>
    <definedName name="Code" hidden="1">#REF!</definedName>
    <definedName name="Code_02_101">'[112]Code 02'!$L$14</definedName>
    <definedName name="Code_02_103">'[112]Code 02'!$L$24</definedName>
    <definedName name="Code_02_211">'[112]Code 02'!$L$44</definedName>
    <definedName name="Code_02_231">'[112]Code 02'!$L$52</definedName>
    <definedName name="Code_02_241">'[112]Code 02'!$L$59</definedName>
    <definedName name="Code_02_251">'[112]Code 02'!$L$75</definedName>
    <definedName name="Code_03_131">'[112]Code 03'!$L$25</definedName>
    <definedName name="Code_03_201">'[112]Code 03'!$L$63</definedName>
    <definedName name="Code_03_231">'[112]Code 03'!$L$83</definedName>
    <definedName name="Code_03_401">'[112]Code 03'!$L$96</definedName>
    <definedName name="Code_03_411">'[112]Code 03'!$L$105</definedName>
    <definedName name="Code_03_503">'[112]Code 03'!$L$113</definedName>
    <definedName name="Code_03_601">'[112]Code 03'!$L$128</definedName>
    <definedName name="Code_03_711">'[112]Code 03'!$L$152</definedName>
    <definedName name="Code_03_721">'[112]Code 03'!$L$167</definedName>
    <definedName name="Code_03_731">'[112]Code 03'!$L$181</definedName>
    <definedName name="Code_04_101">'[112]Code 04'!$L$13</definedName>
    <definedName name="Code_04_102">'[112]Code 04'!$L$21</definedName>
    <definedName name="Code_04_151">'[112]Code 04'!$L$27</definedName>
    <definedName name="Code_04_205">'[112]Code 04'!$L$35</definedName>
    <definedName name="Code_04_307">'[112]Code 04'!$L$43</definedName>
    <definedName name="Code_04_309">'[112]Code 04'!$L$51</definedName>
    <definedName name="Code_04_341">'[112]Code 04'!$L$60</definedName>
    <definedName name="Code_04_401">'[112]Code 04'!$L$78</definedName>
    <definedName name="Code_04_451">'[112]Code 04'!$L$96</definedName>
    <definedName name="Code_04_501">'[112]Code 04'!$L$104</definedName>
    <definedName name="Code_04_601">'[112]Code 04'!$L$113</definedName>
    <definedName name="Code_04_740">'[112]Code 04'!$L$120</definedName>
    <definedName name="Code_04_743">'[112]Code 04'!$L$129</definedName>
    <definedName name="Code_04_751">'[112]Code 04'!$L$136</definedName>
    <definedName name="Code_05_120">'[112]Code 05'!$L$12</definedName>
    <definedName name="Code_05_130">'[112]Code 05'!$L$18</definedName>
    <definedName name="Code_05_140">'[112]Code 05'!$L$24</definedName>
    <definedName name="Code_05_160">'[112]Code 05'!$L$37</definedName>
    <definedName name="Code_05_201">'[112]Code 05'!$L$98</definedName>
    <definedName name="Code_05_270">'[112]Code 05'!$L$103</definedName>
    <definedName name="Code_05_301">'[112]Code 05'!$L$257</definedName>
    <definedName name="Code_05_400">'[112]Code 05'!$L$293</definedName>
    <definedName name="Code_05_611">'[112]Code 05'!$L$299</definedName>
    <definedName name="Code_05_620">'[112]Code 05'!$L$307</definedName>
    <definedName name="Code_06_100">'[112]Code 06'!$L$18</definedName>
    <definedName name="Code_06_200">'[112]Code 06'!$L$66</definedName>
    <definedName name="Code_06_211">'[112]Code 06'!$L$124</definedName>
    <definedName name="Code_06_301">'[112]Code 06'!$L$156</definedName>
    <definedName name="Code_06_410">'[112]Code 06'!$L$163</definedName>
    <definedName name="Code_06_500">'[112]Code 06'!$L$176</definedName>
    <definedName name="Code_06_651">'[112]Code 06'!$L$186</definedName>
    <definedName name="Code_06_800">'[112]Code 06'!$L$192</definedName>
    <definedName name="Code_07_400">'[112]Code 07'!$L$26</definedName>
    <definedName name="Code_07_402">'[112]Code 07'!$L$32</definedName>
    <definedName name="Code_09_101">'[112]Code 09'!$L$15</definedName>
    <definedName name="Code_09_201">'[112]Code 09'!$L$24</definedName>
    <definedName name="Code_09_205">'[112]Code 09'!$L$31</definedName>
    <definedName name="Code_09_311">'[112]Code 09'!$L$38</definedName>
    <definedName name="Code_09_331">'[112]Code 09'!$L$46</definedName>
    <definedName name="Code_09_401">'[112]Code 09'!$L$53</definedName>
    <definedName name="Code_09_601">'[112]Code 09'!$L$59</definedName>
    <definedName name="Code_09_701">'[112]Code 09'!$L$65</definedName>
    <definedName name="Codelist">OFFSET([113]Codes!$A$2,0,0,COUNTA([113]Codes!$A:$A),2)</definedName>
    <definedName name="COG" localSheetId="4" hidden="1">#REF!</definedName>
    <definedName name="COG" hidden="1">#REF!</definedName>
    <definedName name="COGS">[2]Sheet1!$AV$546</definedName>
    <definedName name="COL_7S">[79]Dbase!$AI$5</definedName>
    <definedName name="COL_7T">[79]Dbase!$AI$6</definedName>
    <definedName name="Colend" localSheetId="4">#REF!</definedName>
    <definedName name="Colend">#REF!</definedName>
    <definedName name="collection" localSheetId="4">#REF!</definedName>
    <definedName name="collection">#REF!</definedName>
    <definedName name="COLLSTATUS" localSheetId="4">#REF!</definedName>
    <definedName name="COLLSTATUS">#REF!</definedName>
    <definedName name="collstatuspage1">#REF!</definedName>
    <definedName name="collstatuspage2">#REF!</definedName>
    <definedName name="Columns">#REF!</definedName>
    <definedName name="com" localSheetId="7" hidden="1">{#N/A,#N/A,FALSE,"SUMMARY";#N/A,#N/A,FALSE,"TECHNOLOGY";#N/A,#N/A,FALSE,"YEAR2000";#N/A,#N/A,FALSE,"GENERAL SERVICES";#N/A,#N/A,FALSE,"PROD MANAGE";#N/A,#N/A,FALSE,"BOG";#N/A,#N/A,FALSE,"PROT CONT";#N/A,#N/A,FALSE,"INVEST COMP"}</definedName>
    <definedName name="com" localSheetId="6" hidden="1">{#N/A,#N/A,FALSE,"SUMMARY";#N/A,#N/A,FALSE,"TECHNOLOGY";#N/A,#N/A,FALSE,"YEAR2000";#N/A,#N/A,FALSE,"GENERAL SERVICES";#N/A,#N/A,FALSE,"PROD MANAGE";#N/A,#N/A,FALSE,"BOG";#N/A,#N/A,FALSE,"PROT CONT";#N/A,#N/A,FALSE,"INVEST COMP"}</definedName>
    <definedName name="com" localSheetId="4" hidden="1">{#N/A,#N/A,FALSE,"SUMMARY";#N/A,#N/A,FALSE,"TECHNOLOGY";#N/A,#N/A,FALSE,"YEAR2000";#N/A,#N/A,FALSE,"GENERAL SERVICES";#N/A,#N/A,FALSE,"PROD MANAGE";#N/A,#N/A,FALSE,"BOG";#N/A,#N/A,FALSE,"PROT CONT";#N/A,#N/A,FALSE,"INVEST COMP"}</definedName>
    <definedName name="com" hidden="1">{#N/A,#N/A,FALSE,"SUMMARY";#N/A,#N/A,FALSE,"TECHNOLOGY";#N/A,#N/A,FALSE,"YEAR2000";#N/A,#N/A,FALSE,"GENERAL SERVICES";#N/A,#N/A,FALSE,"PROD MANAGE";#N/A,#N/A,FALSE,"BOG";#N/A,#N/A,FALSE,"PROT CONT";#N/A,#N/A,FALSE,"INVEST COMP"}</definedName>
    <definedName name="ComBarTitle" hidden="1">"Risk Analysis [loa-category-risk_analysis_v3.7_de.xls]"</definedName>
    <definedName name="COMMERCIAL" localSheetId="7" hidden="1">{#N/A,#N/A,FALSE,"SUMMARY";#N/A,#N/A,FALSE,"TECHNOLOGY";#N/A,#N/A,FALSE,"YEAR2000";#N/A,#N/A,FALSE,"GENERAL SERVICES";#N/A,#N/A,FALSE,"PROD MANAGE";#N/A,#N/A,FALSE,"BOG";#N/A,#N/A,FALSE,"PROT CONT";#N/A,#N/A,FALSE,"INVEST COMP"}</definedName>
    <definedName name="COMMERCIAL" localSheetId="6" hidden="1">{#N/A,#N/A,FALSE,"SUMMARY";#N/A,#N/A,FALSE,"TECHNOLOGY";#N/A,#N/A,FALSE,"YEAR2000";#N/A,#N/A,FALSE,"GENERAL SERVICES";#N/A,#N/A,FALSE,"PROD MANAGE";#N/A,#N/A,FALSE,"BOG";#N/A,#N/A,FALSE,"PROT CONT";#N/A,#N/A,FALSE,"INVEST COMP"}</definedName>
    <definedName name="COMMERCIAL" localSheetId="4" hidden="1">{#N/A,#N/A,FALSE,"SUMMARY";#N/A,#N/A,FALSE,"TECHNOLOGY";#N/A,#N/A,FALSE,"YEAR2000";#N/A,#N/A,FALSE,"GENERAL SERVICES";#N/A,#N/A,FALSE,"PROD MANAGE";#N/A,#N/A,FALSE,"BOG";#N/A,#N/A,FALSE,"PROT CONT";#N/A,#N/A,FALSE,"INVEST COMP"}</definedName>
    <definedName name="COMMERCIAL" hidden="1">{#N/A,#N/A,FALSE,"SUMMARY";#N/A,#N/A,FALSE,"TECHNOLOGY";#N/A,#N/A,FALSE,"YEAR2000";#N/A,#N/A,FALSE,"GENERAL SERVICES";#N/A,#N/A,FALSE,"PROD MANAGE";#N/A,#N/A,FALSE,"BOG";#N/A,#N/A,FALSE,"PROT CONT";#N/A,#N/A,FALSE,"INVEST COMP"}</definedName>
    <definedName name="comp">#REF!</definedName>
    <definedName name="COMPANY">[2]Sheet1!$A$1</definedName>
    <definedName name="COMPSTRESS">#REF!</definedName>
    <definedName name="CON_PL_SCH">#REF!</definedName>
    <definedName name="CoName" hidden="1">[80]Profile!$D$4</definedName>
    <definedName name="CONC_ASSET">#REF!</definedName>
    <definedName name="CONCIL" localSheetId="7">City&amp;" "&amp;State</definedName>
    <definedName name="CONCIL" localSheetId="6">City&amp;" "&amp;State</definedName>
    <definedName name="CONCIL" localSheetId="4">City&amp;" "&amp;State</definedName>
    <definedName name="CONCIL">City&amp;" "&amp;State</definedName>
    <definedName name="Concrete_Chassis" localSheetId="4">'[50]Lakshmi GF'!#REF!</definedName>
    <definedName name="Concrete_Chassis">'[50]Lakshmi GF'!#REF!</definedName>
    <definedName name="Concrete_Mix_Chasis">[54]HDFC!#REF!</definedName>
    <definedName name="Concrete_Mix_Chasis_I">[54]HDFC!#REF!</definedName>
    <definedName name="conf_balamended" localSheetId="7" hidden="1">{#N/A,#N/A,FALSE,"PMTABB";#N/A,#N/A,FALSE,"PMTABB"}</definedName>
    <definedName name="conf_balamended" localSheetId="6" hidden="1">{#N/A,#N/A,FALSE,"PMTABB";#N/A,#N/A,FALSE,"PMTABB"}</definedName>
    <definedName name="conf_balamended" localSheetId="4" hidden="1">{#N/A,#N/A,FALSE,"PMTABB";#N/A,#N/A,FALSE,"PMTABB"}</definedName>
    <definedName name="conf_balamended" hidden="1">{#N/A,#N/A,FALSE,"PMTABB";#N/A,#N/A,FALSE,"PMTABB"}</definedName>
    <definedName name="config">[114]Sheet3!$A:$B</definedName>
    <definedName name="Cons">[1]ANALYSIS!#REF!</definedName>
    <definedName name="CONS_BALSHEET">#REF!</definedName>
    <definedName name="CONS_INVEST">#REF!</definedName>
    <definedName name="Consol">[80]Sheet1!$B$2:$BB$21</definedName>
    <definedName name="consolidate" localSheetId="7" hidden="1">{"'Category'!$C$164:$W$171","'Category'!$C$164:$W$171"}</definedName>
    <definedName name="consolidate" localSheetId="6" hidden="1">{"'Category'!$C$164:$W$171","'Category'!$C$164:$W$171"}</definedName>
    <definedName name="consolidate" localSheetId="4" hidden="1">{"'Category'!$C$164:$W$171","'Category'!$C$164:$W$171"}</definedName>
    <definedName name="consolidate" hidden="1">{"'Category'!$C$164:$W$171","'Category'!$C$164:$W$171"}</definedName>
    <definedName name="CONSOLIDATE_CR">#N/A</definedName>
    <definedName name="CONSOLIDATE_LAC" localSheetId="4">#REF!</definedName>
    <definedName name="CONSOLIDATE_LAC">#REF!</definedName>
    <definedName name="CONSOLIDATE_RS" localSheetId="4">#REF!</definedName>
    <definedName name="CONSOLIDATE_RS">#REF!</definedName>
    <definedName name="consolidation" localSheetId="4">[105]Sheet1!#REF!</definedName>
    <definedName name="consolidation">[105]Sheet1!#REF!</definedName>
    <definedName name="CONSTANT" localSheetId="4">[2]Sheet1!#REF!</definedName>
    <definedName name="CONSTANT">[2]Sheet1!#REF!</definedName>
    <definedName name="CONSTRIAL">#REF!</definedName>
    <definedName name="CONSTRIAL1">'[115]APRIL08-JUN08-CONSOLIDATED'!#REF!</definedName>
    <definedName name="ContentsHelp" hidden="1">[108]!ContentsHelp</definedName>
    <definedName name="ContrbUnit">[80]Formats!$K$134:$AE$134</definedName>
    <definedName name="ContrbVal">[80]Formats!$K$133:$AE$133</definedName>
    <definedName name="Conv">[101]Key!$B$14</definedName>
    <definedName name="conversion_factor" localSheetId="4">#REF!</definedName>
    <definedName name="conversion_factor">#REF!</definedName>
    <definedName name="Copy" localSheetId="7" hidden="1">{"'W.W. Summary'!$A$1:$K$37"}</definedName>
    <definedName name="Copy" localSheetId="6" hidden="1">{"'W.W. Summary'!$A$1:$K$37"}</definedName>
    <definedName name="Copy" localSheetId="4" hidden="1">{"'W.W. Summary'!$A$1:$K$37"}</definedName>
    <definedName name="Copy" hidden="1">{"'W.W. Summary'!$A$1:$K$37"}</definedName>
    <definedName name="copyl">[116]CANDOI!$B$15,[116]CANDOI!$B$15:$B$2514,[116]CANDOI!$D$15:$G$2514,[116]CANDOI!$N$15:$N$2514,[116]CANDOI!$P$15:$P$2514</definedName>
    <definedName name="cord" localSheetId="4">#REF!</definedName>
    <definedName name="cord">#REF!</definedName>
    <definedName name="Cost_for_10_Hp_Hr." localSheetId="4">[53]SOR!#REF!</definedName>
    <definedName name="Cost_for_10_Hp_Hr.">[53]SOR!#REF!</definedName>
    <definedName name="Cost_of_water_including_filling_the_tanker" localSheetId="4">[53]SOR!#REF!</definedName>
    <definedName name="Cost_of_water_including_filling_the_tanker">[53]SOR!#REF!</definedName>
    <definedName name="Country" localSheetId="4">#REF!</definedName>
    <definedName name="Country">#REF!</definedName>
    <definedName name="cover" localSheetId="7" hidden="1">{#N/A,#N/A,FALSE,"Staffnos &amp; cost"}</definedName>
    <definedName name="cover" localSheetId="6" hidden="1">{#N/A,#N/A,FALSE,"Staffnos &amp; cost"}</definedName>
    <definedName name="cover" localSheetId="4" hidden="1">{#N/A,#N/A,FALSE,"Staffnos &amp; cost"}</definedName>
    <definedName name="cover" hidden="1">{#N/A,#N/A,FALSE,"Staffnos &amp; cost"}</definedName>
    <definedName name="cover_1" localSheetId="7" hidden="1">{#N/A,#N/A,FALSE,"Staffnos &amp; cost"}</definedName>
    <definedName name="cover_1" localSheetId="6" hidden="1">{#N/A,#N/A,FALSE,"Staffnos &amp; cost"}</definedName>
    <definedName name="cover_1" localSheetId="4" hidden="1">{#N/A,#N/A,FALSE,"Staffnos &amp; cost"}</definedName>
    <definedName name="cover_1" hidden="1">{#N/A,#N/A,FALSE,"Staffnos &amp; cost"}</definedName>
    <definedName name="Cover_blocks">[53]SOR!#REF!</definedName>
    <definedName name="CP">[80]Debt!$K$145:$AE$145</definedName>
    <definedName name="crador" localSheetId="7" hidden="1">{"'kpi2-1'!$E$4"}</definedName>
    <definedName name="crador" localSheetId="6" hidden="1">{"'kpi2-1'!$E$4"}</definedName>
    <definedName name="crador" localSheetId="4" hidden="1">{"'kpi2-1'!$E$4"}</definedName>
    <definedName name="crador" hidden="1">{"'kpi2-1'!$E$4"}</definedName>
    <definedName name="crawler_drill">[54]HDFC!#REF!</definedName>
    <definedName name="CreateTable" hidden="1">[108]!CreateTable</definedName>
    <definedName name="_xlnm.Criteria" localSheetId="7">[117]SILICATE!#REF!</definedName>
    <definedName name="_xlnm.Criteria" localSheetId="6">[117]SILICATE!#REF!</definedName>
    <definedName name="_xlnm.Criteria" localSheetId="4">[117]SILICATE!#REF!</definedName>
    <definedName name="_xlnm.Criteria">[117]SILICATE!#REF!</definedName>
    <definedName name="CRMB60" localSheetId="4">#REF!</definedName>
    <definedName name="CRMB60">#REF!</definedName>
    <definedName name="Crsher_B6100" localSheetId="4">#REF!</definedName>
    <definedName name="Crsher_B6100">#REF!</definedName>
    <definedName name="CS_02">'[79]Page 2'!$BL$14</definedName>
    <definedName name="CS_03">'[79]Page 2'!$BL$15</definedName>
    <definedName name="CS_04">'[79]Page 2'!$BL$16</definedName>
    <definedName name="CS_05">'[79]Page 2'!$BL$17</definedName>
    <definedName name="CS_06">'[79]Page 2'!$BL$18</definedName>
    <definedName name="CS_07">'[79]Page 2'!$BL$19</definedName>
    <definedName name="CS_08">'[79]Page 2'!$BL$20</definedName>
    <definedName name="CS_09">'[79]Page 2'!$BL$21</definedName>
    <definedName name="CS_10">'[79]Page 2'!$BL$22</definedName>
    <definedName name="CS_11">'[79]Page 2'!$BL$23</definedName>
    <definedName name="CS_12">'[79]Page 2'!$BL$24</definedName>
    <definedName name="CS_13">'[79]Page 2'!$BL$25</definedName>
    <definedName name="CS_14">'[79]Page 2'!$BL$26</definedName>
    <definedName name="CS_15">'[79]Page 2'!$BL$27</definedName>
    <definedName name="CS_16">'[79]Page 2'!$BL$28</definedName>
    <definedName name="CS_17">'[79]Page 2'!$BL$29</definedName>
    <definedName name="CS_18">'[79]Page 2'!$BL$30</definedName>
    <definedName name="CS_19">'[79]Page 2'!$BL$31</definedName>
    <definedName name="CS_20">'[79]Page 2'!$BL$32</definedName>
    <definedName name="CS_21">'[79]Page 2'!$BL$33</definedName>
    <definedName name="CS_22">'[79]Page 2'!$BL$34</definedName>
    <definedName name="CS_23">'[79]Page 2'!$BL$35</definedName>
    <definedName name="CS_24">'[79]Page 2'!$BL$36</definedName>
    <definedName name="CS_25">'[79]Page 2'!$BL$37</definedName>
    <definedName name="CS_26">'[79]Page 2'!$BL$38</definedName>
    <definedName name="CS_27">'[79]Page 2'!$BL$39</definedName>
    <definedName name="CS_28">'[79]Page 2'!$BL$40</definedName>
    <definedName name="CS_29">'[79]Page 2'!$BL$41</definedName>
    <definedName name="CS_30">'[79]Page 2'!$BL$42</definedName>
    <definedName name="CS_31">'[79]Page 2'!$BL$43</definedName>
    <definedName name="CS_32">'[79]Page 2'!$BL$44</definedName>
    <definedName name="CS_33">'[79]Page 2'!$BL$45</definedName>
    <definedName name="CS_34">'[79]Page 2'!$BL$46</definedName>
    <definedName name="CS_35">'[79]Page 2'!$BL$47</definedName>
    <definedName name="CS_36">'[79]Page 2'!$BL$48</definedName>
    <definedName name="CS_37">'[79]Page 2'!$BL$49</definedName>
    <definedName name="CS_38">'[79]Page 2'!$BL$50</definedName>
    <definedName name="CS_39">'[79]Page 2'!$BL$51</definedName>
    <definedName name="CS_40">'[79]Page 2'!$BL$52</definedName>
    <definedName name="CS_41">'[79]Page 2'!$BL$53</definedName>
    <definedName name="CS_42">'[79]Page 2'!$BL$54</definedName>
    <definedName name="CS_43">'[79]Page 2'!$BL$55</definedName>
    <definedName name="CS_44">'[79]Page 2'!$BL$56</definedName>
    <definedName name="CS_45">'[79]Page 2'!$BL$57</definedName>
    <definedName name="csczd" hidden="1">0</definedName>
    <definedName name="ctc" localSheetId="7" hidden="1">{"'Bsheet BIS'!$A$1:$F$43"}</definedName>
    <definedName name="ctc" localSheetId="6" hidden="1">{"'Bsheet BIS'!$A$1:$F$43"}</definedName>
    <definedName name="ctc" localSheetId="4" hidden="1">{"'Bsheet BIS'!$A$1:$F$43"}</definedName>
    <definedName name="ctc" hidden="1">{"'Bsheet BIS'!$A$1:$F$43"}</definedName>
    <definedName name="cummeas_may1006">#REF!</definedName>
    <definedName name="cummeas_up_to_mar">#REF!</definedName>
    <definedName name="CURR">#REF!</definedName>
    <definedName name="Currency">#REF!</definedName>
    <definedName name="CurrentYear">[82]Control!$B$2</definedName>
    <definedName name="CURVA">[79]Tables!$C$32</definedName>
    <definedName name="Customermaster">[118]Masters!$B$61:$Q$468</definedName>
    <definedName name="CustRctinput">[113]Input!$F$208,[113]Input!$F$215:$G$224,[113]Input!$J$215:$J$223,[113]Input!$K$215:$K$224,[113]Input!$J$208,[113]Input!$K$211</definedName>
    <definedName name="cutoff">#REF!</definedName>
    <definedName name="cv" localSheetId="7" hidden="1">{#N/A,#N/A,FALSE,"EW"}</definedName>
    <definedName name="cv" localSheetId="6" hidden="1">{#N/A,#N/A,FALSE,"EW"}</definedName>
    <definedName name="cv" localSheetId="4" hidden="1">{#N/A,#N/A,FALSE,"EW"}</definedName>
    <definedName name="cv" hidden="1">{#N/A,#N/A,FALSE,"EW"}</definedName>
    <definedName name="cvalue">#REF!</definedName>
    <definedName name="cvcvcvcv" localSheetId="7" hidden="1">{#N/A,#N/A,FALSE,"Hip.Bas";#N/A,#N/A,FALSE,"ventas";#N/A,#N/A,FALSE,"ingre-Año";#N/A,#N/A,FALSE,"ventas-Año";#N/A,#N/A,FALSE,"Costepro";#N/A,#N/A,FALSE,"inversion";#N/A,#N/A,FALSE,"personal";#N/A,#N/A,FALSE,"Gastos-V";#N/A,#N/A,FALSE,"Circulante";#N/A,#N/A,FALSE,"CONSOLI";#N/A,#N/A,FALSE,"Es-Fin";#N/A,#N/A,FALSE,"Margen-P"}</definedName>
    <definedName name="cvcvcvcv" localSheetId="6" hidden="1">{#N/A,#N/A,FALSE,"Hip.Bas";#N/A,#N/A,FALSE,"ventas";#N/A,#N/A,FALSE,"ingre-Año";#N/A,#N/A,FALSE,"ventas-Año";#N/A,#N/A,FALSE,"Costepro";#N/A,#N/A,FALSE,"inversion";#N/A,#N/A,FALSE,"personal";#N/A,#N/A,FALSE,"Gastos-V";#N/A,#N/A,FALSE,"Circulante";#N/A,#N/A,FALSE,"CONSOLI";#N/A,#N/A,FALSE,"Es-Fin";#N/A,#N/A,FALSE,"Margen-P"}</definedName>
    <definedName name="cvcvcvcv" localSheetId="4"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h" localSheetId="7" hidden="1">{#N/A,#N/A,FALSE,"TOWNSHIP"}</definedName>
    <definedName name="cvh" localSheetId="6" hidden="1">{#N/A,#N/A,FALSE,"TOWNSHIP"}</definedName>
    <definedName name="cvh" localSheetId="4" hidden="1">{#N/A,#N/A,FALSE,"TOWNSHIP"}</definedName>
    <definedName name="cvh" hidden="1">{#N/A,#N/A,FALSE,"TOWNSHIP"}</definedName>
    <definedName name="cvy"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v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W" localSheetId="7" hidden="1">{#N/A,#N/A,FALSE,"COMP"}</definedName>
    <definedName name="CW" localSheetId="6" hidden="1">{#N/A,#N/A,FALSE,"COMP"}</definedName>
    <definedName name="CW" localSheetId="4" hidden="1">{#N/A,#N/A,FALSE,"COMP"}</definedName>
    <definedName name="CW" hidden="1">{#N/A,#N/A,FALSE,"COMP"}</definedName>
    <definedName name="CW_1" localSheetId="7" hidden="1">{#N/A,#N/A,FALSE,"COMP"}</definedName>
    <definedName name="CW_1" localSheetId="6" hidden="1">{#N/A,#N/A,FALSE,"COMP"}</definedName>
    <definedName name="CW_1" localSheetId="4" hidden="1">{#N/A,#N/A,FALSE,"COMP"}</definedName>
    <definedName name="CW_1" hidden="1">{#N/A,#N/A,FALSE,"COMP"}</definedName>
    <definedName name="CW_2" localSheetId="7" hidden="1">{#N/A,#N/A,FALSE,"COMP"}</definedName>
    <definedName name="CW_2" localSheetId="6" hidden="1">{#N/A,#N/A,FALSE,"COMP"}</definedName>
    <definedName name="CW_2" localSheetId="4" hidden="1">{#N/A,#N/A,FALSE,"COMP"}</definedName>
    <definedName name="CW_2" hidden="1">{#N/A,#N/A,FALSE,"COMP"}</definedName>
    <definedName name="CW_3" localSheetId="7" hidden="1">{#N/A,#N/A,FALSE,"COMP"}</definedName>
    <definedName name="CW_3" localSheetId="6" hidden="1">{#N/A,#N/A,FALSE,"COMP"}</definedName>
    <definedName name="CW_3" localSheetId="4" hidden="1">{#N/A,#N/A,FALSE,"COMP"}</definedName>
    <definedName name="CW_3" hidden="1">{#N/A,#N/A,FALSE,"COMP"}</definedName>
    <definedName name="CW_4" localSheetId="7" hidden="1">{#N/A,#N/A,FALSE,"COMP"}</definedName>
    <definedName name="CW_4" localSheetId="6" hidden="1">{#N/A,#N/A,FALSE,"COMP"}</definedName>
    <definedName name="CW_4" localSheetId="4" hidden="1">{#N/A,#N/A,FALSE,"COMP"}</definedName>
    <definedName name="CW_4" hidden="1">{#N/A,#N/A,FALSE,"COMP"}</definedName>
    <definedName name="CW_5" localSheetId="7" hidden="1">{#N/A,#N/A,FALSE,"COMP"}</definedName>
    <definedName name="CW_5" localSheetId="6" hidden="1">{#N/A,#N/A,FALSE,"COMP"}</definedName>
    <definedName name="CW_5" localSheetId="4" hidden="1">{#N/A,#N/A,FALSE,"COMP"}</definedName>
    <definedName name="CW_5" hidden="1">{#N/A,#N/A,FALSE,"COMP"}</definedName>
    <definedName name="CWIP">[80]CapEx!$K$106:$AE$106</definedName>
    <definedName name="CWIPChg">[80]CapEx!$K$112:$AE$112</definedName>
    <definedName name="Cwvu.Budget." localSheetId="4" hidden="1">#REF!</definedName>
    <definedName name="Cwvu.Budget." hidden="1">#REF!</definedName>
    <definedName name="Cwvu.GREY_ALL." localSheetId="4" hidden="1">#REF!</definedName>
    <definedName name="Cwvu.GREY_ALL." hidden="1">#REF!</definedName>
    <definedName name="Cwvu.Quarterly._.Report." localSheetId="4" hidden="1">#REF!</definedName>
    <definedName name="Cwvu.Quarterly._.Report." hidden="1">#REF!</definedName>
    <definedName name="Cwvu.Reforecast." hidden="1">#REF!</definedName>
    <definedName name="cx" hidden="1">'[119]5'!#REF!</definedName>
    <definedName name="cxx"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xx"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CYCLE___LVL_1____DOCK">'[120]Summary Sheets'!$L$762:$V$796</definedName>
    <definedName name="CYCLE___LVL_1____NFGP">'[121]ITB COST'!$L$398:$V$438</definedName>
    <definedName name="CYCLE___LVL_1____OFFSITES">'[120]Summary Sheets'!$L$572:$V$606</definedName>
    <definedName name="CYCLE___LVL_1____PIPELINE">'[121]ITB COST'!$L$574:$V$614</definedName>
    <definedName name="CYCLE___LVL_1____TANK">'[121]ITB COST'!$L$706:$V$746</definedName>
    <definedName name="CYCLE___LVL_1_DKADU">'[121]ITB COST'!$L$2:$V$42</definedName>
    <definedName name="CYCLE___LVL_1_ETHYLENE">'[120]Summary Sheets'!$L$2:$V$36</definedName>
    <definedName name="CYCLE___LVL_1_NGL4">'[121]ITB COST'!$L$178:$V$218</definedName>
    <definedName name="CYCLE___LVL_1_POLYETHYLENE">'[120]Summary Sheets'!$L$192:$V$226</definedName>
    <definedName name="CYCLE_LVL_1_PGM">'[121]ITB COST'!$L$881:$V$922</definedName>
    <definedName name="D" localSheetId="7">'[122]A1 Thru A11- LUMP SUM CONSTR'!$BH$7</definedName>
    <definedName name="D" localSheetId="6">'[122]A1 Thru A11- LUMP SUM CONSTR'!$BH$7</definedName>
    <definedName name="D" localSheetId="4">'[122]A1 Thru A11- LUMP SUM CONSTR'!$BH$7</definedName>
    <definedName name="D">#REF!</definedName>
    <definedName name="d._Staging_to_keep_deflactometer___hire_charges_of_deflectometer" localSheetId="4">[53]SOR!#REF!</definedName>
    <definedName name="d._Staging_to_keep_deflactometer___hire_charges_of_deflectometer">[53]SOR!#REF!</definedName>
    <definedName name="D_1">#REF!</definedName>
    <definedName name="D_1_10">#REF!</definedName>
    <definedName name="D_1_12">#REF!</definedName>
    <definedName name="D_1_3">#REF!</definedName>
    <definedName name="D_1_4">#REF!</definedName>
    <definedName name="D_1_5">#REF!</definedName>
    <definedName name="D_1_6">#REF!</definedName>
    <definedName name="D_1_7">#REF!</definedName>
    <definedName name="D_10">#REF!</definedName>
    <definedName name="D_12">#REF!</definedName>
    <definedName name="D_2">#REF!</definedName>
    <definedName name="D_3">#REF!</definedName>
    <definedName name="D_9">#REF!</definedName>
    <definedName name="D8Data" localSheetId="4">#REF!</definedName>
    <definedName name="D8Data">#REF!</definedName>
    <definedName name="dads" localSheetId="7" hidden="1">{#N/A,#N/A,TRUE,"TMRSAMPLE";#N/A,#N/A,TRUE,"OPS";#N/A,#N/A,TRUE,"TMR"}</definedName>
    <definedName name="dads" localSheetId="6" hidden="1">{#N/A,#N/A,TRUE,"TMRSAMPLE";#N/A,#N/A,TRUE,"OPS";#N/A,#N/A,TRUE,"TMR"}</definedName>
    <definedName name="dads" localSheetId="4" hidden="1">{#N/A,#N/A,TRUE,"TMRSAMPLE";#N/A,#N/A,TRUE,"OPS";#N/A,#N/A,TRUE,"TMR"}</definedName>
    <definedName name="dads" hidden="1">{#N/A,#N/A,TRUE,"TMRSAMPLE";#N/A,#N/A,TRUE,"OPS";#N/A,#N/A,TRUE,"TMR"}</definedName>
    <definedName name="Data" localSheetId="7">#REF!</definedName>
    <definedName name="Data" localSheetId="6">#REF!</definedName>
    <definedName name="Data" localSheetId="4">#REF!</definedName>
    <definedName name="data">'[123]employee security'!$A$4:$A$22</definedName>
    <definedName name="Data_Comm_Total_Actual">'[124]Data(Total)'!$E$146:$AZ$146</definedName>
    <definedName name="Data_Comm_Total_Actual_Cum">'[124]Data(Total)'!$E$147:$AZ$147</definedName>
    <definedName name="Data_Con_Total_Actual">'[124]Data(Total)'!$E$81:$AZ$81</definedName>
    <definedName name="Data_Con_Total_Actual_Cum">'[124]Data(Total)'!$E$82:$AZ$82</definedName>
    <definedName name="Data_E_BS_Actual">'[124]Data(E)'!$E$77:$AZ$77</definedName>
    <definedName name="Data_E_BS_Actual_Cum">'[124]Data(E)'!$E$78:$AZ$78</definedName>
    <definedName name="Data_E_BS_Plan">'[124]Data(E)'!$E$75:$AZ$75</definedName>
    <definedName name="Data_E_BS_Plan_Cum">'[124]Data(E)'!$E$76:$AZ$76</definedName>
    <definedName name="Data_E_CV_Actual">'[124]Data(E)'!$E$68:$AZ$68</definedName>
    <definedName name="Data_E_CV_Actual_Cum">'[124]Data(E)'!$E$69:$AZ$69</definedName>
    <definedName name="Data_E_CV_Plan">'[124]Data(E)'!$E$66:$AZ$66</definedName>
    <definedName name="Data_E_CV_Plan_Cum">'[124]Data(E)'!$E$67:$AZ$67</definedName>
    <definedName name="Data_E_EL_Actual">'[124]Data(E)'!$E$50:$AZ$50</definedName>
    <definedName name="Data_E_EL_Actual_Cum">'[124]Data(E)'!$E$51:$AZ$51</definedName>
    <definedName name="Data_E_EL_Plan">'[124]Data(E)'!$E$48:$AZ$48</definedName>
    <definedName name="Data_E_EL_Plan_Cum">'[124]Data(E)'!$E$49:$AZ$49</definedName>
    <definedName name="Data_E_Eng_Plan">'[124]Data(E)'!$E$11:$AZ$11</definedName>
    <definedName name="Data_E_Eng_Plan_Cum">'[124]Data(E)'!$E$12:$AZ$12</definedName>
    <definedName name="Data_E_IN_Actual">'[124]Data(E)'!$E$59:$AZ$59</definedName>
    <definedName name="Data_E_IN_Actual_Cum">'[124]Data(E)'!$E$60:$AZ$60</definedName>
    <definedName name="Data_E_IN_Plan">'[124]Data(E)'!$E$57:$AZ$57</definedName>
    <definedName name="Data_E_IN_Plan_Cum">'[124]Data(E)'!$E$58:$AZ$58</definedName>
    <definedName name="Data_E_Plan_Cum">'[124]Data(E)'!$E$12:$AZ$12</definedName>
    <definedName name="Data_E_PM_Actual">'[124]Data(E)'!$E$86:$AZ$86</definedName>
    <definedName name="Data_E_PM_Actual_Cum">'[124]Data(E)'!$E$87:$AZ$87</definedName>
    <definedName name="Data_E_PM_Plan">'[124]Data(E)'!$E$84:$AZ$84</definedName>
    <definedName name="Data_E_PM_Plan_Cum">'[124]Data(E)'!$E$85:$AZ$85</definedName>
    <definedName name="Data_E_PP_Actual">'[124]Data(E)'!$E$32:$AZ$32</definedName>
    <definedName name="Data_E_PP_Actual_Cum">'[124]Data(E)'!$E$33:$AZ$33</definedName>
    <definedName name="Data_E_PP_Plan">'[124]Data(E)'!$E$30:$AZ$30</definedName>
    <definedName name="Data_E_PP_Plan_Cum">'[124]Data(E)'!$E$31:$AZ$31</definedName>
    <definedName name="Data_E_PR_Actual">'[124]Data(E)'!$E$23:$AZ$23</definedName>
    <definedName name="Data_E_PR_Actual_Cum">'[124]Data(E)'!$E$24:$AZ$24</definedName>
    <definedName name="Data_E_PR_Cum">'[124]Data(E)'!$E$22:$AZ$22</definedName>
    <definedName name="Data_E_PR_Plan">'[124]Data(E)'!$E$21:$AZ$21</definedName>
    <definedName name="Data_E_PR_Plan_Cum">'[124]Data(E)'!$E$22:$AZ$22</definedName>
    <definedName name="Data_E_ST_Actual">'[124]Data(E)'!$E$41:$AZ$41</definedName>
    <definedName name="Data_E_ST_Actual_Cum">'[124]Data(E)'!$E$42:$AZ$42</definedName>
    <definedName name="Data_E_ST_Plan">'[124]Data(E)'!$E$39:$AZ$39</definedName>
    <definedName name="Data_E_ST_Plan_Cum">'[124]Data(E)'!$E$40:$AZ$40</definedName>
    <definedName name="Data_E_Total_Actual">'[124]Data(E)'!$E$13:$AZ$13</definedName>
    <definedName name="Data_E_Total_Actual_Cum">'[124]Data(E)'!$E$14:$AZ$14</definedName>
    <definedName name="Data_EOS_Total_Actual">'[124]Data(E)'!$E$291:$AZ$291</definedName>
    <definedName name="Data_EOS_Total_Actual_Cum">'[124]Data(E)'!$E$292:$AZ$292</definedName>
    <definedName name="_xlnm.Data_Form">#N/A</definedName>
    <definedName name="Data_O_EL_Actual">'[124]Data(E)'!$E$132:$AZ$132</definedName>
    <definedName name="Data_O_EL_Actual_Cum">'[124]Data(E)'!$E$133:$AZ$133</definedName>
    <definedName name="Data_O_IN_Actual">'[124]Data(E)'!$E$141:$AZ$141</definedName>
    <definedName name="Data_O_IN_Actual_Cum">'[124]Data(E)'!$E$142:$AZ$142</definedName>
    <definedName name="Data_O_PP_Actual">'[124]Data(E)'!$E$105:$AZ$105</definedName>
    <definedName name="Data_O_PP_Actual_Cum">'[124]Data(E)'!$E$106:$AZ$106</definedName>
    <definedName name="Data_O_RO_Actual">'[124]Data(E)'!$E$123:$AZ$123</definedName>
    <definedName name="Data_O_RO_Actual_Cum">'[124]Data(E)'!$E$124:$AZ$124</definedName>
    <definedName name="Data_O_SS_Actual">'[124]Data(E)'!$E$150:$AZ$150</definedName>
    <definedName name="Data_O_SS_Actual_Cum">'[124]Data(E)'!$E$151:$AZ$151</definedName>
    <definedName name="Data_O_ST_Actual">'[124]Data(E)'!$E$114:$AZ$114</definedName>
    <definedName name="Data_O_ST_Actual_Cum">'[124]Data(E)'!$E$115:$AZ$115</definedName>
    <definedName name="Data_O_Total_Actual">'[124]Data(E)'!$E$96:$AZ$96</definedName>
    <definedName name="Data_O_Total_Actual_Cum">'[124]Data(E)'!$E$97:$AZ$97</definedName>
    <definedName name="Data_Overall_Actual">'[124]Data(Total)'!$E$156:$AZ$156</definedName>
    <definedName name="Data_Overall_Actual_Cum">'[124]Data(Total)'!$E$157:$AZ$157</definedName>
    <definedName name="Data_Sub_BW_Actual">'[124]Data(E)'!$E$232:$AZ$232</definedName>
    <definedName name="Data_Sub_BW_Actual_Cum">'[124]Data(E)'!$E$233:$AZ$233</definedName>
    <definedName name="Data_Sub_CW_Actual">'[124]Data(E)'!$E$223:$AZ$223</definedName>
    <definedName name="Data_Sub_CW_Actual_Cum">'[124]Data(E)'!$E$224:$AZ$224</definedName>
    <definedName name="Data_Sub_Equip_Actual">'[124]Data(E)'!$E$205:$AZ$205</definedName>
    <definedName name="Data_Sub_Equip_Actual_Cum">'[124]Data(E)'!$E$206:$AZ$206</definedName>
    <definedName name="Data_Sub_EW_Actual">'[124]Data(E)'!$E$250:$AZ$250</definedName>
    <definedName name="Data_Sub_EW_Actual_Cum">'[124]Data(E)'!$E$251:$AZ$251</definedName>
    <definedName name="Data_Sub_Heavy_Actual">'[124]Data(E)'!$E$196:$AZ$196</definedName>
    <definedName name="Data_Sub_Heavy_Actual_Cum">'[124]Data(E)'!$E$197:$AZ$197</definedName>
    <definedName name="Data_Sub_Insu_Actual">'[124]Data(E)'!$E$277:$AZ$277</definedName>
    <definedName name="Data_Sub_Insu_Actual_Cum">'[124]Data(E)'!$E$278:$AZ$278</definedName>
    <definedName name="Data_Sub_IW_Actual">'[124]Data(E)'!$E$259:$AZ$259</definedName>
    <definedName name="Data_Sub_IW_Actual_Cum">'[124]Data(E)'!$E$260:$AZ$260</definedName>
    <definedName name="Data_Sub_Paint_Actual">'[124]Data(E)'!$E$268:$AZ$268</definedName>
    <definedName name="Data_Sub_Paint_Actual_Cum">'[124]Data(E)'!$E$269:$AZ$269</definedName>
    <definedName name="Data_Sub_Piling_Actual">'[124]Data(E)'!$E$187:$AZ$187</definedName>
    <definedName name="Data_Sub_Piling_Actual_Cum">'[124]Data(E)'!$E$188:$AZ$188</definedName>
    <definedName name="Data_Sub_PW_Actual">'[124]Data(E)'!$E$214:$AZ$214</definedName>
    <definedName name="Data_Sub_PW_Actual_Cum">'[124]Data(E)'!$E$215:$AZ$215</definedName>
    <definedName name="Data_Sub_Soil_Actual">'[124]Data(E)'!$E$169:$AZ$169</definedName>
    <definedName name="Data_Sub_Soil_Actual_Cum">'[124]Data(E)'!$E$170:$AZ$170</definedName>
    <definedName name="Data_Sub_SS_Actual">'[124]Data(E)'!$E$241:$AZ$241</definedName>
    <definedName name="Data_Sub_SS_Actual_Cum">'[124]Data(E)'!$E$242:$AZ$242</definedName>
    <definedName name="Data_Sub_Temp_Actual">'[124]Data(E)'!$E$178:$AZ$178</definedName>
    <definedName name="Data_Sub_Temp_Actual_Cum">'[124]Data(E)'!$E$179:$AZ$179</definedName>
    <definedName name="Data_Sub_Total_Actual">'[124]Data(E)'!$E$160:$AZ$160</definedName>
    <definedName name="Data_Sub_Total_Actual_Cum">'[124]Data(E)'!$E$161:$AZ$161</definedName>
    <definedName name="Data_summary"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pply_EL_Actual">'[124]Data(Total)'!$E$53:$AZ$53</definedName>
    <definedName name="Data_Supply_EL_Actual_Cum">'[124]Data(Total)'!$E$54:$AZ$54</definedName>
    <definedName name="Data_Supply_IN_Actual">'[124]Data(Total)'!$E$62:$AZ$62</definedName>
    <definedName name="Data_Supply_IN_Actual_Cum">'[124]Data(Total)'!$E$63:$AZ$63</definedName>
    <definedName name="Data_Supply_PP_Actual">'[124]Data(Total)'!$E$26:$AZ$26</definedName>
    <definedName name="Data_Supply_PP_Actual_Cum">'[124]Data(Total)'!$E$27:$AZ$27</definedName>
    <definedName name="Data_Supply_RO_Actual">'[124]Data(Total)'!$E$44:$AZ$44</definedName>
    <definedName name="Data_Supply_RO_Actual_Cum">'[124]Data(Total)'!$E$45:$AZ$45</definedName>
    <definedName name="Data_Supply_SS_Actual">'[124]Data(Total)'!$E$71:$AZ$71</definedName>
    <definedName name="Data_Supply_SS_Actual_Cum">'[124]Data(Total)'!$E$72:$AZ$72</definedName>
    <definedName name="Data_Supply_ST_Actual">'[124]Data(Total)'!$E$35:$AZ$35</definedName>
    <definedName name="Data_Supply_ST_Actual_Cum">'[124]Data(Total)'!$E$36:$AZ$36</definedName>
    <definedName name="Data_Supply_Total_Actual">'[124]Data(Total)'!$E$17:$AZ$17</definedName>
    <definedName name="Data_Supply_Total_Actual_Cum">'[124]Data(Total)'!$E$18:$AZ$18</definedName>
    <definedName name="data1" localSheetId="4" hidden="1">#REF!</definedName>
    <definedName name="data1" hidden="1">#REF!</definedName>
    <definedName name="DATA12" localSheetId="7">#REF!</definedName>
    <definedName name="DATA12" localSheetId="6">#REF!</definedName>
    <definedName name="DATA12">#REF!</definedName>
    <definedName name="DATA13" localSheetId="7">#REF!</definedName>
    <definedName name="DATA13" localSheetId="6">#REF!</definedName>
    <definedName name="DATA13">#REF!</definedName>
    <definedName name="data2" hidden="1">#REF!</definedName>
    <definedName name="data3" hidden="1">#REF!</definedName>
    <definedName name="DATA8" localSheetId="7">#REF!</definedName>
    <definedName name="DATA8" localSheetId="6">#REF!</definedName>
    <definedName name="DATA8">#REF!</definedName>
    <definedName name="data9198" hidden="1">[125]A91_97!$X$5:$X$1331</definedName>
    <definedName name="_xlnm.Database" localSheetId="7">#REF!</definedName>
    <definedName name="_xlnm.Database" localSheetId="6">'Cat-2'!$A$1:$BK$542</definedName>
    <definedName name="_xlnm.Database" localSheetId="4">#REF!</definedName>
    <definedName name="_xlnm.Database">#REF!</definedName>
    <definedName name="Database_2" hidden="1">[126]Tabelle1!$F$4:$S$18</definedName>
    <definedName name="DataFilter">[127]!DataFilter</definedName>
    <definedName name="DataSort">[127]!DataSort</definedName>
    <definedName name="Date">'[128]Fill this out first...'!$D$14</definedName>
    <definedName name="Date_E_PM_Plan">'[124]Data(E)'!$E$84:$AZ$84</definedName>
    <definedName name="Datenbank1" hidden="1">[126]Tabelle1!$F$4:$S$18</definedName>
    <definedName name="db" localSheetId="7" hidden="1">{"'Sheet1'!$A$5:$E$42"}</definedName>
    <definedName name="db" localSheetId="6" hidden="1">{"'Sheet1'!$A$5:$E$42"}</definedName>
    <definedName name="db" localSheetId="4" hidden="1">{"'Sheet1'!$A$5:$E$42"}</definedName>
    <definedName name="db" hidden="1">{"'Sheet1'!$A$5:$E$42"}</definedName>
    <definedName name="DBBT" localSheetId="7" hidden="1">{#N/A,#N/A,FALSE,"Income Branch ONLY"}</definedName>
    <definedName name="DBBT" localSheetId="6" hidden="1">{#N/A,#N/A,FALSE,"Income Branch ONLY"}</definedName>
    <definedName name="DBBT" localSheetId="4" hidden="1">{#N/A,#N/A,FALSE,"Income Branch ONLY"}</definedName>
    <definedName name="DBBT" hidden="1">{#N/A,#N/A,FALSE,"Income Branch ONLY"}</definedName>
    <definedName name="DBBT_1" localSheetId="7" hidden="1">{#N/A,#N/A,FALSE,"Income Branch ONLY"}</definedName>
    <definedName name="DBBT_1" localSheetId="6" hidden="1">{#N/A,#N/A,FALSE,"Income Branch ONLY"}</definedName>
    <definedName name="DBBT_1" localSheetId="4" hidden="1">{#N/A,#N/A,FALSE,"Income Branch ONLY"}</definedName>
    <definedName name="DBBT_1" hidden="1">{#N/A,#N/A,FALSE,"Income Branch ONLY"}</definedName>
    <definedName name="dbed" localSheetId="7" hidden="1">{"histincome",#N/A,FALSE,"hyfins";"closing balance",#N/A,FALSE,"hyfins"}</definedName>
    <definedName name="dbed" localSheetId="6" hidden="1">{"histincome",#N/A,FALSE,"hyfins";"closing balance",#N/A,FALSE,"hyfins"}</definedName>
    <definedName name="dbed" localSheetId="4" hidden="1">{"histincome",#N/A,FALSE,"hyfins";"closing balance",#N/A,FALSE,"hyfins"}</definedName>
    <definedName name="dbed" hidden="1">{"histincome",#N/A,FALSE,"hyfins";"closing balance",#N/A,FALSE,"hyfins"}</definedName>
    <definedName name="dc" localSheetId="7" hidden="1">{#N/A,#N/A,FALSE,"Status of Projects";#N/A,#N/A,FALSE,"CEA-TEC";#N/A,#N/A,FALSE,"U-Constr.";#N/A,#N/A,FALSE,"summary";#N/A,#N/A,FALSE,"PPP-3 yrs"}</definedName>
    <definedName name="dc" localSheetId="6" hidden="1">{#N/A,#N/A,FALSE,"Status of Projects";#N/A,#N/A,FALSE,"CEA-TEC";#N/A,#N/A,FALSE,"U-Constr.";#N/A,#N/A,FALSE,"summary";#N/A,#N/A,FALSE,"PPP-3 yrs"}</definedName>
    <definedName name="dc" localSheetId="4" hidden="1">{#N/A,#N/A,FALSE,"Status of Projects";#N/A,#N/A,FALSE,"CEA-TEC";#N/A,#N/A,FALSE,"U-Constr.";#N/A,#N/A,FALSE,"summary";#N/A,#N/A,FALSE,"PPP-3 yrs"}</definedName>
    <definedName name="dc" hidden="1">{#N/A,#N/A,FALSE,"Status of Projects";#N/A,#N/A,FALSE,"CEA-TEC";#N/A,#N/A,FALSE,"U-Constr.";#N/A,#N/A,FALSE,"summary";#N/A,#N/A,FALSE,"PPP-3 yrs"}</definedName>
    <definedName name="DCF_"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I" localSheetId="7" hidden="1">{#N/A,#N/A,TRUE,"Front";#N/A,#N/A,TRUE,"Simple Letter";#N/A,#N/A,TRUE,"Inside";#N/A,#N/A,TRUE,"Contents";#N/A,#N/A,TRUE,"Basis";#N/A,#N/A,TRUE,"Inclusions";#N/A,#N/A,TRUE,"Exclusions";#N/A,#N/A,TRUE,"Areas";#N/A,#N/A,TRUE,"Summary";#N/A,#N/A,TRUE,"Detail"}</definedName>
    <definedName name="DCI" localSheetId="6" hidden="1">{#N/A,#N/A,TRUE,"Front";#N/A,#N/A,TRUE,"Simple Letter";#N/A,#N/A,TRUE,"Inside";#N/A,#N/A,TRUE,"Contents";#N/A,#N/A,TRUE,"Basis";#N/A,#N/A,TRUE,"Inclusions";#N/A,#N/A,TRUE,"Exclusions";#N/A,#N/A,TRUE,"Areas";#N/A,#N/A,TRUE,"Summary";#N/A,#N/A,TRUE,"Detail"}</definedName>
    <definedName name="DCI" localSheetId="4"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CI_2Civil">'[129]A1. Design &amp; Engineering'!#REF!</definedName>
    <definedName name="DCI_3Building">'[129]A1. Design &amp; Engineering'!#REF!</definedName>
    <definedName name="DCI_4Stationary">'[129]A1. Design &amp; Engineering'!#REF!</definedName>
    <definedName name="DCI_5Rotating">'[129]A1. Design &amp; Engineering'!#REF!</definedName>
    <definedName name="DCI_6Piping">'[129]A1. Design &amp; Engineering'!#REF!</definedName>
    <definedName name="DCI_7Electrical">'[129]A1. Design &amp; Engineering'!#REF!</definedName>
    <definedName name="DCI_8Instrumentation">'[129]A1. Design &amp; Engineering'!#REF!</definedName>
    <definedName name="DCI_with_Issue">'[129]A1. Design &amp; Engineering'!#REF!</definedName>
    <definedName name="dcit" localSheetId="7" hidden="1">{#N/A,#N/A,TRUE,"Front";#N/A,#N/A,TRUE,"Simple Letter";#N/A,#N/A,TRUE,"Inside";#N/A,#N/A,TRUE,"Contents";#N/A,#N/A,TRUE,"Basis";#N/A,#N/A,TRUE,"Inclusions";#N/A,#N/A,TRUE,"Exclusions";#N/A,#N/A,TRUE,"Areas";#N/A,#N/A,TRUE,"Summary";#N/A,#N/A,TRUE,"Detail"}</definedName>
    <definedName name="dcit" localSheetId="6" hidden="1">{#N/A,#N/A,TRUE,"Front";#N/A,#N/A,TRUE,"Simple Letter";#N/A,#N/A,TRUE,"Inside";#N/A,#N/A,TRUE,"Contents";#N/A,#N/A,TRUE,"Basis";#N/A,#N/A,TRUE,"Inclusions";#N/A,#N/A,TRUE,"Exclusions";#N/A,#N/A,TRUE,"Areas";#N/A,#N/A,TRUE,"Summary";#N/A,#N/A,TRUE,"Detail"}</definedName>
    <definedName name="dcit" localSheetId="4"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localSheetId="7" hidden="1">{#N/A,#N/A,TRUE,"Front";#N/A,#N/A,TRUE,"Simple Letter";#N/A,#N/A,TRUE,"Inside";#N/A,#N/A,TRUE,"Contents";#N/A,#N/A,TRUE,"Basis";#N/A,#N/A,TRUE,"Inclusions";#N/A,#N/A,TRUE,"Exclusions";#N/A,#N/A,TRUE,"Areas";#N/A,#N/A,TRUE,"Summary";#N/A,#N/A,TRUE,"Detail"}</definedName>
    <definedName name="DCLAB" localSheetId="6" hidden="1">{#N/A,#N/A,TRUE,"Front";#N/A,#N/A,TRUE,"Simple Letter";#N/A,#N/A,TRUE,"Inside";#N/A,#N/A,TRUE,"Contents";#N/A,#N/A,TRUE,"Basis";#N/A,#N/A,TRUE,"Inclusions";#N/A,#N/A,TRUE,"Exclusions";#N/A,#N/A,TRUE,"Areas";#N/A,#N/A,TRUE,"Summary";#N/A,#N/A,TRUE,"Detail"}</definedName>
    <definedName name="DCLAB" localSheetId="4"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localSheetId="7" hidden="1">{#N/A,#N/A,TRUE,"Front";#N/A,#N/A,TRUE,"Simple Letter";#N/A,#N/A,TRUE,"Inside";#N/A,#N/A,TRUE,"Contents";#N/A,#N/A,TRUE,"Basis";#N/A,#N/A,TRUE,"Inclusions";#N/A,#N/A,TRUE,"Exclusions";#N/A,#N/A,TRUE,"Areas";#N/A,#N/A,TRUE,"Summary";#N/A,#N/A,TRUE,"Detail"}</definedName>
    <definedName name="dclabc" localSheetId="6" hidden="1">{#N/A,#N/A,TRUE,"Front";#N/A,#N/A,TRUE,"Simple Letter";#N/A,#N/A,TRUE,"Inside";#N/A,#N/A,TRUE,"Contents";#N/A,#N/A,TRUE,"Basis";#N/A,#N/A,TRUE,"Inclusions";#N/A,#N/A,TRUE,"Exclusions";#N/A,#N/A,TRUE,"Areas";#N/A,#N/A,TRUE,"Summary";#N/A,#N/A,TRUE,"Detail"}</definedName>
    <definedName name="dclabc" localSheetId="4"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sfs">#REF!</definedName>
    <definedName name="dd" localSheetId="7">[130]Sheet2!$D$1:$F$65536</definedName>
    <definedName name="dd" localSheetId="6">[130]Sheet2!$D$1:$F$65536</definedName>
    <definedName name="dd" localSheetId="4">[130]Sheet2!$D$1:$F$65536</definedName>
    <definedName name="dd" hidden="1">{#N/A,#N/A,FALSE,"SUMMARY";#N/A,#N/A,FALSE,"TECHNOLOGY";#N/A,#N/A,FALSE,"YEAR2000";#N/A,#N/A,FALSE,"GENERAL SERVICES";#N/A,#N/A,FALSE,"PROD MANAGE";#N/A,#N/A,FALSE,"BOG";#N/A,#N/A,FALSE,"PROT CONT";#N/A,#N/A,FALSE,"INVEST COMP"}</definedName>
    <definedName name="ddd" localSheetId="7" hidden="1">{#N/A,#N/A,FALSE,"SUMMARY";#N/A,#N/A,FALSE,"TECHNOLOGY";#N/A,#N/A,FALSE,"YEAR2000";#N/A,#N/A,FALSE,"GENERAL SERVICES";#N/A,#N/A,FALSE,"PROD MANAGE";#N/A,#N/A,FALSE,"BOG";#N/A,#N/A,FALSE,"PROT CONT";#N/A,#N/A,FALSE,"INVEST COMP"}</definedName>
    <definedName name="ddd" localSheetId="6" hidden="1">{#N/A,#N/A,FALSE,"SUMMARY";#N/A,#N/A,FALSE,"TECHNOLOGY";#N/A,#N/A,FALSE,"YEAR2000";#N/A,#N/A,FALSE,"GENERAL SERVICES";#N/A,#N/A,FALSE,"PROD MANAGE";#N/A,#N/A,FALSE,"BOG";#N/A,#N/A,FALSE,"PROT CONT";#N/A,#N/A,FALSE,"INVEST COMP"}</definedName>
    <definedName name="ddd" localSheetId="4" hidden="1">{#N/A,#N/A,FALSE,"SUMMARY";#N/A,#N/A,FALSE,"TECHNOLOGY";#N/A,#N/A,FALSE,"YEAR2000";#N/A,#N/A,FALSE,"GENERAL SERVICES";#N/A,#N/A,FALSE,"PROD MANAGE";#N/A,#N/A,FALSE,"BOG";#N/A,#N/A,FALSE,"PROT CONT";#N/A,#N/A,FALSE,"INVEST COMP"}</definedName>
    <definedName name="ddd" hidden="1">{#N/A,#N/A,FALSE,"SUMMARY";#N/A,#N/A,FALSE,"TECHNOLOGY";#N/A,#N/A,FALSE,"YEAR2000";#N/A,#N/A,FALSE,"GENERAL SERVICES";#N/A,#N/A,FALSE,"PROD MANAGE";#N/A,#N/A,FALSE,"BOG";#N/A,#N/A,FALSE,"PROT CONT";#N/A,#N/A,FALSE,"INVEST COMP"}</definedName>
    <definedName name="dddd" localSheetId="7" hidden="1">{"Computation Tax",#N/A,FALSE,"43B";"Dep I.Tax",#N/A,FALSE,"43B";"I Tax Losses",#N/A,FALSE,"43B";"Annex-III 3CD",#N/A,FALSE,"43B";"Cash Payments",#N/A,FALSE,"43B";"43B",#N/A,FALSE,"43B"}</definedName>
    <definedName name="dddd" localSheetId="6" hidden="1">{"Computation Tax",#N/A,FALSE,"43B";"Dep I.Tax",#N/A,FALSE,"43B";"I Tax Losses",#N/A,FALSE,"43B";"Annex-III 3CD",#N/A,FALSE,"43B";"Cash Payments",#N/A,FALSE,"43B";"43B",#N/A,FALSE,"43B"}</definedName>
    <definedName name="dddd" localSheetId="4" hidden="1">{"Computation Tax",#N/A,FALSE,"43B";"Dep I.Tax",#N/A,FALSE,"43B";"I Tax Losses",#N/A,FALSE,"43B";"Annex-III 3CD",#N/A,FALSE,"43B";"Cash Payments",#N/A,FALSE,"43B";"43B",#N/A,FALSE,"43B"}</definedName>
    <definedName name="dddd" hidden="1">{"Computation Tax",#N/A,FALSE,"43B";"Dep I.Tax",#N/A,FALSE,"43B";"I Tax Losses",#N/A,FALSE,"43B";"Annex-III 3CD",#N/A,FALSE,"43B";"Cash Payments",#N/A,FALSE,"43B";"43B",#N/A,FALSE,"43B"}</definedName>
    <definedName name="ddddd" localSheetId="7" hidden="1">{"Bsheet",#N/A,FALSE,"Details";"P&amp;L",#N/A,FALSE,"Details";"Schedule",#N/A,FALSE,"Details";"Details",#N/A,FALSE,"Details"}</definedName>
    <definedName name="ddddd" localSheetId="6" hidden="1">{"Bsheet",#N/A,FALSE,"Details";"P&amp;L",#N/A,FALSE,"Details";"Schedule",#N/A,FALSE,"Details";"Details",#N/A,FALSE,"Details"}</definedName>
    <definedName name="ddddd" localSheetId="4" hidden="1">{"Bsheet",#N/A,FALSE,"Details";"P&amp;L",#N/A,FALSE,"Details";"Schedule",#N/A,FALSE,"Details";"Details",#N/A,FALSE,"Details"}</definedName>
    <definedName name="ddddd" hidden="1">{"Bsheet",#N/A,FALSE,"Details";"P&amp;L",#N/A,FALSE,"Details";"Schedule",#N/A,FALSE,"Details";"Details",#N/A,FALSE,"Details"}</definedName>
    <definedName name="dddddd" hidden="1">'[131]인사현황(부서)'!#REF!</definedName>
    <definedName name="ddde"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localSheetId="7" hidden="1">{#N/A,#N/A,FALSE,"Finanzbedarsrechnung"}</definedName>
    <definedName name="ddee" localSheetId="6" hidden="1">{#N/A,#N/A,FALSE,"Finanzbedarsrechnung"}</definedName>
    <definedName name="ddee" localSheetId="4" hidden="1">{#N/A,#N/A,FALSE,"Finanzbedarsrechnung"}</definedName>
    <definedName name="ddee" hidden="1">{#N/A,#N/A,FALSE,"Finanzbedarsrechnung"}</definedName>
    <definedName name="ddf" localSheetId="7">City&amp;" "&amp;State</definedName>
    <definedName name="ddf" localSheetId="6">City&amp;" "&amp;State</definedName>
    <definedName name="ddf" localSheetId="4">City&amp;" "&amp;State</definedName>
    <definedName name="ddf">City&amp;" "&amp;State</definedName>
    <definedName name="DDK">[3]Projects!$A$1:$G$52</definedName>
    <definedName name="DDSDS" localSheetId="7" hidden="1">{#N/A,#N/A,FALSE,"PMTABB";#N/A,#N/A,FALSE,"PMTABB"}</definedName>
    <definedName name="DDSDS" localSheetId="6" hidden="1">{#N/A,#N/A,FALSE,"PMTABB";#N/A,#N/A,FALSE,"PMTABB"}</definedName>
    <definedName name="DDSDS" localSheetId="4" hidden="1">{#N/A,#N/A,FALSE,"PMTABB";#N/A,#N/A,FALSE,"PMTABB"}</definedName>
    <definedName name="DDSDS" hidden="1">{#N/A,#N/A,FALSE,"PMTABB";#N/A,#N/A,FALSE,"PMTABB"}</definedName>
    <definedName name="de"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debtors" localSheetId="4" hidden="1">#REF!</definedName>
    <definedName name="debtors" hidden="1">#REF!</definedName>
    <definedName name="DEC"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C"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DEDN." localSheetId="4">#REF!</definedName>
    <definedName name="DEDN.">#REF!</definedName>
    <definedName name="deds" localSheetId="7" hidden="1">{#N/A,#N/A,FALSE,"Layout GuV"}</definedName>
    <definedName name="deds" localSheetId="6" hidden="1">{#N/A,#N/A,FALSE,"Layout GuV"}</definedName>
    <definedName name="deds" localSheetId="4" hidden="1">{#N/A,#N/A,FALSE,"Layout GuV"}</definedName>
    <definedName name="deds" hidden="1">{#N/A,#N/A,FALSE,"Layout GuV"}</definedName>
    <definedName name="deee" localSheetId="7" hidden="1">{"Bsheet",#N/A,FALSE,"Details";"P&amp;l",#N/A,FALSE,"Details";"Schedule",#N/A,FALSE,"Details";"Details",#N/A,FALSE,"Details";"Annexue II",#N/A,FALSE,"Details";"Branch Bs",#N/A,FALSE,"Details";"Branch PL",#N/A,FALSE,"Details"}</definedName>
    <definedName name="deee" localSheetId="6" hidden="1">{"Bsheet",#N/A,FALSE,"Details";"P&amp;l",#N/A,FALSE,"Details";"Schedule",#N/A,FALSE,"Details";"Details",#N/A,FALSE,"Details";"Annexue II",#N/A,FALSE,"Details";"Branch Bs",#N/A,FALSE,"Details";"Branch PL",#N/A,FALSE,"Details"}</definedName>
    <definedName name="deee" localSheetId="4" hidden="1">{"Bsheet",#N/A,FALSE,"Details";"P&amp;l",#N/A,FALSE,"Details";"Schedule",#N/A,FALSE,"Details";"Details",#N/A,FALSE,"Details";"Annexue II",#N/A,FALSE,"Details";"Branch Bs",#N/A,FALSE,"Details";"Branch PL",#N/A,FALSE,"Details"}</definedName>
    <definedName name="deee" hidden="1">{"Bsheet",#N/A,FALSE,"Details";"P&amp;l",#N/A,FALSE,"Details";"Schedule",#N/A,FALSE,"Details";"Details",#N/A,FALSE,"Details";"Annexue II",#N/A,FALSE,"Details";"Branch Bs",#N/A,FALSE,"Details";"Branch PL",#N/A,FALSE,"Details"}</definedName>
    <definedName name="deep" localSheetId="7" hidden="1">{"Bsheet",#N/A,FALSE,"Details";"P&amp;L",#N/A,FALSE,"Details";"Schedule",#N/A,FALSE,"Details";"Details",#N/A,FALSE,"Details"}</definedName>
    <definedName name="deep" localSheetId="6" hidden="1">{"Bsheet",#N/A,FALSE,"Details";"P&amp;L",#N/A,FALSE,"Details";"Schedule",#N/A,FALSE,"Details";"Details",#N/A,FALSE,"Details"}</definedName>
    <definedName name="deep" localSheetId="4" hidden="1">{"Bsheet",#N/A,FALSE,"Details";"P&amp;L",#N/A,FALSE,"Details";"Schedule",#N/A,FALSE,"Details";"Details",#N/A,FALSE,"Details"}</definedName>
    <definedName name="deep" hidden="1">{"Bsheet",#N/A,FALSE,"Details";"P&amp;L",#N/A,FALSE,"Details";"Schedule",#N/A,FALSE,"Details";"Details",#N/A,FALSE,"Details"}</definedName>
    <definedName name="deepti" localSheetId="7" hidden="1">{"mult96",#N/A,FALSE,"PETCOMP";"est96",#N/A,FALSE,"PETCOMP";"mult95",#N/A,FALSE,"PETCOMP";"est95",#N/A,FALSE,"PETCOMP";"multltm",#N/A,FALSE,"PETCOMP";"resultltm",#N/A,FALSE,"PETCOMP"}</definedName>
    <definedName name="deepti" localSheetId="6" hidden="1">{"mult96",#N/A,FALSE,"PETCOMP";"est96",#N/A,FALSE,"PETCOMP";"mult95",#N/A,FALSE,"PETCOMP";"est95",#N/A,FALSE,"PETCOMP";"multltm",#N/A,FALSE,"PETCOMP";"resultltm",#N/A,FALSE,"PETCOMP"}</definedName>
    <definedName name="deepti" localSheetId="4" hidden="1">{"mult96",#N/A,FALSE,"PETCOMP";"est96",#N/A,FALSE,"PETCOMP";"mult95",#N/A,FALSE,"PETCOMP";"est95",#N/A,FALSE,"PETCOMP";"multltm",#N/A,FALSE,"PETCOMP";"resultltm",#N/A,FALSE,"PETCOMP"}</definedName>
    <definedName name="deepti" hidden="1">{"mult96",#N/A,FALSE,"PETCOMP";"est96",#N/A,FALSE,"PETCOMP";"mult95",#N/A,FALSE,"PETCOMP";"est95",#N/A,FALSE,"PETCOMP";"multltm",#N/A,FALSE,"PETCOMP";"resultltm",#N/A,FALSE,"PETCOMP"}</definedName>
    <definedName name="def" localSheetId="7">City&amp;" "&amp;State</definedName>
    <definedName name="def" localSheetId="6">City&amp;" "&amp;State</definedName>
    <definedName name="def" localSheetId="4">City&amp;" "&amp;State</definedName>
    <definedName name="def">City&amp;" "&amp;State</definedName>
    <definedName name="DEHRI" localSheetId="4">#REF!</definedName>
    <definedName name="DEHRI">#REF!</definedName>
    <definedName name="DEJRU" localSheetId="7" hidden="1">{#N/A,#N/A,TRUE,"TMRSAMPLE";#N/A,#N/A,TRUE,"OPS";#N/A,#N/A,TRUE,"TMR"}</definedName>
    <definedName name="DEJRU" localSheetId="6" hidden="1">{#N/A,#N/A,TRUE,"TMRSAMPLE";#N/A,#N/A,TRUE,"OPS";#N/A,#N/A,TRUE,"TMR"}</definedName>
    <definedName name="DEJRU" localSheetId="4" hidden="1">{#N/A,#N/A,TRUE,"TMRSAMPLE";#N/A,#N/A,TRUE,"OPS";#N/A,#N/A,TRUE,"TMR"}</definedName>
    <definedName name="DEJRU" hidden="1">{#N/A,#N/A,TRUE,"TMRSAMPLE";#N/A,#N/A,TRUE,"OPS";#N/A,#N/A,TRUE,"TMR"}</definedName>
    <definedName name="Del._of_Main_Material">'[132]Overview Linde Proc. CRP'!$B$33</definedName>
    <definedName name="DeleteRange" hidden="1">[108]!DeleteRange</definedName>
    <definedName name="DeleteTable" hidden="1">[108]!DeleteTable</definedName>
    <definedName name="delhi" localSheetId="7">City&amp;" "&amp;State</definedName>
    <definedName name="delhi" localSheetId="6">City&amp;" "&amp;State</definedName>
    <definedName name="delhi" localSheetId="4">City&amp;" "&amp;State</definedName>
    <definedName name="delhi">City&amp;" "&amp;State</definedName>
    <definedName name="Dep_2" localSheetId="7" hidden="1">{"'subnets'!$A$1:$F$20"}</definedName>
    <definedName name="Dep_2" localSheetId="6" hidden="1">{"'subnets'!$A$1:$F$20"}</definedName>
    <definedName name="Dep_2" localSheetId="4" hidden="1">{"'subnets'!$A$1:$F$20"}</definedName>
    <definedName name="Dep_2" hidden="1">{"'subnets'!$A$1:$F$20"}</definedName>
    <definedName name="Dep_3" localSheetId="7" hidden="1">{"'subnets'!$A$1:$F$20"}</definedName>
    <definedName name="Dep_3" localSheetId="6" hidden="1">{"'subnets'!$A$1:$F$20"}</definedName>
    <definedName name="Dep_3" localSheetId="4" hidden="1">{"'subnets'!$A$1:$F$20"}</definedName>
    <definedName name="Dep_3" hidden="1">{"'subnets'!$A$1:$F$20"}</definedName>
    <definedName name="Dep_4" localSheetId="7" hidden="1">{"'subnets'!$A$1:$F$20"}</definedName>
    <definedName name="Dep_4" localSheetId="6" hidden="1">{"'subnets'!$A$1:$F$20"}</definedName>
    <definedName name="Dep_4" localSheetId="4" hidden="1">{"'subnets'!$A$1:$F$20"}</definedName>
    <definedName name="Dep_4" hidden="1">{"'subnets'!$A$1:$F$20"}</definedName>
    <definedName name="Dep_5" localSheetId="7" hidden="1">{"'subnets'!$A$1:$F$20"}</definedName>
    <definedName name="Dep_5" localSheetId="6" hidden="1">{"'subnets'!$A$1:$F$20"}</definedName>
    <definedName name="Dep_5" localSheetId="4" hidden="1">{"'subnets'!$A$1:$F$20"}</definedName>
    <definedName name="Dep_5" hidden="1">{"'subnets'!$A$1:$F$20"}</definedName>
    <definedName name="Department">#REF!</definedName>
    <definedName name="depit" localSheetId="7" hidden="1">#REF!</definedName>
    <definedName name="depit" localSheetId="6" hidden="1">#REF!</definedName>
    <definedName name="depit" hidden="1">#REF!</definedName>
    <definedName name="Depn" localSheetId="7" hidden="1">{"mult96",#N/A,FALSE,"PETCOMP";"est96",#N/A,FALSE,"PETCOMP";"mult95",#N/A,FALSE,"PETCOMP";"est95",#N/A,FALSE,"PETCOMP";"multltm",#N/A,FALSE,"PETCOMP";"resultltm",#N/A,FALSE,"PETCOMP"}</definedName>
    <definedName name="Depn" localSheetId="6" hidden="1">{"mult96",#N/A,FALSE,"PETCOMP";"est96",#N/A,FALSE,"PETCOMP";"mult95",#N/A,FALSE,"PETCOMP";"est95",#N/A,FALSE,"PETCOMP";"multltm",#N/A,FALSE,"PETCOMP";"resultltm",#N/A,FALSE,"PETCOMP"}</definedName>
    <definedName name="Depn" localSheetId="4" hidden="1">{"mult96",#N/A,FALSE,"PETCOMP";"est96",#N/A,FALSE,"PETCOMP";"mult95",#N/A,FALSE,"PETCOMP";"est95",#N/A,FALSE,"PETCOMP";"multltm",#N/A,FALSE,"PETCOMP";"resultltm",#N/A,FALSE,"PETCOMP"}</definedName>
    <definedName name="Depn" hidden="1">{"mult96",#N/A,FALSE,"PETCOMP";"est96",#N/A,FALSE,"PETCOMP";"mult95",#N/A,FALSE,"PETCOMP";"est95",#N/A,FALSE,"PETCOMP";"multltm",#N/A,FALSE,"PETCOMP";"resultltm",#N/A,FALSE,"PETCOMP"}</definedName>
    <definedName name="depr">#REF!</definedName>
    <definedName name="Depr.IT" localSheetId="7" hidden="1">{"'Sheet1'!$A$1:$K$31"}</definedName>
    <definedName name="Depr.IT" localSheetId="6" hidden="1">{"'Sheet1'!$A$1:$K$31"}</definedName>
    <definedName name="Depr.IT" localSheetId="4" hidden="1">{"'Sheet1'!$A$1:$K$31"}</definedName>
    <definedName name="Depr.IT" hidden="1">{"'Sheet1'!$A$1:$K$31"}</definedName>
    <definedName name="depr_1">#REF!</definedName>
    <definedName name="depr_1_10">#REF!</definedName>
    <definedName name="depr_1_12">#REF!</definedName>
    <definedName name="depr_1_3">#REF!</definedName>
    <definedName name="depr_1_4">#REF!</definedName>
    <definedName name="depr_1_5">#REF!</definedName>
    <definedName name="depr_1_6">#REF!</definedName>
    <definedName name="depr_1_7">#REF!</definedName>
    <definedName name="depr_10">#REF!</definedName>
    <definedName name="depr_12">#REF!</definedName>
    <definedName name="depr_2">#REF!</definedName>
    <definedName name="depr_3">#REF!</definedName>
    <definedName name="depr_9">#REF!</definedName>
    <definedName name="DEPRECIATION">[2]Sheet1!$AV$562</definedName>
    <definedName name="DEPRI" hidden="1">[133]EXPENSES!#REF!</definedName>
    <definedName name="deprichaubal"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chaubal"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DeprIT" localSheetId="7" hidden="1">{#N/A,#N/A,FALSE,"17"}</definedName>
    <definedName name="DeprIT" localSheetId="6" hidden="1">{#N/A,#N/A,FALSE,"17"}</definedName>
    <definedName name="DeprIT" localSheetId="4" hidden="1">{#N/A,#N/A,FALSE,"17"}</definedName>
    <definedName name="DeprIT" hidden="1">{#N/A,#N/A,FALSE,"17"}</definedName>
    <definedName name="DEPTH">#REF!</definedName>
    <definedName name="dert" localSheetId="7">City&amp;" "&amp;State</definedName>
    <definedName name="dert" localSheetId="6">City&amp;" "&amp;State</definedName>
    <definedName name="dert" localSheetId="4">City&amp;" "&amp;State</definedName>
    <definedName name="dert">City&amp;" "&amp;State</definedName>
    <definedName name="designed">#REF!</definedName>
    <definedName name="DETAILED" localSheetId="7" hidden="1">{#N/A,#N/A,FALSE,"Balance Sheet";#N/A,#N/A,FALSE,"Profit &amp; Loss ";#N/A,#N/A,FALSE,"Schedule-1";#N/A,#N/A,FALSE,"Schedule-2";#N/A,#N/A,FALSE,"Schedule-3";#N/A,#N/A,FALSE,"Schedule-4 ";#N/A,#N/A,FALSE,"Schedule-5";#N/A,#N/A,FALSE,"Schedule-6,7,8,9";#N/A,#N/A,FALSE,"Schedule-10,11";#N/A,#N/A,FALSE,"Schedule-12,13,14,15";#N/A,#N/A,FALSE,"Scdedule-16"}</definedName>
    <definedName name="DETAILED" localSheetId="6" hidden="1">{#N/A,#N/A,FALSE,"Balance Sheet";#N/A,#N/A,FALSE,"Profit &amp; Loss ";#N/A,#N/A,FALSE,"Schedule-1";#N/A,#N/A,FALSE,"Schedule-2";#N/A,#N/A,FALSE,"Schedule-3";#N/A,#N/A,FALSE,"Schedule-4 ";#N/A,#N/A,FALSE,"Schedule-5";#N/A,#N/A,FALSE,"Schedule-6,7,8,9";#N/A,#N/A,FALSE,"Schedule-10,11";#N/A,#N/A,FALSE,"Schedule-12,13,14,15";#N/A,#N/A,FALSE,"Scdedule-16"}</definedName>
    <definedName name="DETAILED" localSheetId="4" hidden="1">{#N/A,#N/A,FALSE,"Balance Sheet";#N/A,#N/A,FALSE,"Profit &amp; Loss ";#N/A,#N/A,FALSE,"Schedule-1";#N/A,#N/A,FALSE,"Schedule-2";#N/A,#N/A,FALSE,"Schedule-3";#N/A,#N/A,FALSE,"Schedule-4 ";#N/A,#N/A,FALSE,"Schedule-5";#N/A,#N/A,FALSE,"Schedule-6,7,8,9";#N/A,#N/A,FALSE,"Schedule-10,11";#N/A,#N/A,FALSE,"Schedule-12,13,14,15";#N/A,#N/A,FALSE,"Scdedule-16"}</definedName>
    <definedName name="DETAILED" hidden="1">{#N/A,#N/A,FALSE,"Balance Sheet";#N/A,#N/A,FALSE,"Profit &amp; Loss ";#N/A,#N/A,FALSE,"Schedule-1";#N/A,#N/A,FALSE,"Schedule-2";#N/A,#N/A,FALSE,"Schedule-3";#N/A,#N/A,FALSE,"Schedule-4 ";#N/A,#N/A,FALSE,"Schedule-5";#N/A,#N/A,FALSE,"Schedule-6,7,8,9";#N/A,#N/A,FALSE,"Schedule-10,11";#N/A,#N/A,FALSE,"Schedule-12,13,14,15";#N/A,#N/A,FALSE,"Scdedule-16"}</definedName>
    <definedName name="dev"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f" localSheetId="7" hidden="1">{#N/A,#N/A,FALSE,"SUMMARY";#N/A,#N/A,FALSE,"TECHNOLOGY";#N/A,#N/A,FALSE,"YEAR2000";#N/A,#N/A,FALSE,"GENERAL SERVICES";#N/A,#N/A,FALSE,"PROD MANAGE";#N/A,#N/A,FALSE,"BOG";#N/A,#N/A,FALSE,"PROT CONT";#N/A,#N/A,FALSE,"INVEST COMP"}</definedName>
    <definedName name="df" localSheetId="6" hidden="1">{#N/A,#N/A,FALSE,"SUMMARY";#N/A,#N/A,FALSE,"TECHNOLOGY";#N/A,#N/A,FALSE,"YEAR2000";#N/A,#N/A,FALSE,"GENERAL SERVICES";#N/A,#N/A,FALSE,"PROD MANAGE";#N/A,#N/A,FALSE,"BOG";#N/A,#N/A,FALSE,"PROT CONT";#N/A,#N/A,FALSE,"INVEST COMP"}</definedName>
    <definedName name="df" localSheetId="4" hidden="1">{#N/A,#N/A,FALSE,"SUMMARY";#N/A,#N/A,FALSE,"TECHNOLOGY";#N/A,#N/A,FALSE,"YEAR2000";#N/A,#N/A,FALSE,"GENERAL SERVICES";#N/A,#N/A,FALSE,"PROD MANAGE";#N/A,#N/A,FALSE,"BOG";#N/A,#N/A,FALSE,"PROT CONT";#N/A,#N/A,FALSE,"INVEST COMP"}</definedName>
    <definedName name="df" hidden="1">{#N/A,#N/A,FALSE,"SUMMARY";#N/A,#N/A,FALSE,"TECHNOLOGY";#N/A,#N/A,FALSE,"YEAR2000";#N/A,#N/A,FALSE,"GENERAL SERVICES";#N/A,#N/A,FALSE,"PROD MANAGE";#N/A,#N/A,FALSE,"BOG";#N/A,#N/A,FALSE,"PROT CONT";#N/A,#N/A,FALSE,"INVEST COMP"}</definedName>
    <definedName name="dfd"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localSheetId="4"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d"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dff" hidden="1">#REF!</definedName>
    <definedName name="ＤＦＦ" localSheetId="7" hidden="1">{#N/A,#N/A,TRUE,"TMRSAMPLE";#N/A,#N/A,TRUE,"OPS";#N/A,#N/A,TRUE,"TMR"}</definedName>
    <definedName name="ＤＦＦ" localSheetId="6" hidden="1">{#N/A,#N/A,TRUE,"TMRSAMPLE";#N/A,#N/A,TRUE,"OPS";#N/A,#N/A,TRUE,"TMR"}</definedName>
    <definedName name="ＤＦＦ" localSheetId="4" hidden="1">{#N/A,#N/A,TRUE,"TMRSAMPLE";#N/A,#N/A,TRUE,"OPS";#N/A,#N/A,TRUE,"TMR"}</definedName>
    <definedName name="ＤＦＦ" hidden="1">{#N/A,#N/A,TRUE,"TMRSAMPLE";#N/A,#N/A,TRUE,"OPS";#N/A,#N/A,TRUE,"TMR"}</definedName>
    <definedName name="dfff" localSheetId="7" hidden="1">{"'Directory'!$A$72:$E$91"}</definedName>
    <definedName name="dfff" localSheetId="6" hidden="1">{"'Directory'!$A$72:$E$91"}</definedName>
    <definedName name="dfff" localSheetId="4" hidden="1">{"'Directory'!$A$72:$E$91"}</definedName>
    <definedName name="dfff" hidden="1">{"'Directory'!$A$72:$E$91"}</definedName>
    <definedName name="dfg" localSheetId="7" hidden="1">{#N/A,#N/A,FALSE,"COMP"}</definedName>
    <definedName name="dfg" localSheetId="6" hidden="1">{#N/A,#N/A,FALSE,"COMP"}</definedName>
    <definedName name="dfg" localSheetId="4" hidden="1">{#N/A,#N/A,FALSE,"COMP"}</definedName>
    <definedName name="dfg" hidden="1">{#N/A,#N/A,FALSE,"COMP"}</definedName>
    <definedName name="dfgd" localSheetId="7" hidden="1">{"2",#N/A,FALSE,"Q1 03-04";"1",#N/A,FALSE,"Q1 03-04"}</definedName>
    <definedName name="dfgd" localSheetId="6" hidden="1">{"2",#N/A,FALSE,"Q1 03-04";"1",#N/A,FALSE,"Q1 03-04"}</definedName>
    <definedName name="dfgd" localSheetId="4" hidden="1">{"2",#N/A,FALSE,"Q1 03-04";"1",#N/A,FALSE,"Q1 03-04"}</definedName>
    <definedName name="dfgd" hidden="1">{"2",#N/A,FALSE,"Q1 03-04";"1",#N/A,FALSE,"Q1 03-04"}</definedName>
    <definedName name="dfgdfg" localSheetId="7" hidden="1">{#N/A,#N/A,FALSE,"PMTABB";#N/A,#N/A,FALSE,"PMTABB"}</definedName>
    <definedName name="dfgdfg" localSheetId="6" hidden="1">{#N/A,#N/A,FALSE,"PMTABB";#N/A,#N/A,FALSE,"PMTABB"}</definedName>
    <definedName name="dfgdfg" localSheetId="4" hidden="1">{#N/A,#N/A,FALSE,"PMTABB";#N/A,#N/A,FALSE,"PMTABB"}</definedName>
    <definedName name="dfgdfg" hidden="1">{#N/A,#N/A,FALSE,"PMTABB";#N/A,#N/A,FALSE,"PMTABB"}</definedName>
    <definedName name="dfgdfsfgfsdg" hidden="1">#REF!</definedName>
    <definedName name="dfgdgrbg" localSheetId="7" hidden="1">{"'I-1 and I-2'!$A$1:$G$190"}</definedName>
    <definedName name="dfgdgrbg" localSheetId="6" hidden="1">{"'I-1 and I-2'!$A$1:$G$190"}</definedName>
    <definedName name="dfgdgrbg" localSheetId="4" hidden="1">{"'I-1 and I-2'!$A$1:$G$190"}</definedName>
    <definedName name="dfgdgrbg" hidden="1">{"'I-1 and I-2'!$A$1:$G$190"}</definedName>
    <definedName name="dfgfd" localSheetId="7" hidden="1">{#N/A,#N/A,FALSE,"COMP"}</definedName>
    <definedName name="dfgfd" localSheetId="6" hidden="1">{#N/A,#N/A,FALSE,"COMP"}</definedName>
    <definedName name="dfgfd" localSheetId="4" hidden="1">{#N/A,#N/A,FALSE,"COMP"}</definedName>
    <definedName name="dfgfd" hidden="1">{#N/A,#N/A,FALSE,"COMP"}</definedName>
    <definedName name="DFGH" localSheetId="7" hidden="1">{#N/A,#N/A,TRUE,"TMRSAMPLE";#N/A,#N/A,TRUE,"OPS";#N/A,#N/A,TRUE,"TMR"}</definedName>
    <definedName name="DFGH" localSheetId="6" hidden="1">{#N/A,#N/A,TRUE,"TMRSAMPLE";#N/A,#N/A,TRUE,"OPS";#N/A,#N/A,TRUE,"TMR"}</definedName>
    <definedName name="DFGH" localSheetId="4" hidden="1">{#N/A,#N/A,TRUE,"TMRSAMPLE";#N/A,#N/A,TRUE,"OPS";#N/A,#N/A,TRUE,"TMR"}</definedName>
    <definedName name="DFGH" hidden="1">{#N/A,#N/A,TRUE,"TMRSAMPLE";#N/A,#N/A,TRUE,"OPS";#N/A,#N/A,TRUE,"TMR"}</definedName>
    <definedName name="dfghfd" localSheetId="7" hidden="1">{#N/A,#N/A,FALSE,"PMTABB";#N/A,#N/A,FALSE,"PMTABB"}</definedName>
    <definedName name="dfghfd" localSheetId="6" hidden="1">{#N/A,#N/A,FALSE,"PMTABB";#N/A,#N/A,FALSE,"PMTABB"}</definedName>
    <definedName name="dfghfd" localSheetId="4" hidden="1">{#N/A,#N/A,FALSE,"PMTABB";#N/A,#N/A,FALSE,"PMTABB"}</definedName>
    <definedName name="dfghfd" hidden="1">{#N/A,#N/A,FALSE,"PMTABB";#N/A,#N/A,FALSE,"PMTABB"}</definedName>
    <definedName name="dfghgdhgfhd" localSheetId="7" hidden="1">{"'Sheet1'!$A$1:$O$40"}</definedName>
    <definedName name="dfghgdhgfhd" localSheetId="6" hidden="1">{"'Sheet1'!$A$1:$O$40"}</definedName>
    <definedName name="dfghgdhgfhd" localSheetId="4" hidden="1">{"'Sheet1'!$A$1:$O$40"}</definedName>
    <definedName name="dfghgdhgfhd" hidden="1">{"'Sheet1'!$A$1:$O$40"}</definedName>
    <definedName name="DFGHJK" hidden="1">8</definedName>
    <definedName name="dfh" localSheetId="7" hidden="1">{"'Directory'!$A$72:$E$91"}</definedName>
    <definedName name="dfh" localSheetId="6" hidden="1">{"'Directory'!$A$72:$E$91"}</definedName>
    <definedName name="dfh" localSheetId="4" hidden="1">{"'Directory'!$A$72:$E$91"}</definedName>
    <definedName name="dfh" hidden="1">{"'Directory'!$A$72:$E$91"}</definedName>
    <definedName name="dfhfh" localSheetId="7" hidden="1">{#N/A,#N/A,TRUE,"Front";#N/A,#N/A,TRUE,"Simple Letter";#N/A,#N/A,TRUE,"Inside";#N/A,#N/A,TRUE,"Contents";#N/A,#N/A,TRUE,"Basis";#N/A,#N/A,TRUE,"Inclusions";#N/A,#N/A,TRUE,"Exclusions";#N/A,#N/A,TRUE,"Areas";#N/A,#N/A,TRUE,"Summary";#N/A,#N/A,TRUE,"Detail"}</definedName>
    <definedName name="dfhfh" localSheetId="6" hidden="1">{#N/A,#N/A,TRUE,"Front";#N/A,#N/A,TRUE,"Simple Letter";#N/A,#N/A,TRUE,"Inside";#N/A,#N/A,TRUE,"Contents";#N/A,#N/A,TRUE,"Basis";#N/A,#N/A,TRUE,"Inclusions";#N/A,#N/A,TRUE,"Exclusions";#N/A,#N/A,TRUE,"Areas";#N/A,#N/A,TRUE,"Summary";#N/A,#N/A,TRUE,"Detail"}</definedName>
    <definedName name="dfhfh" localSheetId="4" hidden="1">{#N/A,#N/A,TRUE,"Front";#N/A,#N/A,TRUE,"Simple Letter";#N/A,#N/A,TRUE,"Inside";#N/A,#N/A,TRUE,"Contents";#N/A,#N/A,TRUE,"Basis";#N/A,#N/A,TRUE,"Inclusions";#N/A,#N/A,TRUE,"Exclusions";#N/A,#N/A,TRUE,"Areas";#N/A,#N/A,TRUE,"Summary";#N/A,#N/A,TRUE,"Detail"}</definedName>
    <definedName name="dfhfh" hidden="1">{#N/A,#N/A,TRUE,"Front";#N/A,#N/A,TRUE,"Simple Letter";#N/A,#N/A,TRUE,"Inside";#N/A,#N/A,TRUE,"Contents";#N/A,#N/A,TRUE,"Basis";#N/A,#N/A,TRUE,"Inclusions";#N/A,#N/A,TRUE,"Exclusions";#N/A,#N/A,TRUE,"Areas";#N/A,#N/A,TRUE,"Summary";#N/A,#N/A,TRUE,"Detail"}</definedName>
    <definedName name="dfhg" localSheetId="7" hidden="1">{"'Directory'!$A$72:$E$91"}</definedName>
    <definedName name="dfhg" localSheetId="6" hidden="1">{"'Directory'!$A$72:$E$91"}</definedName>
    <definedName name="dfhg" localSheetId="4" hidden="1">{"'Directory'!$A$72:$E$91"}</definedName>
    <definedName name="dfhg" hidden="1">{"'Directory'!$A$72:$E$91"}</definedName>
    <definedName name="DFHGH" localSheetId="7" hidden="1">{#N/A,#N/A,FALSE,"PGW"}</definedName>
    <definedName name="DFHGH" localSheetId="6" hidden="1">{#N/A,#N/A,FALSE,"PGW"}</definedName>
    <definedName name="DFHGH" localSheetId="4" hidden="1">{#N/A,#N/A,FALSE,"PGW"}</definedName>
    <definedName name="DFHGH" hidden="1">{#N/A,#N/A,FALSE,"PGW"}</definedName>
    <definedName name="dfsdfasdf" localSheetId="7" hidden="1">{#N/A,#N/A,FALSE,"Hip.Bas";#N/A,#N/A,FALSE,"ventas";#N/A,#N/A,FALSE,"ingre-Año";#N/A,#N/A,FALSE,"ventas-Año";#N/A,#N/A,FALSE,"Costepro";#N/A,#N/A,FALSE,"inversion";#N/A,#N/A,FALSE,"personal";#N/A,#N/A,FALSE,"Gastos-V";#N/A,#N/A,FALSE,"Circulante";#N/A,#N/A,FALSE,"CONSOLI";#N/A,#N/A,FALSE,"Es-Fin";#N/A,#N/A,FALSE,"Margen-P"}</definedName>
    <definedName name="dfsdfasdf" localSheetId="6" hidden="1">{#N/A,#N/A,FALSE,"Hip.Bas";#N/A,#N/A,FALSE,"ventas";#N/A,#N/A,FALSE,"ingre-Año";#N/A,#N/A,FALSE,"ventas-Año";#N/A,#N/A,FALSE,"Costepro";#N/A,#N/A,FALSE,"inversion";#N/A,#N/A,FALSE,"personal";#N/A,#N/A,FALSE,"Gastos-V";#N/A,#N/A,FALSE,"Circulante";#N/A,#N/A,FALSE,"CONSOLI";#N/A,#N/A,FALSE,"Es-Fin";#N/A,#N/A,FALSE,"Margen-P"}</definedName>
    <definedName name="dfsdfasdf" localSheetId="4"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g" localSheetId="7" hidden="1">{"'Sheet1'!$A$1:$O$40"}</definedName>
    <definedName name="dg" localSheetId="6" hidden="1">{"'Sheet1'!$A$1:$O$40"}</definedName>
    <definedName name="dg" localSheetId="4" hidden="1">{"'Sheet1'!$A$1:$O$40"}</definedName>
    <definedName name="dg" hidden="1">{"'Sheet1'!$A$1:$O$40"}</definedName>
    <definedName name="DG_Set">'[49]5 - CITICORP'!$A$1001</definedName>
    <definedName name="DG_Sets___6Nos">[54]ICICI!#REF!</definedName>
    <definedName name="DG_sets_1_No">[54]ICICI!#REF!</definedName>
    <definedName name="DG_sets_5_Nos">[54]ICICI!#REF!</definedName>
    <definedName name="dgdg" localSheetId="7" hidden="1">{#N/A,#N/A,FALSE,"Calc";#N/A,#N/A,FALSE,"Sensitivity";#N/A,#N/A,FALSE,"LT Earn.Dil.";#N/A,#N/A,FALSE,"Dil. AVP"}</definedName>
    <definedName name="dgdg" localSheetId="6" hidden="1">{#N/A,#N/A,FALSE,"Calc";#N/A,#N/A,FALSE,"Sensitivity";#N/A,#N/A,FALSE,"LT Earn.Dil.";#N/A,#N/A,FALSE,"Dil. AVP"}</definedName>
    <definedName name="dgdg" localSheetId="4" hidden="1">{#N/A,#N/A,FALSE,"Calc";#N/A,#N/A,FALSE,"Sensitivity";#N/A,#N/A,FALSE,"LT Earn.Dil.";#N/A,#N/A,FALSE,"Dil. AVP"}</definedName>
    <definedName name="dgdg" hidden="1">{#N/A,#N/A,FALSE,"Calc";#N/A,#N/A,FALSE,"Sensitivity";#N/A,#N/A,FALSE,"LT Earn.Dil.";#N/A,#N/A,FALSE,"Dil. AVP"}</definedName>
    <definedName name="dgdgss" localSheetId="7" hidden="1">{"consolidated",#N/A,FALSE,"Sheet1";"cms",#N/A,FALSE,"Sheet1";"fse",#N/A,FALSE,"Sheet1"}</definedName>
    <definedName name="dgdgss" localSheetId="6" hidden="1">{"consolidated",#N/A,FALSE,"Sheet1";"cms",#N/A,FALSE,"Sheet1";"fse",#N/A,FALSE,"Sheet1"}</definedName>
    <definedName name="dgdgss" localSheetId="4" hidden="1">{"consolidated",#N/A,FALSE,"Sheet1";"cms",#N/A,FALSE,"Sheet1";"fse",#N/A,FALSE,"Sheet1"}</definedName>
    <definedName name="dgdgss" hidden="1">{"consolidated",#N/A,FALSE,"Sheet1";"cms",#N/A,FALSE,"Sheet1";"fse",#N/A,FALSE,"Sheet1"}</definedName>
    <definedName name="dghdf" localSheetId="7" hidden="1">{"'Directory'!$A$72:$E$91"}</definedName>
    <definedName name="dghdf" localSheetId="6" hidden="1">{"'Directory'!$A$72:$E$91"}</definedName>
    <definedName name="dghdf" localSheetId="4" hidden="1">{"'Directory'!$A$72:$E$91"}</definedName>
    <definedName name="dghdf" hidden="1">{"'Directory'!$A$72:$E$91"}</definedName>
    <definedName name="dghdghd" localSheetId="7" hidden="1">{"'Directory'!$A$72:$E$91"}</definedName>
    <definedName name="dghdghd" localSheetId="6" hidden="1">{"'Directory'!$A$72:$E$91"}</definedName>
    <definedName name="dghdghd" localSheetId="4" hidden="1">{"'Directory'!$A$72:$E$91"}</definedName>
    <definedName name="dghdghd" hidden="1">{"'Directory'!$A$72:$E$91"}</definedName>
    <definedName name="ＤＨＤＳＨＨＧ" localSheetId="7" hidden="1">{#N/A,#N/A,TRUE,"TMRSAMPLE";#N/A,#N/A,TRUE,"OPS";#N/A,#N/A,TRUE,"TMR"}</definedName>
    <definedName name="ＤＨＤＳＨＨＧ" localSheetId="6" hidden="1">{#N/A,#N/A,TRUE,"TMRSAMPLE";#N/A,#N/A,TRUE,"OPS";#N/A,#N/A,TRUE,"TMR"}</definedName>
    <definedName name="ＤＨＤＳＨＨＧ" localSheetId="4" hidden="1">{#N/A,#N/A,TRUE,"TMRSAMPLE";#N/A,#N/A,TRUE,"OPS";#N/A,#N/A,TRUE,"TMR"}</definedName>
    <definedName name="ＤＨＤＳＨＨＧ" hidden="1">{#N/A,#N/A,TRUE,"TMRSAMPLE";#N/A,#N/A,TRUE,"OPS";#N/A,#N/A,TRUE,"TMR"}</definedName>
    <definedName name="DHS" localSheetId="7" hidden="1">{#N/A,#N/A,TRUE,"constb"}</definedName>
    <definedName name="DHS" localSheetId="6" hidden="1">{#N/A,#N/A,TRUE,"constb"}</definedName>
    <definedName name="DHS" localSheetId="4" hidden="1">{#N/A,#N/A,TRUE,"constb"}</definedName>
    <definedName name="DHS" hidden="1">{#N/A,#N/A,TRUE,"constb"}</definedName>
    <definedName name="DHTML" localSheetId="7" hidden="1">{"'Sheet1'!$A$4386:$N$4591"}</definedName>
    <definedName name="DHTML" localSheetId="6" hidden="1">{"'Sheet1'!$A$4386:$N$4591"}</definedName>
    <definedName name="DHTML" localSheetId="4" hidden="1">{"'Sheet1'!$A$4386:$N$4591"}</definedName>
    <definedName name="DHTML" hidden="1">{"'Sheet1'!$A$4386:$N$4591"}</definedName>
    <definedName name="dia">#REF!</definedName>
    <definedName name="DIAMETER">#REF!</definedName>
    <definedName name="diff">'[134]Sch-3'!#REF!</definedName>
    <definedName name="diff1">'[134]Sch-3'!#REF!</definedName>
    <definedName name="DilEqSh">[80]Capital!$K$72:$AE$72</definedName>
    <definedName name="dir" localSheetId="7" hidden="1">{#N/A,#N/A,FALSE,"COMP"}</definedName>
    <definedName name="dir" localSheetId="6" hidden="1">{#N/A,#N/A,FALSE,"COMP"}</definedName>
    <definedName name="dir" localSheetId="4" hidden="1">{#N/A,#N/A,FALSE,"COMP"}</definedName>
    <definedName name="dir" hidden="1">{#N/A,#N/A,FALSE,"COMP"}</definedName>
    <definedName name="dir_1" localSheetId="7" hidden="1">{#N/A,#N/A,FALSE,"COMP"}</definedName>
    <definedName name="dir_1" localSheetId="6" hidden="1">{#N/A,#N/A,FALSE,"COMP"}</definedName>
    <definedName name="dir_1" localSheetId="4" hidden="1">{#N/A,#N/A,FALSE,"COMP"}</definedName>
    <definedName name="dir_1" hidden="1">{#N/A,#N/A,FALSE,"COMP"}</definedName>
    <definedName name="dir_2" localSheetId="7" hidden="1">{#N/A,#N/A,FALSE,"COMP"}</definedName>
    <definedName name="dir_2" localSheetId="6" hidden="1">{#N/A,#N/A,FALSE,"COMP"}</definedName>
    <definedName name="dir_2" localSheetId="4" hidden="1">{#N/A,#N/A,FALSE,"COMP"}</definedName>
    <definedName name="dir_2" hidden="1">{#N/A,#N/A,FALSE,"COMP"}</definedName>
    <definedName name="DIRECTORY">[2]Sheet1!$C$527</definedName>
    <definedName name="Discount" localSheetId="4" hidden="1">#REF!</definedName>
    <definedName name="Discount" hidden="1">#REF!</definedName>
    <definedName name="DispFmt" hidden="1">[80]Input!#REF!</definedName>
    <definedName name="display_area_2" localSheetId="4" hidden="1">#REF!</definedName>
    <definedName name="display_area_2" hidden="1">#REF!</definedName>
    <definedName name="DIV">1000000</definedName>
    <definedName name="DivOut">[80]Input!$K$141:$AE$141</definedName>
    <definedName name="DivTax">[80]Profile!$K$18:$AE$18</definedName>
    <definedName name="ＤＪＹＴＫＫＴ" localSheetId="7" hidden="1">{#N/A,#N/A,TRUE,"TMRSAMPLE";#N/A,#N/A,TRUE,"OPS";#N/A,#N/A,TRUE,"TMR"}</definedName>
    <definedName name="ＤＪＹＴＫＫＴ" localSheetId="6" hidden="1">{#N/A,#N/A,TRUE,"TMRSAMPLE";#N/A,#N/A,TRUE,"OPS";#N/A,#N/A,TRUE,"TMR"}</definedName>
    <definedName name="ＤＪＹＴＫＫＴ" localSheetId="4" hidden="1">{#N/A,#N/A,TRUE,"TMRSAMPLE";#N/A,#N/A,TRUE,"OPS";#N/A,#N/A,TRUE,"TMR"}</definedName>
    <definedName name="ＤＪＹＴＫＫＴ" hidden="1">{#N/A,#N/A,TRUE,"TMRSAMPLE";#N/A,#N/A,TRUE,"OPS";#N/A,#N/A,TRUE,"TMR"}</definedName>
    <definedName name="ＤＪれうえＫづ" localSheetId="7" hidden="1">{#N/A,#N/A,TRUE,"TMRSAMPLE";#N/A,#N/A,TRUE,"OPS";#N/A,#N/A,TRUE,"TMR"}</definedName>
    <definedName name="ＤＪれうえＫづ" localSheetId="6" hidden="1">{#N/A,#N/A,TRUE,"TMRSAMPLE";#N/A,#N/A,TRUE,"OPS";#N/A,#N/A,TRUE,"TMR"}</definedName>
    <definedName name="ＤＪれうえＫづ" localSheetId="4" hidden="1">{#N/A,#N/A,TRUE,"TMRSAMPLE";#N/A,#N/A,TRUE,"OPS";#N/A,#N/A,TRUE,"TMR"}</definedName>
    <definedName name="ＤＪれうえＫづ" hidden="1">{#N/A,#N/A,TRUE,"TMRSAMPLE";#N/A,#N/A,TRUE,"OPS";#N/A,#N/A,TRUE,"TMR"}</definedName>
    <definedName name="dkdkjkj" localSheetId="7" hidden="1">{#N/A,#N/A,TRUE,"GRING"}</definedName>
    <definedName name="dkdkjkj" localSheetId="6" hidden="1">{#N/A,#N/A,TRUE,"GRING"}</definedName>
    <definedName name="dkdkjkj" localSheetId="4" hidden="1">{#N/A,#N/A,TRUE,"GRING"}</definedName>
    <definedName name="dkdkjkj" hidden="1">{#N/A,#N/A,TRUE,"GRING"}</definedName>
    <definedName name="DLF" localSheetId="7" hidden="1">{#N/A,#N/A,TRUE,"일정"}</definedName>
    <definedName name="DLF" localSheetId="6" hidden="1">{#N/A,#N/A,TRUE,"일정"}</definedName>
    <definedName name="DLF" localSheetId="4" hidden="1">{#N/A,#N/A,TRUE,"일정"}</definedName>
    <definedName name="DLF" hidden="1">{#N/A,#N/A,TRUE,"일정"}</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MI_Plant">[54]HDFC!#REF!</definedName>
    <definedName name="DMM_Plant">'[50]Lakshmi GF'!#REF!</definedName>
    <definedName name="DMTCRORES">#N/A</definedName>
    <definedName name="DMTLACS" localSheetId="4">#REF!</definedName>
    <definedName name="DMTLACS">#REF!</definedName>
    <definedName name="DMTRUPEES" localSheetId="4">#REF!</definedName>
    <definedName name="DMTRUPEES">#REF!</definedName>
    <definedName name="Doc" localSheetId="7">City&amp;" "&amp;State</definedName>
    <definedName name="Doc" localSheetId="6">City&amp;" "&amp;State</definedName>
    <definedName name="Doc" localSheetId="4">City&amp;" "&amp;State</definedName>
    <definedName name="Doc">City&amp;" "&amp;State</definedName>
    <definedName name="docu">#REF!</definedName>
    <definedName name="Document_array">{"Book1"}</definedName>
    <definedName name="Documents" localSheetId="7">City&amp;" "&amp;State</definedName>
    <definedName name="Documents" localSheetId="6">City&amp;" "&amp;State</definedName>
    <definedName name="Documents" localSheetId="4">City&amp;" "&amp;State</definedName>
    <definedName name="Documents">City&amp;" "&amp;State</definedName>
    <definedName name="doitg" localSheetId="7" hidden="1">{#N/A,#N/A,TRUE,"Front";#N/A,#N/A,TRUE,"Simple Letter";#N/A,#N/A,TRUE,"Inside";#N/A,#N/A,TRUE,"Contents";#N/A,#N/A,TRUE,"Basis";#N/A,#N/A,TRUE,"Inclusions";#N/A,#N/A,TRUE,"Exclusions";#N/A,#N/A,TRUE,"Areas";#N/A,#N/A,TRUE,"Summary";#N/A,#N/A,TRUE,"Detail"}</definedName>
    <definedName name="doitg" localSheetId="6" hidden="1">{#N/A,#N/A,TRUE,"Front";#N/A,#N/A,TRUE,"Simple Letter";#N/A,#N/A,TRUE,"Inside";#N/A,#N/A,TRUE,"Contents";#N/A,#N/A,TRUE,"Basis";#N/A,#N/A,TRUE,"Inclusions";#N/A,#N/A,TRUE,"Exclusions";#N/A,#N/A,TRUE,"Areas";#N/A,#N/A,TRUE,"Summary";#N/A,#N/A,TRUE,"Detail"}</definedName>
    <definedName name="doitg" localSheetId="4" hidden="1">{#N/A,#N/A,TRUE,"Front";#N/A,#N/A,TRUE,"Simple Letter";#N/A,#N/A,TRUE,"Inside";#N/A,#N/A,TRUE,"Contents";#N/A,#N/A,TRUE,"Basis";#N/A,#N/A,TRUE,"Inclusions";#N/A,#N/A,TRUE,"Exclusions";#N/A,#N/A,TRUE,"Areas";#N/A,#N/A,TRUE,"Summary";#N/A,#N/A,TRUE,"Detail"}</definedName>
    <definedName name="doitg" hidden="1">{#N/A,#N/A,TRUE,"Front";#N/A,#N/A,TRUE,"Simple Letter";#N/A,#N/A,TRUE,"Inside";#N/A,#N/A,TRUE,"Contents";#N/A,#N/A,TRUE,"Basis";#N/A,#N/A,TRUE,"Inclusions";#N/A,#N/A,TRUE,"Exclusions";#N/A,#N/A,TRUE,"Areas";#N/A,#N/A,TRUE,"Summary";#N/A,#N/A,TRUE,"Detail"}</definedName>
    <definedName name="dollars">#REF!</definedName>
    <definedName name="done" localSheetId="7" hidden="1">{#N/A,#N/A,FALSE,"CONTROL"}</definedName>
    <definedName name="done" localSheetId="6" hidden="1">{#N/A,#N/A,FALSE,"CONTROL"}</definedName>
    <definedName name="done" localSheetId="4" hidden="1">{#N/A,#N/A,FALSE,"CONTROL"}</definedName>
    <definedName name="done" hidden="1">{#N/A,#N/A,FALSE,"CONTROL"}</definedName>
    <definedName name="DONVI">OFFSET([135]DONVIBAN!$A$1,1,0,COUNTA([135]DONVIBAN!$A$1:$A$65536)-1,5)</definedName>
    <definedName name="DONVIDG">OFFSET([135]NGUON!$D$1:$D$65536,COUNTIF([135]NGUON!$D$1:$D$65536,"&lt;&gt;0")-1,0,1)</definedName>
    <definedName name="DP_Asset_Code" hidden="1">'[100]3A FA Record'!$AC:$AC</definedName>
    <definedName name="DPC" localSheetId="4">#REF!</definedName>
    <definedName name="DPC">#REF!</definedName>
    <definedName name="DPS_Curr_Yr" localSheetId="4">#REF!</definedName>
    <definedName name="DPS_Curr_Yr">#REF!</definedName>
    <definedName name="DPS_Lst_Yr" localSheetId="4">#REF!</definedName>
    <definedName name="DPS_Lst_Yr">#REF!</definedName>
    <definedName name="DPS_Next_Yr">#REF!</definedName>
    <definedName name="dq">#REF!</definedName>
    <definedName name="DragandDrop">[82]Control!$B$12</definedName>
    <definedName name="DRAWINGS">#REF!</definedName>
    <definedName name="DRAWINGS_1">#REF!</definedName>
    <definedName name="DRAWINGS_1_10">#REF!</definedName>
    <definedName name="DRAWINGS_1_12">#REF!</definedName>
    <definedName name="DRAWINGS_1_3">#REF!</definedName>
    <definedName name="DRAWINGS_1_4">#REF!</definedName>
    <definedName name="DRAWINGS_1_5">#REF!</definedName>
    <definedName name="DRAWINGS_1_6">#REF!</definedName>
    <definedName name="DRAWINGS_1_7">#REF!</definedName>
    <definedName name="DRAWINGS_10">#REF!</definedName>
    <definedName name="DRAWINGS_12">#REF!</definedName>
    <definedName name="DRAWINGS_3">#REF!</definedName>
    <definedName name="DRAWINGS_9">#REF!</definedName>
    <definedName name="DRAWINGS_I">#REF!</definedName>
    <definedName name="DRAWINGS_I_1">#REF!</definedName>
    <definedName name="DRAWINGS_I_1_10">#REF!</definedName>
    <definedName name="DRAWINGS_I_1_12">#REF!</definedName>
    <definedName name="DRAWINGS_I_1_3">#REF!</definedName>
    <definedName name="DRAWINGS_I_1_4">#REF!</definedName>
    <definedName name="DRAWINGS_I_1_5">#REF!</definedName>
    <definedName name="DRAWINGS_I_1_6">#REF!</definedName>
    <definedName name="DRAWINGS_I_1_7">#REF!</definedName>
    <definedName name="DRAWINGS_I_10">#REF!</definedName>
    <definedName name="DRAWINGS_I_12">#REF!</definedName>
    <definedName name="DRAWINGS_I_3">#REF!</definedName>
    <definedName name="DRAWINGS_I_9">#REF!</definedName>
    <definedName name="DRIVERS" localSheetId="7" hidden="1">{"'Bsheet BIS'!$A$1:$F$43"}</definedName>
    <definedName name="DRIVERS" localSheetId="6" hidden="1">{"'Bsheet BIS'!$A$1:$F$43"}</definedName>
    <definedName name="DRIVERS" localSheetId="4" hidden="1">{"'Bsheet BIS'!$A$1:$F$43"}</definedName>
    <definedName name="DRIVERS" hidden="1">{"'Bsheet BIS'!$A$1:$F$43"}</definedName>
    <definedName name="dsadkkkabcd" localSheetId="7" hidden="1">{"mult96",#N/A,FALSE,"PETCOMP";"est96",#N/A,FALSE,"PETCOMP";"mult95",#N/A,FALSE,"PETCOMP";"est95",#N/A,FALSE,"PETCOMP";"multltm",#N/A,FALSE,"PETCOMP";"resultltm",#N/A,FALSE,"PETCOMP"}</definedName>
    <definedName name="dsadkkkabcd" localSheetId="6" hidden="1">{"mult96",#N/A,FALSE,"PETCOMP";"est96",#N/A,FALSE,"PETCOMP";"mult95",#N/A,FALSE,"PETCOMP";"est95",#N/A,FALSE,"PETCOMP";"multltm",#N/A,FALSE,"PETCOMP";"resultltm",#N/A,FALSE,"PETCOMP"}</definedName>
    <definedName name="dsadkkkabcd" localSheetId="4" hidden="1">{"mult96",#N/A,FALSE,"PETCOMP";"est96",#N/A,FALSE,"PETCOMP";"mult95",#N/A,FALSE,"PETCOMP";"est95",#N/A,FALSE,"PETCOMP";"multltm",#N/A,FALSE,"PETCOMP";"resultltm",#N/A,FALSE,"PETCOMP"}</definedName>
    <definedName name="dsadkkkabcd" hidden="1">{"mult96",#N/A,FALSE,"PETCOMP";"est96",#N/A,FALSE,"PETCOMP";"mult95",#N/A,FALSE,"PETCOMP";"est95",#N/A,FALSE,"PETCOMP";"multltm",#N/A,FALSE,"PETCOMP";"resultltm",#N/A,FALSE,"PETCOMP"}</definedName>
    <definedName name="dsasd" hidden="1">'[28]DGP-2002'!#REF!</definedName>
    <definedName name="dsd" hidden="1">'[28]DGP-2002'!#REF!</definedName>
    <definedName name="dsds" localSheetId="7" hidden="1">{#N/A,#N/A,TRUE,"일정"}</definedName>
    <definedName name="dsds" localSheetId="6" hidden="1">{#N/A,#N/A,TRUE,"일정"}</definedName>
    <definedName name="dsds" localSheetId="4" hidden="1">{#N/A,#N/A,TRUE,"일정"}</definedName>
    <definedName name="dsds" hidden="1">{#N/A,#N/A,TRUE,"일정"}</definedName>
    <definedName name="dsdsfsdf" localSheetId="7" hidden="1">{"Graphic",#N/A,TRUE,"Graphic"}</definedName>
    <definedName name="dsdsfsdf" localSheetId="6" hidden="1">{"Graphic",#N/A,TRUE,"Graphic"}</definedName>
    <definedName name="dsdsfsdf" localSheetId="4" hidden="1">{"Graphic",#N/A,TRUE,"Graphic"}</definedName>
    <definedName name="dsdsfsdf" hidden="1">{"Graphic",#N/A,TRUE,"Graphic"}</definedName>
    <definedName name="dsfds" localSheetId="7" hidden="1">{#N/A,#N/A,FALSE,"Cashdy";#N/A,#N/A,FALSE,"TMF";#N/A,#N/A,FALSE,"TTEI";#N/A,#N/A,FALSE,"TASF";#N/A,#N/A,FALSE,"TBF";#N/A,#N/A,FALSE,"MOR2";#N/A,#N/A,FALSE,"TSCG";#N/A,#N/A,FALSE,"REST";#N/A,#N/A,FALSE,"BLUE";#N/A,#N/A,FALSE,"GREEN";#N/A,#N/A,FALSE,"AST";#N/A,#N/A,FALSE,"BEN";#N/A,#N/A,FALSE,"MAN";#N/A,#N/A,FALSE,"MAN"}</definedName>
    <definedName name="dsfds" localSheetId="6" hidden="1">{#N/A,#N/A,FALSE,"Cashdy";#N/A,#N/A,FALSE,"TMF";#N/A,#N/A,FALSE,"TTEI";#N/A,#N/A,FALSE,"TASF";#N/A,#N/A,FALSE,"TBF";#N/A,#N/A,FALSE,"MOR2";#N/A,#N/A,FALSE,"TSCG";#N/A,#N/A,FALSE,"REST";#N/A,#N/A,FALSE,"BLUE";#N/A,#N/A,FALSE,"GREEN";#N/A,#N/A,FALSE,"AST";#N/A,#N/A,FALSE,"BEN";#N/A,#N/A,FALSE,"MAN";#N/A,#N/A,FALSE,"MAN"}</definedName>
    <definedName name="dsfds" localSheetId="4" hidden="1">{#N/A,#N/A,FALSE,"Cashdy";#N/A,#N/A,FALSE,"TMF";#N/A,#N/A,FALSE,"TTEI";#N/A,#N/A,FALSE,"TASF";#N/A,#N/A,FALSE,"TBF";#N/A,#N/A,FALSE,"MOR2";#N/A,#N/A,FALSE,"TSCG";#N/A,#N/A,FALSE,"REST";#N/A,#N/A,FALSE,"BLUE";#N/A,#N/A,FALSE,"GREEN";#N/A,#N/A,FALSE,"AST";#N/A,#N/A,FALSE,"BEN";#N/A,#N/A,FALSE,"MAN";#N/A,#N/A,FALSE,"MAN"}</definedName>
    <definedName name="dsfds" hidden="1">{#N/A,#N/A,FALSE,"Cashdy";#N/A,#N/A,FALSE,"TMF";#N/A,#N/A,FALSE,"TTEI";#N/A,#N/A,FALSE,"TASF";#N/A,#N/A,FALSE,"TBF";#N/A,#N/A,FALSE,"MOR2";#N/A,#N/A,FALSE,"TSCG";#N/A,#N/A,FALSE,"REST";#N/A,#N/A,FALSE,"BLUE";#N/A,#N/A,FALSE,"GREEN";#N/A,#N/A,FALSE,"AST";#N/A,#N/A,FALSE,"BEN";#N/A,#N/A,FALSE,"MAN";#N/A,#N/A,FALSE,"MAN"}</definedName>
    <definedName name="dsfds_1" localSheetId="7" hidden="1">{#N/A,#N/A,FALSE,"Cashdy";#N/A,#N/A,FALSE,"TMF";#N/A,#N/A,FALSE,"TTEI";#N/A,#N/A,FALSE,"TASF";#N/A,#N/A,FALSE,"TBF";#N/A,#N/A,FALSE,"MOR2";#N/A,#N/A,FALSE,"TSCG";#N/A,#N/A,FALSE,"REST";#N/A,#N/A,FALSE,"BLUE";#N/A,#N/A,FALSE,"GREEN";#N/A,#N/A,FALSE,"AST";#N/A,#N/A,FALSE,"BEN";#N/A,#N/A,FALSE,"MAN";#N/A,#N/A,FALSE,"MAN"}</definedName>
    <definedName name="dsfds_1" localSheetId="6" hidden="1">{#N/A,#N/A,FALSE,"Cashdy";#N/A,#N/A,FALSE,"TMF";#N/A,#N/A,FALSE,"TTEI";#N/A,#N/A,FALSE,"TASF";#N/A,#N/A,FALSE,"TBF";#N/A,#N/A,FALSE,"MOR2";#N/A,#N/A,FALSE,"TSCG";#N/A,#N/A,FALSE,"REST";#N/A,#N/A,FALSE,"BLUE";#N/A,#N/A,FALSE,"GREEN";#N/A,#N/A,FALSE,"AST";#N/A,#N/A,FALSE,"BEN";#N/A,#N/A,FALSE,"MAN";#N/A,#N/A,FALSE,"MAN"}</definedName>
    <definedName name="dsfds_1" localSheetId="4" hidden="1">{#N/A,#N/A,FALSE,"Cashdy";#N/A,#N/A,FALSE,"TMF";#N/A,#N/A,FALSE,"TTEI";#N/A,#N/A,FALSE,"TASF";#N/A,#N/A,FALSE,"TBF";#N/A,#N/A,FALSE,"MOR2";#N/A,#N/A,FALSE,"TSCG";#N/A,#N/A,FALSE,"REST";#N/A,#N/A,FALSE,"BLUE";#N/A,#N/A,FALSE,"GREEN";#N/A,#N/A,FALSE,"AST";#N/A,#N/A,FALSE,"BEN";#N/A,#N/A,FALSE,"MAN";#N/A,#N/A,FALSE,"MAN"}</definedName>
    <definedName name="dsfds_1" hidden="1">{#N/A,#N/A,FALSE,"Cashdy";#N/A,#N/A,FALSE,"TMF";#N/A,#N/A,FALSE,"TTEI";#N/A,#N/A,FALSE,"TASF";#N/A,#N/A,FALSE,"TBF";#N/A,#N/A,FALSE,"MOR2";#N/A,#N/A,FALSE,"TSCG";#N/A,#N/A,FALSE,"REST";#N/A,#N/A,FALSE,"BLUE";#N/A,#N/A,FALSE,"GREEN";#N/A,#N/A,FALSE,"AST";#N/A,#N/A,FALSE,"BEN";#N/A,#N/A,FALSE,"MAN";#N/A,#N/A,FALSE,"MAN"}</definedName>
    <definedName name="dsfgdfklhglkdflkglkjh" localSheetId="7" hidden="1">{#N/A,#N/A,FALSE,"PMTABB";#N/A,#N/A,FALSE,"PMTABB"}</definedName>
    <definedName name="dsfgdfklhglkdflkglkjh" localSheetId="6" hidden="1">{#N/A,#N/A,FALSE,"PMTABB";#N/A,#N/A,FALSE,"PMTABB"}</definedName>
    <definedName name="dsfgdfklhglkdflkglkjh" localSheetId="4" hidden="1">{#N/A,#N/A,FALSE,"PMTABB";#N/A,#N/A,FALSE,"PMTABB"}</definedName>
    <definedName name="dsfgdfklhglkdflkglkjh" hidden="1">{#N/A,#N/A,FALSE,"PMTABB";#N/A,#N/A,FALSE,"PMTABB"}</definedName>
    <definedName name="ＤＳＦＧＨＨＪ" localSheetId="7" hidden="1">{#N/A,#N/A,TRUE,"TMRSAMPLE";#N/A,#N/A,TRUE,"OPS";#N/A,#N/A,TRUE,"TMR"}</definedName>
    <definedName name="ＤＳＦＧＨＨＪ" localSheetId="6" hidden="1">{#N/A,#N/A,TRUE,"TMRSAMPLE";#N/A,#N/A,TRUE,"OPS";#N/A,#N/A,TRUE,"TMR"}</definedName>
    <definedName name="ＤＳＦＧＨＨＪ" localSheetId="4" hidden="1">{#N/A,#N/A,TRUE,"TMRSAMPLE";#N/A,#N/A,TRUE,"OPS";#N/A,#N/A,TRUE,"TMR"}</definedName>
    <definedName name="ＤＳＦＧＨＨＪ" hidden="1">{#N/A,#N/A,TRUE,"TMRSAMPLE";#N/A,#N/A,TRUE,"OPS";#N/A,#N/A,TRUE,"TMR"}</definedName>
    <definedName name="dsfvacvav" localSheetId="7" hidden="1">{"'I-1 and I-2'!$A$1:$G$190"}</definedName>
    <definedName name="dsfvacvav" localSheetId="6" hidden="1">{"'I-1 and I-2'!$A$1:$G$190"}</definedName>
    <definedName name="dsfvacvav" localSheetId="4" hidden="1">{"'I-1 and I-2'!$A$1:$G$190"}</definedName>
    <definedName name="dsfvacvav" hidden="1">{"'I-1 and I-2'!$A$1:$G$190"}</definedName>
    <definedName name="dsg" localSheetId="7" hidden="1">{#N/A,#N/A,FALSE,"Calc";#N/A,#N/A,FALSE,"Sensitivity";#N/A,#N/A,FALSE,"LT Earn.Dil.";#N/A,#N/A,FALSE,"Dil. AVP"}</definedName>
    <definedName name="dsg" localSheetId="6" hidden="1">{#N/A,#N/A,FALSE,"Calc";#N/A,#N/A,FALSE,"Sensitivity";#N/A,#N/A,FALSE,"LT Earn.Dil.";#N/A,#N/A,FALSE,"Dil. AVP"}</definedName>
    <definedName name="dsg" localSheetId="4" hidden="1">{#N/A,#N/A,FALSE,"Calc";#N/A,#N/A,FALSE,"Sensitivity";#N/A,#N/A,FALSE,"LT Earn.Dil.";#N/A,#N/A,FALSE,"Dil. AVP"}</definedName>
    <definedName name="dsg" hidden="1">{#N/A,#N/A,FALSE,"Calc";#N/A,#N/A,FALSE,"Sensitivity";#N/A,#N/A,FALSE,"LT Earn.Dil.";#N/A,#N/A,FALSE,"Dil. AVP"}</definedName>
    <definedName name="DTX" localSheetId="7" hidden="1">{"'Bsheet BIS'!$A$1:$F$43"}</definedName>
    <definedName name="DTX" localSheetId="6" hidden="1">{"'Bsheet BIS'!$A$1:$F$43"}</definedName>
    <definedName name="DTX" localSheetId="4" hidden="1">{"'Bsheet BIS'!$A$1:$F$43"}</definedName>
    <definedName name="DTX" hidden="1">{"'Bsheet BIS'!$A$1:$F$43"}</definedName>
    <definedName name="durga" localSheetId="7" hidden="1">{#N/A,#N/A,FALSE,"Status of Projects";#N/A,#N/A,FALSE,"CEA-TEC";#N/A,#N/A,FALSE,"U-Constr.";#N/A,#N/A,FALSE,"summary";#N/A,#N/A,FALSE,"PPP-3 yrs"}</definedName>
    <definedName name="durga" localSheetId="6" hidden="1">{#N/A,#N/A,FALSE,"Status of Projects";#N/A,#N/A,FALSE,"CEA-TEC";#N/A,#N/A,FALSE,"U-Constr.";#N/A,#N/A,FALSE,"summary";#N/A,#N/A,FALSE,"PPP-3 yrs"}</definedName>
    <definedName name="durga" localSheetId="4" hidden="1">{#N/A,#N/A,FALSE,"Status of Projects";#N/A,#N/A,FALSE,"CEA-TEC";#N/A,#N/A,FALSE,"U-Constr.";#N/A,#N/A,FALSE,"summary";#N/A,#N/A,FALSE,"PPP-3 yrs"}</definedName>
    <definedName name="durga" hidden="1">{#N/A,#N/A,FALSE,"Status of Projects";#N/A,#N/A,FALSE,"CEA-TEC";#N/A,#N/A,FALSE,"U-Constr.";#N/A,#N/A,FALSE,"summary";#N/A,#N/A,FALSE,"PPP-3 yrs"}</definedName>
    <definedName name="Dust">#REF!</definedName>
    <definedName name="DWAX"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PRICE" hidden="1">[136]Quantity!#REF!</definedName>
    <definedName name="dyfhn" localSheetId="7" hidden="1">{#N/A,#N/A,FALSE,"Aging Summary";#N/A,#N/A,FALSE,"Ratio Analysis";#N/A,#N/A,FALSE,"Test 120 Day Accts";#N/A,#N/A,FALSE,"Tickmarks"}</definedName>
    <definedName name="dyfhn" localSheetId="6" hidden="1">{#N/A,#N/A,FALSE,"Aging Summary";#N/A,#N/A,FALSE,"Ratio Analysis";#N/A,#N/A,FALSE,"Test 120 Day Accts";#N/A,#N/A,FALSE,"Tickmarks"}</definedName>
    <definedName name="dyfhn" localSheetId="4" hidden="1">{#N/A,#N/A,FALSE,"Aging Summary";#N/A,#N/A,FALSE,"Ratio Analysis";#N/A,#N/A,FALSE,"Test 120 Day Accts";#N/A,#N/A,FALSE,"Tickmarks"}</definedName>
    <definedName name="dyfhn" hidden="1">{#N/A,#N/A,FALSE,"Aging Summary";#N/A,#N/A,FALSE,"Ratio Analysis";#N/A,#N/A,FALSE,"Test 120 Day Accts";#N/A,#N/A,FALSE,"Tickmarks"}</definedName>
    <definedName name="ＤさＨＪ" localSheetId="7" hidden="1">{#N/A,#N/A,TRUE,"TMRSAMPLE";#N/A,#N/A,TRUE,"OPS";#N/A,#N/A,TRUE,"TMR"}</definedName>
    <definedName name="ＤさＨＪ" localSheetId="6" hidden="1">{#N/A,#N/A,TRUE,"TMRSAMPLE";#N/A,#N/A,TRUE,"OPS";#N/A,#N/A,TRUE,"TMR"}</definedName>
    <definedName name="ＤさＨＪ" localSheetId="4" hidden="1">{#N/A,#N/A,TRUE,"TMRSAMPLE";#N/A,#N/A,TRUE,"OPS";#N/A,#N/A,TRUE,"TMR"}</definedName>
    <definedName name="ＤさＨＪ" hidden="1">{#N/A,#N/A,TRUE,"TMRSAMPLE";#N/A,#N/A,TRUE,"OPS";#N/A,#N/A,TRUE,"TMR"}</definedName>
    <definedName name="ＤさＬＫＧＬ" localSheetId="7" hidden="1">{#N/A,#N/A,TRUE,"TMRSAMPLE";#N/A,#N/A,TRUE,"OPS";#N/A,#N/A,TRUE,"TMR"}</definedName>
    <definedName name="ＤさＬＫＧＬ" localSheetId="6" hidden="1">{#N/A,#N/A,TRUE,"TMRSAMPLE";#N/A,#N/A,TRUE,"OPS";#N/A,#N/A,TRUE,"TMR"}</definedName>
    <definedName name="ＤさＬＫＧＬ" localSheetId="4" hidden="1">{#N/A,#N/A,TRUE,"TMRSAMPLE";#N/A,#N/A,TRUE,"OPS";#N/A,#N/A,TRUE,"TMR"}</definedName>
    <definedName name="ＤさＬＫＧＬ" hidden="1">{#N/A,#N/A,TRUE,"TMRSAMPLE";#N/A,#N/A,TRUE,"OPS";#N/A,#N/A,TRUE,"TMR"}</definedName>
    <definedName name="ＤさＬＫＬＫＪ" localSheetId="7" hidden="1">{#N/A,#N/A,TRUE,"TMRSAMPLE";#N/A,#N/A,TRUE,"OPS";#N/A,#N/A,TRUE,"TMR"}</definedName>
    <definedName name="ＤさＬＫＬＫＪ" localSheetId="6" hidden="1">{#N/A,#N/A,TRUE,"TMRSAMPLE";#N/A,#N/A,TRUE,"OPS";#N/A,#N/A,TRUE,"TMR"}</definedName>
    <definedName name="ＤさＬＫＬＫＪ" localSheetId="4" hidden="1">{#N/A,#N/A,TRUE,"TMRSAMPLE";#N/A,#N/A,TRUE,"OPS";#N/A,#N/A,TRUE,"TMR"}</definedName>
    <definedName name="ＤさＬＫＬＫＪ" hidden="1">{#N/A,#N/A,TRUE,"TMRSAMPLE";#N/A,#N/A,TRUE,"OPS";#N/A,#N/A,TRUE,"TMR"}</definedName>
    <definedName name="E" localSheetId="7">[80]Formats!$Y$9</definedName>
    <definedName name="E" localSheetId="6">[80]Formats!$Y$9</definedName>
    <definedName name="E" localSheetId="4">[80]Formats!$Y$9</definedName>
    <definedName name="e">#REF!</definedName>
    <definedName name="e_1" localSheetId="7" hidden="1">{"page1",#N/A,FALSE,"A";"page2",#N/A,FALSE,"A"}</definedName>
    <definedName name="e_1" localSheetId="6" hidden="1">{"page1",#N/A,FALSE,"A";"page2",#N/A,FALSE,"A"}</definedName>
    <definedName name="e_1" localSheetId="4" hidden="1">{"page1",#N/A,FALSE,"A";"page2",#N/A,FALSE,"A"}</definedName>
    <definedName name="e_1" hidden="1">{"page1",#N/A,FALSE,"A";"page2",#N/A,FALSE,"A"}</definedName>
    <definedName name="E_1_10">#REF!</definedName>
    <definedName name="E_1_12">#REF!</definedName>
    <definedName name="E_1_3">#REF!</definedName>
    <definedName name="E_1_4">#REF!</definedName>
    <definedName name="E_1_5">#REF!</definedName>
    <definedName name="E_1_6">#REF!</definedName>
    <definedName name="E_1_7">#REF!</definedName>
    <definedName name="E_10">#REF!</definedName>
    <definedName name="E_12">#REF!</definedName>
    <definedName name="e_2" localSheetId="7" hidden="1">{"page1",#N/A,FALSE,"A";"page2",#N/A,FALSE,"A"}</definedName>
    <definedName name="e_2" localSheetId="6" hidden="1">{"page1",#N/A,FALSE,"A";"page2",#N/A,FALSE,"A"}</definedName>
    <definedName name="e_2" localSheetId="4" hidden="1">{"page1",#N/A,FALSE,"A";"page2",#N/A,FALSE,"A"}</definedName>
    <definedName name="e_2" hidden="1">{"page1",#N/A,FALSE,"A";"page2",#N/A,FALSE,"A"}</definedName>
    <definedName name="e_3" localSheetId="7" hidden="1">{"page1",#N/A,FALSE,"A";"page2",#N/A,FALSE,"A"}</definedName>
    <definedName name="e_3" localSheetId="6" hidden="1">{"page1",#N/A,FALSE,"A";"page2",#N/A,FALSE,"A"}</definedName>
    <definedName name="e_3" localSheetId="4" hidden="1">{"page1",#N/A,FALSE,"A";"page2",#N/A,FALSE,"A"}</definedName>
    <definedName name="e_3" hidden="1">{"page1",#N/A,FALSE,"A";"page2",#N/A,FALSE,"A"}</definedName>
    <definedName name="e_4" localSheetId="7" hidden="1">{"page1",#N/A,FALSE,"A";"page2",#N/A,FALSE,"A"}</definedName>
    <definedName name="e_4" localSheetId="6" hidden="1">{"page1",#N/A,FALSE,"A";"page2",#N/A,FALSE,"A"}</definedName>
    <definedName name="e_4" localSheetId="4" hidden="1">{"page1",#N/A,FALSE,"A";"page2",#N/A,FALSE,"A"}</definedName>
    <definedName name="e_4" hidden="1">{"page1",#N/A,FALSE,"A";"page2",#N/A,FALSE,"A"}</definedName>
    <definedName name="e_5" localSheetId="7" hidden="1">{"page1",#N/A,FALSE,"A";"page2",#N/A,FALSE,"A"}</definedName>
    <definedName name="e_5" localSheetId="6" hidden="1">{"page1",#N/A,FALSE,"A";"page2",#N/A,FALSE,"A"}</definedName>
    <definedName name="e_5" localSheetId="4" hidden="1">{"page1",#N/A,FALSE,"A";"page2",#N/A,FALSE,"A"}</definedName>
    <definedName name="e_5" hidden="1">{"page1",#N/A,FALSE,"A";"page2",#N/A,FALSE,"A"}</definedName>
    <definedName name="E_9">#REF!</definedName>
    <definedName name="e23e23" localSheetId="7" hidden="1">{"'I-1 and I-2'!$A$1:$G$190"}</definedName>
    <definedName name="e23e23" localSheetId="6" hidden="1">{"'I-1 and I-2'!$A$1:$G$190"}</definedName>
    <definedName name="e23e23" localSheetId="4" hidden="1">{"'I-1 and I-2'!$A$1:$G$190"}</definedName>
    <definedName name="e23e23" hidden="1">{"'I-1 and I-2'!$A$1:$G$190"}</definedName>
    <definedName name="eaf" hidden="1">#REF!</definedName>
    <definedName name="EarnChk">[80]Profile!$L$19:$AE$19</definedName>
    <definedName name="Earth" localSheetId="4">#REF!</definedName>
    <definedName name="Earth">#REF!</definedName>
    <definedName name="EBDT">[80]Formats!$K$27:$AE$27</definedName>
    <definedName name="EBITDA">[80]Formats!$K$24:$AE$24</definedName>
    <definedName name="econ_profit">[2]Sheet1!$C$230:$L$245</definedName>
    <definedName name="ed" localSheetId="7" hidden="1">{"'W.W. Summary'!$A$1:$K$37"}</definedName>
    <definedName name="ed" localSheetId="6" hidden="1">{"'W.W. Summary'!$A$1:$K$37"}</definedName>
    <definedName name="ed" localSheetId="4" hidden="1">{"'W.W. Summary'!$A$1:$K$37"}</definedName>
    <definedName name="ed" hidden="1">{"'W.W. Summary'!$A$1:$K$37"}</definedName>
    <definedName name="Ed_1" localSheetId="7" hidden="1">{#N/A,#N/A,FALSE,"2014-app";#N/A,#N/A,FALSE,"2014-red";#N/A,#N/A,FALSE,"2014-fee";#N/A,#N/A,FALSE,"2030";#N/A,#N/A,FALSE,"2048";#N/A,#N/A,FALSE,"2360"}</definedName>
    <definedName name="Ed_1" localSheetId="6" hidden="1">{#N/A,#N/A,FALSE,"2014-app";#N/A,#N/A,FALSE,"2014-red";#N/A,#N/A,FALSE,"2014-fee";#N/A,#N/A,FALSE,"2030";#N/A,#N/A,FALSE,"2048";#N/A,#N/A,FALSE,"2360"}</definedName>
    <definedName name="Ed_1" localSheetId="4" hidden="1">{#N/A,#N/A,FALSE,"2014-app";#N/A,#N/A,FALSE,"2014-red";#N/A,#N/A,FALSE,"2014-fee";#N/A,#N/A,FALSE,"2030";#N/A,#N/A,FALSE,"2048";#N/A,#N/A,FALSE,"2360"}</definedName>
    <definedName name="Ed_1" hidden="1">{#N/A,#N/A,FALSE,"2014-app";#N/A,#N/A,FALSE,"2014-red";#N/A,#N/A,FALSE,"2014-fee";#N/A,#N/A,FALSE,"2030";#N/A,#N/A,FALSE,"2048";#N/A,#N/A,FALSE,"2360"}</definedName>
    <definedName name="EDD" localSheetId="7" hidden="1">{#N/A,#N/A,FALSE,"PMTABB";#N/A,#N/A,FALSE,"PMTABB"}</definedName>
    <definedName name="EDD" localSheetId="6" hidden="1">{#N/A,#N/A,FALSE,"PMTABB";#N/A,#N/A,FALSE,"PMTABB"}</definedName>
    <definedName name="EDD" localSheetId="4" hidden="1">{#N/A,#N/A,FALSE,"PMTABB";#N/A,#N/A,FALSE,"PMTABB"}</definedName>
    <definedName name="EDD" hidden="1">{#N/A,#N/A,FALSE,"PMTABB";#N/A,#N/A,FALSE,"PMTABB"}</definedName>
    <definedName name="EDO">#REF!</definedName>
    <definedName name="EDvTax">[80]Input!$K$139:$AE$139</definedName>
    <definedName name="Edw" localSheetId="7" hidden="1">{#N/A,#N/A,FALSE,"5009";#N/A,#N/A,FALSE,"5050";#N/A,#N/A,FALSE,"5058";#N/A,#N/A,FALSE,"5306";#N/A,#N/A,FALSE,"5314";#N/A,#N/A,FALSE,"5355";#N/A,#N/A,FALSE,"5751"}</definedName>
    <definedName name="Edw" localSheetId="6" hidden="1">{#N/A,#N/A,FALSE,"5009";#N/A,#N/A,FALSE,"5050";#N/A,#N/A,FALSE,"5058";#N/A,#N/A,FALSE,"5306";#N/A,#N/A,FALSE,"5314";#N/A,#N/A,FALSE,"5355";#N/A,#N/A,FALSE,"5751"}</definedName>
    <definedName name="Edw" localSheetId="4" hidden="1">{#N/A,#N/A,FALSE,"5009";#N/A,#N/A,FALSE,"5050";#N/A,#N/A,FALSE,"5058";#N/A,#N/A,FALSE,"5306";#N/A,#N/A,FALSE,"5314";#N/A,#N/A,FALSE,"5355";#N/A,#N/A,FALSE,"5751"}</definedName>
    <definedName name="Edw" hidden="1">{#N/A,#N/A,FALSE,"5009";#N/A,#N/A,FALSE,"5050";#N/A,#N/A,FALSE,"5058";#N/A,#N/A,FALSE,"5306";#N/A,#N/A,FALSE,"5314";#N/A,#N/A,FALSE,"5355";#N/A,#N/A,FALSE,"5751"}</definedName>
    <definedName name="Edw_1" localSheetId="7" hidden="1">{#N/A,#N/A,FALSE,"5009";#N/A,#N/A,FALSE,"5050";#N/A,#N/A,FALSE,"5058";#N/A,#N/A,FALSE,"5306";#N/A,#N/A,FALSE,"5314";#N/A,#N/A,FALSE,"5355";#N/A,#N/A,FALSE,"5751"}</definedName>
    <definedName name="Edw_1" localSheetId="6" hidden="1">{#N/A,#N/A,FALSE,"5009";#N/A,#N/A,FALSE,"5050";#N/A,#N/A,FALSE,"5058";#N/A,#N/A,FALSE,"5306";#N/A,#N/A,FALSE,"5314";#N/A,#N/A,FALSE,"5355";#N/A,#N/A,FALSE,"5751"}</definedName>
    <definedName name="Edw_1" localSheetId="4" hidden="1">{#N/A,#N/A,FALSE,"5009";#N/A,#N/A,FALSE,"5050";#N/A,#N/A,FALSE,"5058";#N/A,#N/A,FALSE,"5306";#N/A,#N/A,FALSE,"5314";#N/A,#N/A,FALSE,"5355";#N/A,#N/A,FALSE,"5751"}</definedName>
    <definedName name="Edw_1" hidden="1">{#N/A,#N/A,FALSE,"5009";#N/A,#N/A,FALSE,"5050";#N/A,#N/A,FALSE,"5058";#N/A,#N/A,FALSE,"5306";#N/A,#N/A,FALSE,"5314";#N/A,#N/A,FALSE,"5355";#N/A,#N/A,FALSE,"5751"}</definedName>
    <definedName name="ee" localSheetId="7" hidden="1">{#N/A,#N/A,FALSE,"SUMMARY";#N/A,#N/A,FALSE,"TECHNOLOGY";#N/A,#N/A,FALSE,"YEAR2000";#N/A,#N/A,FALSE,"GENERAL SERVICES";#N/A,#N/A,FALSE,"PROD MANAGE";#N/A,#N/A,FALSE,"BOG";#N/A,#N/A,FALSE,"PROT CONT";#N/A,#N/A,FALSE,"INVEST COMP"}</definedName>
    <definedName name="ee" localSheetId="6" hidden="1">{#N/A,#N/A,FALSE,"SUMMARY";#N/A,#N/A,FALSE,"TECHNOLOGY";#N/A,#N/A,FALSE,"YEAR2000";#N/A,#N/A,FALSE,"GENERAL SERVICES";#N/A,#N/A,FALSE,"PROD MANAGE";#N/A,#N/A,FALSE,"BOG";#N/A,#N/A,FALSE,"PROT CONT";#N/A,#N/A,FALSE,"INVEST COMP"}</definedName>
    <definedName name="ee" localSheetId="4" hidden="1">{#N/A,#N/A,FALSE,"SUMMARY";#N/A,#N/A,FALSE,"TECHNOLOGY";#N/A,#N/A,FALSE,"YEAR2000";#N/A,#N/A,FALSE,"GENERAL SERVICES";#N/A,#N/A,FALSE,"PROD MANAGE";#N/A,#N/A,FALSE,"BOG";#N/A,#N/A,FALSE,"PROT CONT";#N/A,#N/A,FALSE,"INVEST COMP"}</definedName>
    <definedName name="ee" hidden="1">{#N/A,#N/A,FALSE,"SUMMARY";#N/A,#N/A,FALSE,"TECHNOLOGY";#N/A,#N/A,FALSE,"YEAR2000";#N/A,#N/A,FALSE,"GENERAL SERVICES";#N/A,#N/A,FALSE,"PROD MANAGE";#N/A,#N/A,FALSE,"BOG";#N/A,#N/A,FALSE,"PROT CONT";#N/A,#N/A,FALSE,"INVEST COMP"}</definedName>
    <definedName name="eee" localSheetId="7" hidden="1">{#N/A,#N/A,FALSE,"SUMMARY";#N/A,#N/A,FALSE,"TECHNOLOGY";#N/A,#N/A,FALSE,"YEAR2000";#N/A,#N/A,FALSE,"GENERAL SERVICES";#N/A,#N/A,FALSE,"PROD MANAGE";#N/A,#N/A,FALSE,"BOG";#N/A,#N/A,FALSE,"PROT CONT";#N/A,#N/A,FALSE,"INVEST COMP"}</definedName>
    <definedName name="eee" localSheetId="6" hidden="1">{#N/A,#N/A,FALSE,"SUMMARY";#N/A,#N/A,FALSE,"TECHNOLOGY";#N/A,#N/A,FALSE,"YEAR2000";#N/A,#N/A,FALSE,"GENERAL SERVICES";#N/A,#N/A,FALSE,"PROD MANAGE";#N/A,#N/A,FALSE,"BOG";#N/A,#N/A,FALSE,"PROT CONT";#N/A,#N/A,FALSE,"INVEST COMP"}</definedName>
    <definedName name="eee" localSheetId="4" hidden="1">{#N/A,#N/A,FALSE,"SUMMARY";#N/A,#N/A,FALSE,"TECHNOLOGY";#N/A,#N/A,FALSE,"YEAR2000";#N/A,#N/A,FALSE,"GENERAL SERVICES";#N/A,#N/A,FALSE,"PROD MANAGE";#N/A,#N/A,FALSE,"BOG";#N/A,#N/A,FALSE,"PROT CONT";#N/A,#N/A,FALSE,"INVEST COMP"}</definedName>
    <definedName name="eee" hidden="1">{#N/A,#N/A,FALSE,"SUMMARY";#N/A,#N/A,FALSE,"TECHNOLOGY";#N/A,#N/A,FALSE,"YEAR2000";#N/A,#N/A,FALSE,"GENERAL SERVICES";#N/A,#N/A,FALSE,"PROD MANAGE";#N/A,#N/A,FALSE,"BOG";#N/A,#N/A,FALSE,"PROT CONT";#N/A,#N/A,FALSE,"INVEST COMP"}</definedName>
    <definedName name="EEEEE" localSheetId="7" hidden="1">{#N/A,#N/A,TRUE,"TMRSAMPLE";#N/A,#N/A,TRUE,"OPS";#N/A,#N/A,TRUE,"TMR"}</definedName>
    <definedName name="EEEEE" localSheetId="6" hidden="1">{#N/A,#N/A,TRUE,"TMRSAMPLE";#N/A,#N/A,TRUE,"OPS";#N/A,#N/A,TRUE,"TMR"}</definedName>
    <definedName name="EEEEE" localSheetId="4" hidden="1">{#N/A,#N/A,TRUE,"TMRSAMPLE";#N/A,#N/A,TRUE,"OPS";#N/A,#N/A,TRUE,"TMR"}</definedName>
    <definedName name="EEEEE" hidden="1">{#N/A,#N/A,TRUE,"TMRSAMPLE";#N/A,#N/A,TRUE,"OPS";#N/A,#N/A,TRUE,"TMR"}</definedName>
    <definedName name="eeeeeeeeeeee" hidden="1">[137]Proforma!#REF!</definedName>
    <definedName name="eerer" localSheetId="7" hidden="1">{"2",#N/A,FALSE,"Q1 03-04";"1",#N/A,FALSE,"Q1 03-04"}</definedName>
    <definedName name="eerer" localSheetId="6" hidden="1">{"2",#N/A,FALSE,"Q1 03-04";"1",#N/A,FALSE,"Q1 03-04"}</definedName>
    <definedName name="eerer" localSheetId="4" hidden="1">{"2",#N/A,FALSE,"Q1 03-04";"1",#N/A,FALSE,"Q1 03-04"}</definedName>
    <definedName name="eerer" hidden="1">{"2",#N/A,FALSE,"Q1 03-04";"1",#N/A,FALSE,"Q1 03-04"}</definedName>
    <definedName name="EFD" localSheetId="7" hidden="1">{#N/A,#N/A,FALSE,"COMP"}</definedName>
    <definedName name="EFD" localSheetId="6" hidden="1">{#N/A,#N/A,FALSE,"COMP"}</definedName>
    <definedName name="EFD" localSheetId="4" hidden="1">{#N/A,#N/A,FALSE,"COMP"}</definedName>
    <definedName name="EFD" hidden="1">{#N/A,#N/A,FALSE,"COMP"}</definedName>
    <definedName name="EffEqShAd">[80]Capital!$K$52:$AE$52</definedName>
    <definedName name="efve" localSheetId="7" hidden="1">{#N/A,#N/A,FALSE,"Aging Summary";#N/A,#N/A,FALSE,"Ratio Analysis";#N/A,#N/A,FALSE,"Test 120 Day Accts";#N/A,#N/A,FALSE,"Tickmarks"}</definedName>
    <definedName name="efve" localSheetId="6" hidden="1">{#N/A,#N/A,FALSE,"Aging Summary";#N/A,#N/A,FALSE,"Ratio Analysis";#N/A,#N/A,FALSE,"Test 120 Day Accts";#N/A,#N/A,FALSE,"Tickmarks"}</definedName>
    <definedName name="efve" localSheetId="4" hidden="1">{#N/A,#N/A,FALSE,"Aging Summary";#N/A,#N/A,FALSE,"Ratio Analysis";#N/A,#N/A,FALSE,"Test 120 Day Accts";#N/A,#N/A,FALSE,"Tickmarks"}</definedName>
    <definedName name="efve" hidden="1">{#N/A,#N/A,FALSE,"Aging Summary";#N/A,#N/A,FALSE,"Ratio Analysis";#N/A,#N/A,FALSE,"Test 120 Day Accts";#N/A,#N/A,FALSE,"Tickmarks"}</definedName>
    <definedName name="EKDJ" localSheetId="7" hidden="1">{#N/A,#N/A,TRUE,"TMRSAMPLE";#N/A,#N/A,TRUE,"OPS";#N/A,#N/A,TRUE,"TMR"}</definedName>
    <definedName name="EKDJ" localSheetId="6" hidden="1">{#N/A,#N/A,TRUE,"TMRSAMPLE";#N/A,#N/A,TRUE,"OPS";#N/A,#N/A,TRUE,"TMR"}</definedName>
    <definedName name="EKDJ" localSheetId="4" hidden="1">{#N/A,#N/A,TRUE,"TMRSAMPLE";#N/A,#N/A,TRUE,"OPS";#N/A,#N/A,TRUE,"TMR"}</definedName>
    <definedName name="EKDJ" hidden="1">{#N/A,#N/A,TRUE,"TMRSAMPLE";#N/A,#N/A,TRUE,"OPS";#N/A,#N/A,TRUE,"TMR"}</definedName>
    <definedName name="ELE_CODE">#REF!</definedName>
    <definedName name="Elec">#REF!</definedName>
    <definedName name="Electricity"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iminations06" localSheetId="7" hidden="1">{"'W.W. Summary'!$A$1:$K$37"}</definedName>
    <definedName name="Eliminations06" localSheetId="6" hidden="1">{"'W.W. Summary'!$A$1:$K$37"}</definedName>
    <definedName name="Eliminations06" localSheetId="4" hidden="1">{"'W.W. Summary'!$A$1:$K$37"}</definedName>
    <definedName name="Eliminations06" hidden="1">{"'W.W. Summary'!$A$1:$K$37"}</definedName>
    <definedName name="emi">#REF!</definedName>
    <definedName name="emily" localSheetId="7" hidden="1">{#N/A,#N/A,FALSE,"Calc";#N/A,#N/A,FALSE,"Sensitivity";#N/A,#N/A,FALSE,"LT Earn.Dil.";#N/A,#N/A,FALSE,"Dil. AVP"}</definedName>
    <definedName name="emily" localSheetId="6" hidden="1">{#N/A,#N/A,FALSE,"Calc";#N/A,#N/A,FALSE,"Sensitivity";#N/A,#N/A,FALSE,"LT Earn.Dil.";#N/A,#N/A,FALSE,"Dil. AVP"}</definedName>
    <definedName name="emily" localSheetId="4" hidden="1">{#N/A,#N/A,FALSE,"Calc";#N/A,#N/A,FALSE,"Sensitivity";#N/A,#N/A,FALSE,"LT Earn.Dil.";#N/A,#N/A,FALSE,"Dil. AVP"}</definedName>
    <definedName name="emily" hidden="1">{#N/A,#N/A,FALSE,"Calc";#N/A,#N/A,FALSE,"Sensitivity";#N/A,#N/A,FALSE,"LT Earn.Dil.";#N/A,#N/A,FALSE,"Dil. AVP"}</definedName>
    <definedName name="EMP_BENFIT_EXP">#REF!</definedName>
    <definedName name="Employee_Name">#REF!</definedName>
    <definedName name="Employee_Name_10">#REF!</definedName>
    <definedName name="Employee_Name_12">#REF!</definedName>
    <definedName name="Employee_Name_3">#REF!</definedName>
    <definedName name="Employee_Name_4">#REF!</definedName>
    <definedName name="Employee_Name_5">#REF!</definedName>
    <definedName name="Employee_Name_6">#REF!</definedName>
    <definedName name="Employee_Name_7">#REF!</definedName>
    <definedName name="Employee_Name_9">#REF!</definedName>
    <definedName name="ems" localSheetId="7" hidden="1">{#N/A,#N/A,TRUE,"TMRSAMPLE";#N/A,#N/A,TRUE,"OPS";#N/A,#N/A,TRUE,"TMR"}</definedName>
    <definedName name="ems" localSheetId="6" hidden="1">{#N/A,#N/A,TRUE,"TMRSAMPLE";#N/A,#N/A,TRUE,"OPS";#N/A,#N/A,TRUE,"TMR"}</definedName>
    <definedName name="ems" localSheetId="4" hidden="1">{#N/A,#N/A,TRUE,"TMRSAMPLE";#N/A,#N/A,TRUE,"OPS";#N/A,#N/A,TRUE,"TMR"}</definedName>
    <definedName name="ems" hidden="1">{#N/A,#N/A,TRUE,"TMRSAMPLE";#N/A,#N/A,TRUE,"OPS";#N/A,#N/A,TRUE,"TMR"}</definedName>
    <definedName name="End_Bal">#REF!</definedName>
    <definedName name="End_Range">#REF!</definedName>
    <definedName name="End_Range_10">#REF!</definedName>
    <definedName name="End_Range_12">#REF!</definedName>
    <definedName name="End_Range_3">#REF!</definedName>
    <definedName name="End_Range_4">#REF!</definedName>
    <definedName name="End_Range_5">#REF!</definedName>
    <definedName name="End_Range_6">#REF!</definedName>
    <definedName name="End_Range_7">#REF!</definedName>
    <definedName name="End_Range_9">#REF!</definedName>
    <definedName name="endo">'[138]Engineering Dwg.'!$B$9:$V$242</definedName>
    <definedName name="EnEsMode" hidden="1">[80]Profile!$K$9</definedName>
    <definedName name="ENG" localSheetId="4">#REF!</definedName>
    <definedName name="ENG">#REF!</definedName>
    <definedName name="Engineering_work">'[132]Overview Linde Proc. CRP'!$B$32</definedName>
    <definedName name="EnYrRng" hidden="1">[80]Profile!$L$11:$AE$11</definedName>
    <definedName name="EOLsupplyLC" localSheetId="7" hidden="1">{#N/A,#N/A,FALSE,"PMTABB";#N/A,#N/A,FALSE,"PMTABB"}</definedName>
    <definedName name="EOLsupplyLC" localSheetId="6" hidden="1">{#N/A,#N/A,FALSE,"PMTABB";#N/A,#N/A,FALSE,"PMTABB"}</definedName>
    <definedName name="EOLsupplyLC" localSheetId="4" hidden="1">{#N/A,#N/A,FALSE,"PMTABB";#N/A,#N/A,FALSE,"PMTABB"}</definedName>
    <definedName name="EOLsupplyLC" hidden="1">{#N/A,#N/A,FALSE,"PMTABB";#N/A,#N/A,FALSE,"PMTABB"}</definedName>
    <definedName name="EOTI" localSheetId="7" hidden="1">{#N/A,#N/A,TRUE,"TMRSAMPLE";#N/A,#N/A,TRUE,"OPS";#N/A,#N/A,TRUE,"TMR"}</definedName>
    <definedName name="EOTI" localSheetId="6" hidden="1">{#N/A,#N/A,TRUE,"TMRSAMPLE";#N/A,#N/A,TRUE,"OPS";#N/A,#N/A,TRUE,"TMR"}</definedName>
    <definedName name="EOTI" localSheetId="4" hidden="1">{#N/A,#N/A,TRUE,"TMRSAMPLE";#N/A,#N/A,TRUE,"OPS";#N/A,#N/A,TRUE,"TMR"}</definedName>
    <definedName name="EOTI" hidden="1">{#N/A,#N/A,TRUE,"TMRSAMPLE";#N/A,#N/A,TRUE,"OPS";#N/A,#N/A,TRUE,"TMR"}</definedName>
    <definedName name="EPS_Curr_Qtr" localSheetId="4">#REF!</definedName>
    <definedName name="EPS_Curr_Qtr">#REF!</definedName>
    <definedName name="EPS_Curr_Yr" localSheetId="4">#REF!</definedName>
    <definedName name="EPS_Curr_Yr">#REF!</definedName>
    <definedName name="EPS_Growth_Rate" localSheetId="4">#REF!</definedName>
    <definedName name="EPS_Growth_Rate">#REF!</definedName>
    <definedName name="EPS_Lst_Yr">#REF!</definedName>
    <definedName name="EPS_Next_Yr">#REF!</definedName>
    <definedName name="EPS_Qtr_Date">#REF!</definedName>
    <definedName name="EqDiv">[80]Input!$K$136:$AE$136</definedName>
    <definedName name="EqMult" hidden="1">[80]Capital!$K$18:$AE$18</definedName>
    <definedName name="Equip" localSheetId="4">#REF!</definedName>
    <definedName name="Equip">#REF!</definedName>
    <definedName name="EQUIPSTAT25_08_2003">#REF!</definedName>
    <definedName name="Equity_Del_Item">[139]!Equity_Del_Item</definedName>
    <definedName name="Equity_Ins_Item">[139]!Equity_Ins_Item</definedName>
    <definedName name="Equity_Ticker" localSheetId="4">#REF!</definedName>
    <definedName name="Equity_Ticker">#REF!</definedName>
    <definedName name="er" localSheetId="7" hidden="1">{#N/A,#N/A,FALSE,"SUMMARY";#N/A,#N/A,FALSE,"TECHNOLOGY";#N/A,#N/A,FALSE,"YEAR2000";#N/A,#N/A,FALSE,"GENERAL SERVICES";#N/A,#N/A,FALSE,"PROD MANAGE";#N/A,#N/A,FALSE,"BOG";#N/A,#N/A,FALSE,"PROT CONT";#N/A,#N/A,FALSE,"INVEST COMP"}</definedName>
    <definedName name="er" localSheetId="6" hidden="1">{#N/A,#N/A,FALSE,"SUMMARY";#N/A,#N/A,FALSE,"TECHNOLOGY";#N/A,#N/A,FALSE,"YEAR2000";#N/A,#N/A,FALSE,"GENERAL SERVICES";#N/A,#N/A,FALSE,"PROD MANAGE";#N/A,#N/A,FALSE,"BOG";#N/A,#N/A,FALSE,"PROT CONT";#N/A,#N/A,FALSE,"INVEST COMP"}</definedName>
    <definedName name="er" localSheetId="4" hidden="1">{#N/A,#N/A,FALSE,"SUMMARY";#N/A,#N/A,FALSE,"TECHNOLOGY";#N/A,#N/A,FALSE,"YEAR2000";#N/A,#N/A,FALSE,"GENERAL SERVICES";#N/A,#N/A,FALSE,"PROD MANAGE";#N/A,#N/A,FALSE,"BOG";#N/A,#N/A,FALSE,"PROT CONT";#N/A,#N/A,FALSE,"INVEST COMP"}</definedName>
    <definedName name="er" hidden="1">{#N/A,#N/A,FALSE,"SUMMARY";#N/A,#N/A,FALSE,"TECHNOLOGY";#N/A,#N/A,FALSE,"YEAR2000";#N/A,#N/A,FALSE,"GENERAL SERVICES";#N/A,#N/A,FALSE,"PROD MANAGE";#N/A,#N/A,FALSE,"BOG";#N/A,#N/A,FALSE,"PROT CONT";#N/A,#N/A,FALSE,"INVEST COMP"}</definedName>
    <definedName name="ere">#REF!</definedName>
    <definedName name="ere_10">#REF!</definedName>
    <definedName name="ere_12">#REF!</definedName>
    <definedName name="ere_3">#REF!</definedName>
    <definedName name="ere_4">#REF!</definedName>
    <definedName name="ere_5">#REF!</definedName>
    <definedName name="ere_6">#REF!</definedName>
    <definedName name="ere_7">#REF!</definedName>
    <definedName name="erec" localSheetId="4">#REF!</definedName>
    <definedName name="erec">#REF!</definedName>
    <definedName name="erecps">[98]Jeerat!$E$9:$W$304</definedName>
    <definedName name="Erection_end" localSheetId="4">#REF!</definedName>
    <definedName name="Erection_end">#REF!</definedName>
    <definedName name="Erection_time" localSheetId="4">#REF!</definedName>
    <definedName name="Erection_time">#REF!</definedName>
    <definedName name="erer">#REF!</definedName>
    <definedName name="erer_10">#REF!</definedName>
    <definedName name="erer_12">#REF!</definedName>
    <definedName name="erer_3">#REF!</definedName>
    <definedName name="erer_4">#REF!</definedName>
    <definedName name="erer_5">#REF!</definedName>
    <definedName name="erer_6">#REF!</definedName>
    <definedName name="erer_7">#REF!</definedName>
    <definedName name="ERERWE"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ERWE"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r" localSheetId="7">City&amp;" "&amp;State</definedName>
    <definedName name="err" localSheetId="6">City&amp;" "&amp;State</definedName>
    <definedName name="err" localSheetId="4">City&amp;" "&amp;State</definedName>
    <definedName name="err">City&amp;" "&amp;State</definedName>
    <definedName name="errght" localSheetId="7">City&amp;" "&amp;State</definedName>
    <definedName name="errght" localSheetId="6">City&amp;" "&amp;State</definedName>
    <definedName name="errght" localSheetId="4">City&amp;" "&amp;State</definedName>
    <definedName name="errght">City&amp;" "&amp;State</definedName>
    <definedName name="ERTFDSG" localSheetId="7" hidden="1">{#N/A,#N/A,FALSE,"PGW"}</definedName>
    <definedName name="ERTFDSG" localSheetId="6" hidden="1">{#N/A,#N/A,FALSE,"PGW"}</definedName>
    <definedName name="ERTFDSG" localSheetId="4" hidden="1">{#N/A,#N/A,FALSE,"PGW"}</definedName>
    <definedName name="ERTFDSG" hidden="1">{#N/A,#N/A,FALSE,"PGW"}</definedName>
    <definedName name="eryery"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corts_Crane">'[49]5 - CITICORP'!$A$915</definedName>
    <definedName name="Escorts_Loader_1">'[49]5 - CITICORP'!$A$458</definedName>
    <definedName name="Escorts_Loader_2">'[49]5 - CITICORP'!$A$406</definedName>
    <definedName name="Essar" localSheetId="7" hidden="1">{#N/A,#N/A,FALSE,"PMTABB";#N/A,#N/A,FALSE,"PMTABB"}</definedName>
    <definedName name="Essar" localSheetId="6" hidden="1">{#N/A,#N/A,FALSE,"PMTABB";#N/A,#N/A,FALSE,"PMTABB"}</definedName>
    <definedName name="Essar" localSheetId="4" hidden="1">{#N/A,#N/A,FALSE,"PMTABB";#N/A,#N/A,FALSE,"PMTABB"}</definedName>
    <definedName name="Essar" hidden="1">{#N/A,#N/A,FALSE,"PMTABB";#N/A,#N/A,FALSE,"PMTABB"}</definedName>
    <definedName name="est" localSheetId="7" hidden="1">{"EVA",#N/A,FALSE,"EVA";"WACC",#N/A,FALSE,"WACC"}</definedName>
    <definedName name="est" localSheetId="6" hidden="1">{"EVA",#N/A,FALSE,"EVA";"WACC",#N/A,FALSE,"WACC"}</definedName>
    <definedName name="est" localSheetId="4" hidden="1">{"EVA",#N/A,FALSE,"EVA";"WACC",#N/A,FALSE,"WACC"}</definedName>
    <definedName name="est" hidden="1">{"EVA",#N/A,FALSE,"EVA";"WACC",#N/A,FALSE,"WACC"}</definedName>
    <definedName name="Estimation_rev3">#REF!</definedName>
    <definedName name="EstInt">[80]Debt!$K$245:$AE$245</definedName>
    <definedName name="EstRef" hidden="1">[80]Profile!$K$13:$AE$13</definedName>
    <definedName name="EsYrRng" hidden="1">[80]Profile!$L$12:$AE$12</definedName>
    <definedName name="etc" localSheetId="4" hidden="1">#REF!</definedName>
    <definedName name="etc" hidden="1">#REF!</definedName>
    <definedName name="etet" localSheetId="7" hidden="1">{#N/A,#N/A,FALSE,"Calc";#N/A,#N/A,FALSE,"Sensitivity";#N/A,#N/A,FALSE,"LT Earn.Dil.";#N/A,#N/A,FALSE,"Dil. AVP"}</definedName>
    <definedName name="etet" localSheetId="6" hidden="1">{#N/A,#N/A,FALSE,"Calc";#N/A,#N/A,FALSE,"Sensitivity";#N/A,#N/A,FALSE,"LT Earn.Dil.";#N/A,#N/A,FALSE,"Dil. AVP"}</definedName>
    <definedName name="etet" localSheetId="4" hidden="1">{#N/A,#N/A,FALSE,"Calc";#N/A,#N/A,FALSE,"Sensitivity";#N/A,#N/A,FALSE,"LT Earn.Dil.";#N/A,#N/A,FALSE,"Dil. AVP"}</definedName>
    <definedName name="etet" hidden="1">{#N/A,#N/A,FALSE,"Calc";#N/A,#N/A,FALSE,"Sensitivity";#N/A,#N/A,FALSE,"LT Earn.Dil.";#N/A,#N/A,FALSE,"Dil. AVP"}</definedName>
    <definedName name="etwt">#REF!</definedName>
    <definedName name="etwt_10">#REF!</definedName>
    <definedName name="etwt_12">#REF!</definedName>
    <definedName name="etwt_3">#REF!</definedName>
    <definedName name="etwt_4">#REF!</definedName>
    <definedName name="etwt_5">#REF!</definedName>
    <definedName name="etwt_6">#REF!</definedName>
    <definedName name="etwt_7">#REF!</definedName>
    <definedName name="EURO" localSheetId="4">#REF!</definedName>
    <definedName name="EURO">#REF!</definedName>
    <definedName name="EV">[2]Sheet1!$E$447</definedName>
    <definedName name="ev.Calculation" hidden="1">-4135</definedName>
    <definedName name="ev.Initialized" hidden="1">FALSE</definedName>
    <definedName name="EV__EVCOM_OPTIONS__" hidden="1">8</definedName>
    <definedName name="EV__EXPOPTIONS__" hidden="1">0</definedName>
    <definedName name="EV__LASTREFTIME__" hidden="1">39534.5201388889</definedName>
    <definedName name="EV__MAXEXPCOLS__" hidden="1">100</definedName>
    <definedName name="EV__MAXEXPROWS__" hidden="1">1000</definedName>
    <definedName name="EV__MEMORYCVW__" hidden="1">0</definedName>
    <definedName name="EV__WBEVMODE__" hidden="1">0</definedName>
    <definedName name="EV__WBREFOPTIONS__" hidden="1">55</definedName>
    <definedName name="EV__WBVERSION__" hidden="1">0</definedName>
    <definedName name="EVA">[80]Formats!$K$175:$AE$175</definedName>
    <definedName name="EWOK" localSheetId="7" hidden="1">{#N/A,#N/A,FALSE,"5009";#N/A,#N/A,FALSE,"5050";#N/A,#N/A,FALSE,"5058";#N/A,#N/A,FALSE,"5306";#N/A,#N/A,FALSE,"5314";#N/A,#N/A,FALSE,"5355";#N/A,#N/A,FALSE,"5751"}</definedName>
    <definedName name="EWOK" localSheetId="6" hidden="1">{#N/A,#N/A,FALSE,"5009";#N/A,#N/A,FALSE,"5050";#N/A,#N/A,FALSE,"5058";#N/A,#N/A,FALSE,"5306";#N/A,#N/A,FALSE,"5314";#N/A,#N/A,FALSE,"5355";#N/A,#N/A,FALSE,"5751"}</definedName>
    <definedName name="EWOK" localSheetId="4" hidden="1">{#N/A,#N/A,FALSE,"5009";#N/A,#N/A,FALSE,"5050";#N/A,#N/A,FALSE,"5058";#N/A,#N/A,FALSE,"5306";#N/A,#N/A,FALSE,"5314";#N/A,#N/A,FALSE,"5355";#N/A,#N/A,FALSE,"5751"}</definedName>
    <definedName name="EWOK" hidden="1">{#N/A,#N/A,FALSE,"5009";#N/A,#N/A,FALSE,"5050";#N/A,#N/A,FALSE,"5058";#N/A,#N/A,FALSE,"5306";#N/A,#N/A,FALSE,"5314";#N/A,#N/A,FALSE,"5355";#N/A,#N/A,FALSE,"5751"}</definedName>
    <definedName name="EWOK_1" localSheetId="7" hidden="1">{#N/A,#N/A,FALSE,"5009";#N/A,#N/A,FALSE,"5050";#N/A,#N/A,FALSE,"5058";#N/A,#N/A,FALSE,"5306";#N/A,#N/A,FALSE,"5314";#N/A,#N/A,FALSE,"5355";#N/A,#N/A,FALSE,"5751"}</definedName>
    <definedName name="EWOK_1" localSheetId="6" hidden="1">{#N/A,#N/A,FALSE,"5009";#N/A,#N/A,FALSE,"5050";#N/A,#N/A,FALSE,"5058";#N/A,#N/A,FALSE,"5306";#N/A,#N/A,FALSE,"5314";#N/A,#N/A,FALSE,"5355";#N/A,#N/A,FALSE,"5751"}</definedName>
    <definedName name="EWOK_1" localSheetId="4" hidden="1">{#N/A,#N/A,FALSE,"5009";#N/A,#N/A,FALSE,"5050";#N/A,#N/A,FALSE,"5058";#N/A,#N/A,FALSE,"5306";#N/A,#N/A,FALSE,"5314";#N/A,#N/A,FALSE,"5355";#N/A,#N/A,FALSE,"5751"}</definedName>
    <definedName name="EWOK_1" hidden="1">{#N/A,#N/A,FALSE,"5009";#N/A,#N/A,FALSE,"5050";#N/A,#N/A,FALSE,"5058";#N/A,#N/A,FALSE,"5306";#N/A,#N/A,FALSE,"5314";#N/A,#N/A,FALSE,"5355";#N/A,#N/A,FALSE,"5751"}</definedName>
    <definedName name="EX_350">'[49]5 - CITICORP'!$A$597</definedName>
    <definedName name="EX_350_I">'[49]5 - CITICORP'!$A$860</definedName>
    <definedName name="EX_NIDEMC" localSheetId="4" hidden="1">'[140]020.BOM'!#REF!</definedName>
    <definedName name="EX_NIDEMC" hidden="1">'[140]020.BOM'!#REF!</definedName>
    <definedName name="ExactAddinConnection" hidden="1">"015"</definedName>
    <definedName name="ExactAddinConnection.015" hidden="1">"SQL;022;pcardinale;1"</definedName>
    <definedName name="ExactAddinConnection.018" hidden="1">"SQL;018;ablanchard;1"</definedName>
    <definedName name="ExactAddinReports" hidden="1">1</definedName>
    <definedName name="Exc" localSheetId="7">[80]Input!$K$303:$AE$303</definedName>
    <definedName name="Exc" localSheetId="6">[80]Input!$K$303:$AE$303</definedName>
    <definedName name="Exc" localSheetId="4">[80]Input!$K$303:$AE$303</definedName>
    <definedName name="exc" hidden="1">{"'Sheet1'!$A$4386:$N$4591"}</definedName>
    <definedName name="excavcl" localSheetId="4">#REF!</definedName>
    <definedName name="excavcl">#REF!</definedName>
    <definedName name="Excel_123" localSheetId="4">#REF!</definedName>
    <definedName name="Excel_123">#REF!</definedName>
    <definedName name="Excel_BuiltIn__FilterDatabase_1">'[141]COVER PAGE'!#REF!</definedName>
    <definedName name="Excel_BuiltIn__FilterDatabase_1_1">#REF!</definedName>
    <definedName name="Excel_BuiltIn__FilterDatabase_1_16" localSheetId="4">#REF!</definedName>
    <definedName name="Excel_BuiltIn__FilterDatabase_1_16">#REF!</definedName>
    <definedName name="Excel_BuiltIn__FilterDatabase_1_18" localSheetId="4">#REF!</definedName>
    <definedName name="Excel_BuiltIn__FilterDatabase_1_18">#REF!</definedName>
    <definedName name="Excel_BuiltIn__FilterDatabase_1_18_16">#REF!</definedName>
    <definedName name="Excel_BuiltIn__FilterDatabase_1_18_2">#REF!</definedName>
    <definedName name="Excel_BuiltIn__FilterDatabase_1_18_27">#REF!</definedName>
    <definedName name="Excel_BuiltIn__FilterDatabase_1_18_4">#REF!</definedName>
    <definedName name="Excel_BuiltIn__FilterDatabase_1_2">#REF!</definedName>
    <definedName name="Excel_BuiltIn__FilterDatabase_1_27">#REF!</definedName>
    <definedName name="Excel_BuiltIn__FilterDatabase_1_4">#REF!</definedName>
    <definedName name="Excel_BuiltIn__FilterDatabase_14_16">[142]DREV!#REF!</definedName>
    <definedName name="Excel_BuiltIn__FilterDatabase_14_16_16">[143]DREV!#REF!</definedName>
    <definedName name="Excel_BuiltIn__FilterDatabase_14_16_2">[143]DREV!#REF!</definedName>
    <definedName name="Excel_BuiltIn__FilterDatabase_14_16_27">[144]DREV!#REF!</definedName>
    <definedName name="Excel_BuiltIn__FilterDatabase_14_16_4">[143]DREV!#REF!</definedName>
    <definedName name="Excel_BuiltIn__FilterDatabase_14_16_5">[143]DREV!#REF!</definedName>
    <definedName name="Excel_BuiltIn__FilterDatabase_16">#REF!</definedName>
    <definedName name="Excel_BuiltIn__FilterDatabase_2_1_1">#REF!</definedName>
    <definedName name="Excel_BuiltIn__FilterDatabase_23" localSheetId="4">#REF!</definedName>
    <definedName name="Excel_BuiltIn__FilterDatabase_23">#REF!</definedName>
    <definedName name="Excel_BuiltIn__FilterDatabase_26" localSheetId="4">[145]Form_E6!#REF!</definedName>
    <definedName name="Excel_BuiltIn__FilterDatabase_26">[145]Form_E6!#REF!</definedName>
    <definedName name="Excel_BuiltIn__FilterDatabase_26_16" localSheetId="4">[146]E6!#REF!</definedName>
    <definedName name="Excel_BuiltIn__FilterDatabase_26_16">[146]E6!#REF!</definedName>
    <definedName name="Excel_BuiltIn__FilterDatabase_26_2" localSheetId="4">[146]E6!#REF!</definedName>
    <definedName name="Excel_BuiltIn__FilterDatabase_26_2">[146]E6!#REF!</definedName>
    <definedName name="Excel_BuiltIn__FilterDatabase_26_27" localSheetId="4">[146]E6!#REF!</definedName>
    <definedName name="Excel_BuiltIn__FilterDatabase_26_27">[146]E6!#REF!</definedName>
    <definedName name="Excel_BuiltIn__FilterDatabase_26_4" localSheetId="4">[146]E6!#REF!</definedName>
    <definedName name="Excel_BuiltIn__FilterDatabase_26_4">[146]E6!#REF!</definedName>
    <definedName name="Excel_BuiltIn__FilterDatabase_28">[145]E8!#REF!</definedName>
    <definedName name="Excel_BuiltIn__FilterDatabase_28_16">[146]E8!#REF!</definedName>
    <definedName name="Excel_BuiltIn__FilterDatabase_28_2">[146]E8!#REF!</definedName>
    <definedName name="Excel_BuiltIn__FilterDatabase_28_27">[146]E8!#REF!</definedName>
    <definedName name="Excel_BuiltIn__FilterDatabase_28_4">[146]E8!#REF!</definedName>
    <definedName name="Excel_BuiltIn__FilterDatabase_31_1">[145]E11!#REF!</definedName>
    <definedName name="Excel_BuiltIn__FilterDatabase_31_16">[146]E11!#REF!</definedName>
    <definedName name="Excel_BuiltIn__FilterDatabase_31_2">[146]E11!#REF!</definedName>
    <definedName name="Excel_BuiltIn__FilterDatabase_31_27">[146]E11!#REF!</definedName>
    <definedName name="Excel_BuiltIn__FilterDatabase_31_4">[146]E11!#REF!</definedName>
    <definedName name="Excel_BuiltIn__FilterDatabase_5">#REF!</definedName>
    <definedName name="Excel_BuiltIn__FilterDatabase_50" localSheetId="4">#REF!</definedName>
    <definedName name="Excel_BuiltIn__FilterDatabase_50">#REF!</definedName>
    <definedName name="Excel_BuiltIn__FilterDatabase_50_16" localSheetId="4">#REF!</definedName>
    <definedName name="Excel_BuiltIn__FilterDatabase_50_16">#REF!</definedName>
    <definedName name="Excel_BuiltIn__FilterDatabase_50_2" localSheetId="4">#REF!</definedName>
    <definedName name="Excel_BuiltIn__FilterDatabase_50_2">#REF!</definedName>
    <definedName name="Excel_BuiltIn__FilterDatabase_50_27">#REF!</definedName>
    <definedName name="Excel_BuiltIn__FilterDatabase_50_4">#REF!</definedName>
    <definedName name="Excel_BuiltIn__FilterDatabase_7_8">[142]CREV!#REF!</definedName>
    <definedName name="Excel_BuiltIn__FilterDatabase_7_8_16">[143]CREV!#REF!</definedName>
    <definedName name="Excel_BuiltIn__FilterDatabase_7_8_2">[143]CREV!#REF!</definedName>
    <definedName name="Excel_BuiltIn__FilterDatabase_7_8_27">[144]CREV!#REF!</definedName>
    <definedName name="Excel_BuiltIn__FilterDatabase_7_8_4">[143]CREV!#REF!</definedName>
    <definedName name="Excel_BuiltIn__FilterDatabase_7_8_5">[143]CREV!#REF!</definedName>
    <definedName name="Excel_BuiltIn_Database">"$#REF!.$#REF!$#REF!"</definedName>
    <definedName name="Excel_BuiltIn_Database_10">#REF!</definedName>
    <definedName name="Excel_BuiltIn_Database_12">#REF!</definedName>
    <definedName name="Excel_BuiltIn_Database_3">#REF!</definedName>
    <definedName name="Excel_BuiltIn_Database_4">#REF!</definedName>
    <definedName name="Excel_BuiltIn_Database_5">#REF!</definedName>
    <definedName name="Excel_BuiltIn_Database_6">#REF!</definedName>
    <definedName name="Excel_BuiltIn_Database_7">#REF!</definedName>
    <definedName name="Excel_BuiltIn_Database_9">#REF!</definedName>
    <definedName name="Excel_BuiltIn_Extract">#REF!</definedName>
    <definedName name="Excel_BuiltIn_Extract_1">#REF!</definedName>
    <definedName name="Excel_BuiltIn_Extract_1_10">#REF!</definedName>
    <definedName name="Excel_BuiltIn_Extract_1_12">#REF!</definedName>
    <definedName name="Excel_BuiltIn_Extract_1_3">#REF!</definedName>
    <definedName name="Excel_BuiltIn_Extract_1_4">#REF!</definedName>
    <definedName name="Excel_BuiltIn_Extract_1_5">#REF!</definedName>
    <definedName name="Excel_BuiltIn_Extract_1_6">#REF!</definedName>
    <definedName name="Excel_BuiltIn_Extract_1_7">#REF!</definedName>
    <definedName name="Excel_BuiltIn_Extract_10">#REF!</definedName>
    <definedName name="Excel_BuiltIn_Extract_12">#REF!</definedName>
    <definedName name="Excel_BuiltIn_Extract_3">#REF!</definedName>
    <definedName name="Excel_BuiltIn_Extract_4">#REF!</definedName>
    <definedName name="Excel_BuiltIn_Extract_5">#REF!</definedName>
    <definedName name="Excel_BuiltIn_Extract_6">#REF!</definedName>
    <definedName name="Excel_BuiltIn_Extract_7">#REF!</definedName>
    <definedName name="Excel_BuiltIn_Print_Area">#REF!</definedName>
    <definedName name="Excel_BuiltIn_Print_Area_1" localSheetId="4">#REF!</definedName>
    <definedName name="Excel_BuiltIn_Print_Area_1">#REF!</definedName>
    <definedName name="Excel_BuiltIn_Print_Area_1_1" localSheetId="4">#REF!</definedName>
    <definedName name="Excel_BuiltIn_Print_Area_1_1">#REF!</definedName>
    <definedName name="Excel_BuiltIn_Print_Area_1_1_1" localSheetId="4">#REF!</definedName>
    <definedName name="Excel_BuiltIn_Print_Area_1_1_1">#REF!</definedName>
    <definedName name="Excel_BuiltIn_Print_Area_1_1_1_1">#REF!,#REF!</definedName>
    <definedName name="Excel_BuiltIn_Print_Area_1_1_1_1_1">"$#REF!.$A$1:$E$142"</definedName>
    <definedName name="Excel_BuiltIn_Print_Area_1_1_1_1_1_1">"$#REF!.$A$1:$E$142"</definedName>
    <definedName name="Excel_BuiltIn_Print_Area_1_1_1_1_1_1_1">"$#REF!.$A$11:$D$28"</definedName>
    <definedName name="Excel_BuiltIn_Print_Area_1_1_1_1_1_1_1_1">"$#REF!.$A$11:$D$27"</definedName>
    <definedName name="Excel_BuiltIn_Print_Area_1_1_1_1_1_1_1_1_1">"$#REF!.$A$11:$D$24"</definedName>
    <definedName name="Excel_BuiltIn_Print_Area_1_1_1_1_1_1_1_1_1_1">"$#REF!.$A$11:$D$23"</definedName>
    <definedName name="Excel_BuiltIn_Print_Area_1_1_1_1_10">#REF!,#REF!</definedName>
    <definedName name="Excel_BuiltIn_Print_Area_1_1_1_1_12">"$#REF!.$A$1:$E$142"</definedName>
    <definedName name="Excel_BuiltIn_Print_Area_1_1_1_1_3">"$#REF!.$A$1:$E$142"</definedName>
    <definedName name="Excel_BuiltIn_Print_Area_1_1_1_1_4">#REF!,#REF!</definedName>
    <definedName name="Excel_BuiltIn_Print_Area_1_1_1_1_5">#REF!,#REF!</definedName>
    <definedName name="Excel_BuiltIn_Print_Area_1_1_1_1_6">#REF!,#REF!</definedName>
    <definedName name="Excel_BuiltIn_Print_Area_1_1_1_1_7">#REF!,#REF!</definedName>
    <definedName name="Excel_BuiltIn_Print_Area_1_1_1_1_7_10">#REF!</definedName>
    <definedName name="Excel_BuiltIn_Print_Area_1_1_1_1_7_12">#REF!</definedName>
    <definedName name="Excel_BuiltIn_Print_Area_1_1_1_1_7_3">#REF!</definedName>
    <definedName name="Excel_BuiltIn_Print_Area_1_1_1_1_7_4">#REF!</definedName>
    <definedName name="Excel_BuiltIn_Print_Area_1_1_1_1_7_5">#REF!</definedName>
    <definedName name="Excel_BuiltIn_Print_Area_1_1_1_1_7_6">#REF!</definedName>
    <definedName name="Excel_BuiltIn_Print_Area_1_1_1_1_7_7">#REF!</definedName>
    <definedName name="Excel_BuiltIn_Print_Area_1_1_1_10">#REF!</definedName>
    <definedName name="Excel_BuiltIn_Print_Area_1_1_1_12">#REF!</definedName>
    <definedName name="Excel_BuiltIn_Print_Area_1_1_1_16">#REF!</definedName>
    <definedName name="Excel_BuiltIn_Print_Area_1_1_1_2">#REF!</definedName>
    <definedName name="Excel_BuiltIn_Print_Area_1_1_1_27">#REF!</definedName>
    <definedName name="Excel_BuiltIn_Print_Area_1_1_1_3">#REF!</definedName>
    <definedName name="Excel_BuiltIn_Print_Area_1_1_1_4">#REF!</definedName>
    <definedName name="Excel_BuiltIn_Print_Area_1_1_1_4_10">#REF!</definedName>
    <definedName name="Excel_BuiltIn_Print_Area_1_1_1_4_12">#REF!</definedName>
    <definedName name="Excel_BuiltIn_Print_Area_1_1_1_4_3">#REF!</definedName>
    <definedName name="Excel_BuiltIn_Print_Area_1_1_1_4_4">#REF!</definedName>
    <definedName name="Excel_BuiltIn_Print_Area_1_1_1_4_5">#REF!</definedName>
    <definedName name="Excel_BuiltIn_Print_Area_1_1_1_4_6">#REF!</definedName>
    <definedName name="Excel_BuiltIn_Print_Area_1_1_1_4_7">#REF!</definedName>
    <definedName name="Excel_BuiltIn_Print_Area_1_1_1_41">#REF!</definedName>
    <definedName name="Excel_BuiltIn_Print_Area_1_1_1_5">#REF!</definedName>
    <definedName name="Excel_BuiltIn_Print_Area_1_1_1_6">#REF!</definedName>
    <definedName name="Excel_BuiltIn_Print_Area_1_1_1_7">#REF!</definedName>
    <definedName name="Excel_BuiltIn_Print_Area_1_1_1_7_10">#REF!</definedName>
    <definedName name="Excel_BuiltIn_Print_Area_1_1_1_7_12">#REF!</definedName>
    <definedName name="Excel_BuiltIn_Print_Area_1_1_1_7_3">#REF!</definedName>
    <definedName name="Excel_BuiltIn_Print_Area_1_1_1_7_4">#REF!</definedName>
    <definedName name="Excel_BuiltIn_Print_Area_1_1_1_7_5">#REF!</definedName>
    <definedName name="Excel_BuiltIn_Print_Area_1_1_1_7_6">#REF!</definedName>
    <definedName name="Excel_BuiltIn_Print_Area_1_1_1_7_7">#REF!</definedName>
    <definedName name="Excel_BuiltIn_Print_Area_1_1_1_9">#REF!</definedName>
    <definedName name="Excel_BuiltIn_Print_Area_1_1_1_9_10">#REF!</definedName>
    <definedName name="Excel_BuiltIn_Print_Area_1_1_1_9_12">#REF!</definedName>
    <definedName name="Excel_BuiltIn_Print_Area_1_1_1_9_3">#REF!</definedName>
    <definedName name="Excel_BuiltIn_Print_Area_1_1_1_9_4">#REF!</definedName>
    <definedName name="Excel_BuiltIn_Print_Area_1_1_1_9_5">#REF!</definedName>
    <definedName name="Excel_BuiltIn_Print_Area_1_1_1_9_6">#REF!</definedName>
    <definedName name="Excel_BuiltIn_Print_Area_1_1_1_9_7">#REF!</definedName>
    <definedName name="Excel_BuiltIn_Print_Area_1_1_10">#REF!</definedName>
    <definedName name="Excel_BuiltIn_Print_Area_1_1_12">#REF!</definedName>
    <definedName name="Excel_BuiltIn_Print_Area_1_1_16">#REF!</definedName>
    <definedName name="Excel_BuiltIn_Print_Area_1_1_2">#REF!</definedName>
    <definedName name="Excel_BuiltIn_Print_Area_1_1_27">#REF!</definedName>
    <definedName name="Excel_BuiltIn_Print_Area_1_1_3">#REF!</definedName>
    <definedName name="Excel_BuiltIn_Print_Area_1_1_4">#REF!</definedName>
    <definedName name="Excel_BuiltIn_Print_Area_1_1_4_10">#REF!</definedName>
    <definedName name="Excel_BuiltIn_Print_Area_1_1_4_12">#REF!</definedName>
    <definedName name="Excel_BuiltIn_Print_Area_1_1_4_3">#REF!</definedName>
    <definedName name="Excel_BuiltIn_Print_Area_1_1_4_4">#REF!</definedName>
    <definedName name="Excel_BuiltIn_Print_Area_1_1_4_5">#REF!</definedName>
    <definedName name="Excel_BuiltIn_Print_Area_1_1_4_6">#REF!</definedName>
    <definedName name="Excel_BuiltIn_Print_Area_1_1_4_7">#REF!</definedName>
    <definedName name="Excel_BuiltIn_Print_Area_1_1_41">#REF!</definedName>
    <definedName name="Excel_BuiltIn_Print_Area_1_1_5">#REF!</definedName>
    <definedName name="Excel_BuiltIn_Print_Area_1_1_6">#REF!</definedName>
    <definedName name="Excel_BuiltIn_Print_Area_1_1_7">#REF!</definedName>
    <definedName name="Excel_BuiltIn_Print_Area_1_1_9">#REF!</definedName>
    <definedName name="Excel_BuiltIn_Print_Area_1_1_9_10">#REF!</definedName>
    <definedName name="Excel_BuiltIn_Print_Area_1_1_9_12">#REF!</definedName>
    <definedName name="Excel_BuiltIn_Print_Area_1_1_9_3">#REF!</definedName>
    <definedName name="Excel_BuiltIn_Print_Area_1_1_9_4">#REF!</definedName>
    <definedName name="Excel_BuiltIn_Print_Area_1_1_9_5">#REF!</definedName>
    <definedName name="Excel_BuiltIn_Print_Area_1_1_9_6">#REF!</definedName>
    <definedName name="Excel_BuiltIn_Print_Area_1_1_9_7">#REF!</definedName>
    <definedName name="Excel_BuiltIn_Print_Area_1_10">#REF!</definedName>
    <definedName name="Excel_BuiltIn_Print_Area_1_12">#REF!</definedName>
    <definedName name="Excel_BuiltIn_Print_Area_1_16">#REF!</definedName>
    <definedName name="Excel_BuiltIn_Print_Area_1_18">#REF!</definedName>
    <definedName name="Excel_BuiltIn_Print_Area_1_18_16">#REF!</definedName>
    <definedName name="Excel_BuiltIn_Print_Area_1_18_2">#REF!</definedName>
    <definedName name="Excel_BuiltIn_Print_Area_1_18_27">#REF!</definedName>
    <definedName name="Excel_BuiltIn_Print_Area_1_18_4">#REF!</definedName>
    <definedName name="Excel_BuiltIn_Print_Area_1_2">#REF!</definedName>
    <definedName name="Excel_BuiltIn_Print_Area_1_27">#REF!</definedName>
    <definedName name="Excel_BuiltIn_Print_Area_1_3">#REF!</definedName>
    <definedName name="Excel_BuiltIn_Print_Area_1_4">#REF!</definedName>
    <definedName name="Excel_BuiltIn_Print_Area_1_5">#REF!</definedName>
    <definedName name="Excel_BuiltIn_Print_Area_1_6">#REF!</definedName>
    <definedName name="Excel_BuiltIn_Print_Area_1_7">#REF!</definedName>
    <definedName name="Excel_BuiltIn_Print_Area_10">#REF!</definedName>
    <definedName name="Excel_BuiltIn_Print_Area_10_1">#REF!</definedName>
    <definedName name="Excel_BuiltIn_Print_Area_10_1_1">'[147]Scheme Area Details_Block__ C2'!#REF!</definedName>
    <definedName name="Excel_BuiltIn_Print_Area_10_1_1_1">'[148]Scheme Area Details_Block__ C2'!#REF!</definedName>
    <definedName name="Excel_BuiltIn_Print_Area_10_1_1_1_1">'[149]Scheme Area Details_Block__ C2'!#REF!</definedName>
    <definedName name="Excel_BuiltIn_Print_Area_10_1_1_1_1_1" localSheetId="4">#REF!</definedName>
    <definedName name="Excel_BuiltIn_Print_Area_10_1_1_1_1_1">#REF!</definedName>
    <definedName name="Excel_BuiltIn_Print_Area_10_1_1_1_1_1_1" localSheetId="4">#REF!</definedName>
    <definedName name="Excel_BuiltIn_Print_Area_10_1_1_1_1_1_1">#REF!</definedName>
    <definedName name="Excel_BuiltIn_Print_Area_10_1_1_1_1_1_1_1" localSheetId="4">#REF!</definedName>
    <definedName name="Excel_BuiltIn_Print_Area_10_1_1_1_1_1_1_1">#REF!</definedName>
    <definedName name="Excel_BuiltIn_Print_Area_10_1_1_1_16">#REF!</definedName>
    <definedName name="Excel_BuiltIn_Print_Area_10_1_1_1_2">#REF!</definedName>
    <definedName name="Excel_BuiltIn_Print_Area_10_1_1_1_27">#REF!</definedName>
    <definedName name="Excel_BuiltIn_Print_Area_10_1_1_1_4">#REF!</definedName>
    <definedName name="Excel_BuiltIn_Print_Area_10_1_1_16">'[149]Scheme Area Details_Block__ C2'!#REF!</definedName>
    <definedName name="Excel_BuiltIn_Print_Area_10_1_1_16_1" localSheetId="4">#REF!</definedName>
    <definedName name="Excel_BuiltIn_Print_Area_10_1_1_16_1">#REF!</definedName>
    <definedName name="Excel_BuiltIn_Print_Area_10_1_1_2">'[149]Scheme Area Details_Block__ C2'!#REF!</definedName>
    <definedName name="Excel_BuiltIn_Print_Area_10_1_1_2_1" localSheetId="4">#REF!</definedName>
    <definedName name="Excel_BuiltIn_Print_Area_10_1_1_2_1">#REF!</definedName>
    <definedName name="Excel_BuiltIn_Print_Area_10_1_1_27">'[149]Scheme Area Details_Block__ C2'!#REF!</definedName>
    <definedName name="Excel_BuiltIn_Print_Area_10_1_1_27_1">'[150]Scheme Area Details_Block__ C2'!#REF!</definedName>
    <definedName name="Excel_BuiltIn_Print_Area_10_1_1_4">'[149]Scheme Area Details_Block__ C2'!#REF!</definedName>
    <definedName name="Excel_BuiltIn_Print_Area_10_1_1_4_1" localSheetId="4">#REF!</definedName>
    <definedName name="Excel_BuiltIn_Print_Area_10_1_1_4_1">#REF!</definedName>
    <definedName name="Excel_BuiltIn_Print_Area_10_1_10" localSheetId="4">#REF!</definedName>
    <definedName name="Excel_BuiltIn_Print_Area_10_1_10">#REF!</definedName>
    <definedName name="Excel_BuiltIn_Print_Area_10_1_10_16" localSheetId="4">#REF!</definedName>
    <definedName name="Excel_BuiltIn_Print_Area_10_1_10_16">#REF!</definedName>
    <definedName name="Excel_BuiltIn_Print_Area_10_1_10_2">#REF!</definedName>
    <definedName name="Excel_BuiltIn_Print_Area_10_1_10_27">#REF!</definedName>
    <definedName name="Excel_BuiltIn_Print_Area_10_1_10_4">#REF!</definedName>
    <definedName name="Excel_BuiltIn_Print_Area_10_1_11">#REF!</definedName>
    <definedName name="Excel_BuiltIn_Print_Area_10_1_11_16">#REF!</definedName>
    <definedName name="Excel_BuiltIn_Print_Area_10_1_11_2">#REF!</definedName>
    <definedName name="Excel_BuiltIn_Print_Area_10_1_11_27">#REF!</definedName>
    <definedName name="Excel_BuiltIn_Print_Area_10_1_11_4">#REF!</definedName>
    <definedName name="Excel_BuiltIn_Print_Area_10_1_12">#REF!</definedName>
    <definedName name="Excel_BuiltIn_Print_Area_10_1_12_16">#REF!</definedName>
    <definedName name="Excel_BuiltIn_Print_Area_10_1_12_2">#REF!</definedName>
    <definedName name="Excel_BuiltIn_Print_Area_10_1_12_27">#REF!</definedName>
    <definedName name="Excel_BuiltIn_Print_Area_10_1_12_4">#REF!</definedName>
    <definedName name="Excel_BuiltIn_Print_Area_10_1_13">#REF!</definedName>
    <definedName name="Excel_BuiltIn_Print_Area_10_1_13_16">#REF!</definedName>
    <definedName name="Excel_BuiltIn_Print_Area_10_1_13_2">#REF!</definedName>
    <definedName name="Excel_BuiltIn_Print_Area_10_1_13_27">#REF!</definedName>
    <definedName name="Excel_BuiltIn_Print_Area_10_1_13_4">#REF!</definedName>
    <definedName name="Excel_BuiltIn_Print_Area_10_1_14">#REF!</definedName>
    <definedName name="Excel_BuiltIn_Print_Area_10_1_14_16">#REF!</definedName>
    <definedName name="Excel_BuiltIn_Print_Area_10_1_14_2">#REF!</definedName>
    <definedName name="Excel_BuiltIn_Print_Area_10_1_14_27">#REF!</definedName>
    <definedName name="Excel_BuiltIn_Print_Area_10_1_14_4">#REF!</definedName>
    <definedName name="Excel_BuiltIn_Print_Area_10_1_15">#REF!</definedName>
    <definedName name="Excel_BuiltIn_Print_Area_10_1_15_16">#REF!</definedName>
    <definedName name="Excel_BuiltIn_Print_Area_10_1_15_2">#REF!</definedName>
    <definedName name="Excel_BuiltIn_Print_Area_10_1_15_27">#REF!</definedName>
    <definedName name="Excel_BuiltIn_Print_Area_10_1_15_4">#REF!</definedName>
    <definedName name="Excel_BuiltIn_Print_Area_10_1_16">'[148]Scheme Area Details_Block__ C2'!#REF!</definedName>
    <definedName name="Excel_BuiltIn_Print_Area_10_1_16_1">'[149]Scheme Area Details_Block__ C2'!#REF!</definedName>
    <definedName name="Excel_BuiltIn_Print_Area_10_1_16_16" localSheetId="4">#REF!</definedName>
    <definedName name="Excel_BuiltIn_Print_Area_10_1_16_16">#REF!</definedName>
    <definedName name="Excel_BuiltIn_Print_Area_10_1_16_2" localSheetId="4">#REF!</definedName>
    <definedName name="Excel_BuiltIn_Print_Area_10_1_16_2">#REF!</definedName>
    <definedName name="Excel_BuiltIn_Print_Area_10_1_16_2_1" localSheetId="4">#REF!</definedName>
    <definedName name="Excel_BuiltIn_Print_Area_10_1_16_2_1">#REF!</definedName>
    <definedName name="Excel_BuiltIn_Print_Area_10_1_16_27">#REF!</definedName>
    <definedName name="Excel_BuiltIn_Print_Area_10_1_16_4">#REF!</definedName>
    <definedName name="Excel_BuiltIn_Print_Area_10_1_17">#REF!</definedName>
    <definedName name="Excel_BuiltIn_Print_Area_10_1_17_16">#REF!</definedName>
    <definedName name="Excel_BuiltIn_Print_Area_10_1_17_2">#REF!</definedName>
    <definedName name="Excel_BuiltIn_Print_Area_10_1_17_27">#REF!</definedName>
    <definedName name="Excel_BuiltIn_Print_Area_10_1_17_4">#REF!</definedName>
    <definedName name="Excel_BuiltIn_Print_Area_10_1_2">'[148]Scheme Area Details_Block__ C2'!#REF!</definedName>
    <definedName name="Excel_BuiltIn_Print_Area_10_1_2_1">'[149]Scheme Area Details_Block__ C2'!#REF!</definedName>
    <definedName name="Excel_BuiltIn_Print_Area_10_1_2_16" localSheetId="4">#REF!</definedName>
    <definedName name="Excel_BuiltIn_Print_Area_10_1_2_16">#REF!</definedName>
    <definedName name="Excel_BuiltIn_Print_Area_10_1_2_2" localSheetId="4">#REF!</definedName>
    <definedName name="Excel_BuiltIn_Print_Area_10_1_2_2">#REF!</definedName>
    <definedName name="Excel_BuiltIn_Print_Area_10_1_2_2_1" localSheetId="4">#REF!</definedName>
    <definedName name="Excel_BuiltIn_Print_Area_10_1_2_2_1">#REF!</definedName>
    <definedName name="Excel_BuiltIn_Print_Area_10_1_2_27">#REF!</definedName>
    <definedName name="Excel_BuiltIn_Print_Area_10_1_2_4">#REF!</definedName>
    <definedName name="Excel_BuiltIn_Print_Area_10_1_20">#REF!</definedName>
    <definedName name="Excel_BuiltIn_Print_Area_10_1_20_16">#REF!</definedName>
    <definedName name="Excel_BuiltIn_Print_Area_10_1_20_2">#REF!</definedName>
    <definedName name="Excel_BuiltIn_Print_Area_10_1_20_27">#REF!</definedName>
    <definedName name="Excel_BuiltIn_Print_Area_10_1_20_4">#REF!</definedName>
    <definedName name="Excel_BuiltIn_Print_Area_10_1_27">'[147]Scheme Area Details_Block__ C2'!#REF!</definedName>
    <definedName name="Excel_BuiltIn_Print_Area_10_1_3" localSheetId="4">#REF!</definedName>
    <definedName name="Excel_BuiltIn_Print_Area_10_1_3">#REF!</definedName>
    <definedName name="Excel_BuiltIn_Print_Area_10_1_3_16" localSheetId="4">#REF!</definedName>
    <definedName name="Excel_BuiltIn_Print_Area_10_1_3_16">#REF!</definedName>
    <definedName name="Excel_BuiltIn_Print_Area_10_1_3_2" localSheetId="4">#REF!</definedName>
    <definedName name="Excel_BuiltIn_Print_Area_10_1_3_2">#REF!</definedName>
    <definedName name="Excel_BuiltIn_Print_Area_10_1_3_27">#REF!</definedName>
    <definedName name="Excel_BuiltIn_Print_Area_10_1_3_4">#REF!</definedName>
    <definedName name="Excel_BuiltIn_Print_Area_10_1_4">'[148]Scheme Area Details_Block__ C2'!#REF!</definedName>
    <definedName name="Excel_BuiltIn_Print_Area_10_1_4_1">'[149]Scheme Area Details_Block__ C2'!#REF!</definedName>
    <definedName name="Excel_BuiltIn_Print_Area_10_1_5" localSheetId="4">#REF!</definedName>
    <definedName name="Excel_BuiltIn_Print_Area_10_1_5">#REF!</definedName>
    <definedName name="Excel_BuiltIn_Print_Area_10_1_5_1" localSheetId="4">#REF!</definedName>
    <definedName name="Excel_BuiltIn_Print_Area_10_1_5_1">#REF!</definedName>
    <definedName name="Excel_BuiltIn_Print_Area_10_1_5_16" localSheetId="4">#REF!</definedName>
    <definedName name="Excel_BuiltIn_Print_Area_10_1_5_16">#REF!</definedName>
    <definedName name="Excel_BuiltIn_Print_Area_10_1_5_2">#REF!</definedName>
    <definedName name="Excel_BuiltIn_Print_Area_10_1_5_27">#REF!</definedName>
    <definedName name="Excel_BuiltIn_Print_Area_10_1_5_4">#REF!</definedName>
    <definedName name="Excel_BuiltIn_Print_Area_10_1_6">#REF!</definedName>
    <definedName name="Excel_BuiltIn_Print_Area_10_1_6_16">#REF!</definedName>
    <definedName name="Excel_BuiltIn_Print_Area_10_1_6_2">#REF!</definedName>
    <definedName name="Excel_BuiltIn_Print_Area_10_1_6_27">#REF!</definedName>
    <definedName name="Excel_BuiltIn_Print_Area_10_1_6_4">#REF!</definedName>
    <definedName name="Excel_BuiltIn_Print_Area_10_1_7">#REF!</definedName>
    <definedName name="Excel_BuiltIn_Print_Area_10_1_7_16">#REF!</definedName>
    <definedName name="Excel_BuiltIn_Print_Area_10_1_7_2">#REF!</definedName>
    <definedName name="Excel_BuiltIn_Print_Area_10_1_7_27">#REF!</definedName>
    <definedName name="Excel_BuiltIn_Print_Area_10_1_7_4">#REF!</definedName>
    <definedName name="Excel_BuiltIn_Print_Area_10_1_8">#REF!</definedName>
    <definedName name="Excel_BuiltIn_Print_Area_10_1_8_16">#REF!</definedName>
    <definedName name="Excel_BuiltIn_Print_Area_10_1_8_2">#REF!</definedName>
    <definedName name="Excel_BuiltIn_Print_Area_10_1_8_27">#REF!</definedName>
    <definedName name="Excel_BuiltIn_Print_Area_10_1_8_4">#REF!</definedName>
    <definedName name="Excel_BuiltIn_Print_Area_10_1_9">#REF!</definedName>
    <definedName name="Excel_BuiltIn_Print_Area_10_1_9_16">#REF!</definedName>
    <definedName name="Excel_BuiltIn_Print_Area_10_1_9_2">#REF!</definedName>
    <definedName name="Excel_BuiltIn_Print_Area_10_1_9_27">#REF!</definedName>
    <definedName name="Excel_BuiltIn_Print_Area_10_1_9_4">#REF!</definedName>
    <definedName name="Excel_BuiltIn_Print_Area_10_16">'[148]Scheme Area Details_Block__ C2'!#REF!</definedName>
    <definedName name="Excel_BuiltIn_Print_Area_10_2">'[148]Scheme Area Details_Block__ C2'!#REF!</definedName>
    <definedName name="Excel_BuiltIn_Print_Area_10_27">'[148]Scheme Area Details_Block__ C2'!#REF!</definedName>
    <definedName name="Excel_BuiltIn_Print_Area_10_4">'[148]Scheme Area Details_Block__ C2'!#REF!</definedName>
    <definedName name="Excel_BuiltIn_Print_Area_10_8">'[151]Scheme Area Details_Block__ C2'!#REF!</definedName>
    <definedName name="Excel_BuiltIn_Print_Area_10_8_16">'[151]Scheme Area Details_Block__ C2'!#REF!</definedName>
    <definedName name="Excel_BuiltIn_Print_Area_10_8_2">'[151]Scheme Area Details_Block__ C2'!#REF!</definedName>
    <definedName name="Excel_BuiltIn_Print_Area_10_8_27">'[152]Scheme Area Details_Block__ C2'!#REF!</definedName>
    <definedName name="Excel_BuiltIn_Print_Area_10_8_4">'[151]Scheme Area Details_Block__ C2'!#REF!</definedName>
    <definedName name="Excel_BuiltIn_Print_Area_11" localSheetId="4">#REF!</definedName>
    <definedName name="Excel_BuiltIn_Print_Area_11">#REF!</definedName>
    <definedName name="Excel_BuiltIn_Print_Area_11_1" localSheetId="4">#REF!</definedName>
    <definedName name="Excel_BuiltIn_Print_Area_11_1">#REF!</definedName>
    <definedName name="Excel_BuiltIn_Print_Area_11_1_1" localSheetId="4">#REF!</definedName>
    <definedName name="Excel_BuiltIn_Print_Area_11_1_1">#REF!</definedName>
    <definedName name="Excel_BuiltIn_Print_Area_11_1_1_16">#REF!</definedName>
    <definedName name="Excel_BuiltIn_Print_Area_11_1_1_2">#REF!</definedName>
    <definedName name="Excel_BuiltIn_Print_Area_11_1_1_27">#REF!</definedName>
    <definedName name="Excel_BuiltIn_Print_Area_11_1_1_4">#REF!</definedName>
    <definedName name="Excel_BuiltIn_Print_Area_11_1_10">#REF!</definedName>
    <definedName name="Excel_BuiltIn_Print_Area_11_1_10_16">#REF!</definedName>
    <definedName name="Excel_BuiltIn_Print_Area_11_1_10_2">#REF!</definedName>
    <definedName name="Excel_BuiltIn_Print_Area_11_1_10_27">#REF!</definedName>
    <definedName name="Excel_BuiltIn_Print_Area_11_1_10_4">#REF!</definedName>
    <definedName name="Excel_BuiltIn_Print_Area_11_1_11">#REF!</definedName>
    <definedName name="Excel_BuiltIn_Print_Area_11_1_11_16">#REF!</definedName>
    <definedName name="Excel_BuiltIn_Print_Area_11_1_11_2">#REF!</definedName>
    <definedName name="Excel_BuiltIn_Print_Area_11_1_11_27">#REF!</definedName>
    <definedName name="Excel_BuiltIn_Print_Area_11_1_11_4">#REF!</definedName>
    <definedName name="Excel_BuiltIn_Print_Area_11_1_12">#REF!</definedName>
    <definedName name="Excel_BuiltIn_Print_Area_11_1_12_16">#REF!</definedName>
    <definedName name="Excel_BuiltIn_Print_Area_11_1_12_2">#REF!</definedName>
    <definedName name="Excel_BuiltIn_Print_Area_11_1_12_27">#REF!</definedName>
    <definedName name="Excel_BuiltIn_Print_Area_11_1_12_4">#REF!</definedName>
    <definedName name="Excel_BuiltIn_Print_Area_11_1_13">#REF!</definedName>
    <definedName name="Excel_BuiltIn_Print_Area_11_1_13_16">#REF!</definedName>
    <definedName name="Excel_BuiltIn_Print_Area_11_1_13_2">#REF!</definedName>
    <definedName name="Excel_BuiltIn_Print_Area_11_1_13_27">#REF!</definedName>
    <definedName name="Excel_BuiltIn_Print_Area_11_1_13_4">#REF!</definedName>
    <definedName name="Excel_BuiltIn_Print_Area_11_1_14">#REF!</definedName>
    <definedName name="Excel_BuiltIn_Print_Area_11_1_14_16">#REF!</definedName>
    <definedName name="Excel_BuiltIn_Print_Area_11_1_14_2">#REF!</definedName>
    <definedName name="Excel_BuiltIn_Print_Area_11_1_14_27">#REF!</definedName>
    <definedName name="Excel_BuiltIn_Print_Area_11_1_14_4">#REF!</definedName>
    <definedName name="Excel_BuiltIn_Print_Area_11_1_15">#REF!</definedName>
    <definedName name="Excel_BuiltIn_Print_Area_11_1_15_16">#REF!</definedName>
    <definedName name="Excel_BuiltIn_Print_Area_11_1_15_2">#REF!</definedName>
    <definedName name="Excel_BuiltIn_Print_Area_11_1_15_27">#REF!</definedName>
    <definedName name="Excel_BuiltIn_Print_Area_11_1_15_4">#REF!</definedName>
    <definedName name="Excel_BuiltIn_Print_Area_11_1_16">#REF!</definedName>
    <definedName name="Excel_BuiltIn_Print_Area_11_1_16_1">#REF!</definedName>
    <definedName name="Excel_BuiltIn_Print_Area_11_1_16_16">#REF!</definedName>
    <definedName name="Excel_BuiltIn_Print_Area_11_1_16_2">#REF!</definedName>
    <definedName name="Excel_BuiltIn_Print_Area_11_1_16_27">#REF!</definedName>
    <definedName name="Excel_BuiltIn_Print_Area_11_1_16_4">#REF!</definedName>
    <definedName name="Excel_BuiltIn_Print_Area_11_1_17">#REF!</definedName>
    <definedName name="Excel_BuiltIn_Print_Area_11_1_17_16">#REF!</definedName>
    <definedName name="Excel_BuiltIn_Print_Area_11_1_17_2">#REF!</definedName>
    <definedName name="Excel_BuiltIn_Print_Area_11_1_17_27">#REF!</definedName>
    <definedName name="Excel_BuiltIn_Print_Area_11_1_17_4">#REF!</definedName>
    <definedName name="Excel_BuiltIn_Print_Area_11_1_2">#REF!</definedName>
    <definedName name="Excel_BuiltIn_Print_Area_11_1_2_1">#REF!</definedName>
    <definedName name="Excel_BuiltIn_Print_Area_11_1_2_16">#REF!</definedName>
    <definedName name="Excel_BuiltIn_Print_Area_11_1_2_2">#REF!</definedName>
    <definedName name="Excel_BuiltIn_Print_Area_11_1_2_27">#REF!</definedName>
    <definedName name="Excel_BuiltIn_Print_Area_11_1_2_4">#REF!</definedName>
    <definedName name="Excel_BuiltIn_Print_Area_11_1_20">#REF!</definedName>
    <definedName name="Excel_BuiltIn_Print_Area_11_1_20_16">#REF!</definedName>
    <definedName name="Excel_BuiltIn_Print_Area_11_1_20_2">#REF!</definedName>
    <definedName name="Excel_BuiltIn_Print_Area_11_1_20_27">#REF!</definedName>
    <definedName name="Excel_BuiltIn_Print_Area_11_1_20_4">#REF!</definedName>
    <definedName name="Excel_BuiltIn_Print_Area_11_1_27">#REF!</definedName>
    <definedName name="Excel_BuiltIn_Print_Area_11_1_3">#REF!</definedName>
    <definedName name="Excel_BuiltIn_Print_Area_11_1_3_16">#REF!</definedName>
    <definedName name="Excel_BuiltIn_Print_Area_11_1_3_2">#REF!</definedName>
    <definedName name="Excel_BuiltIn_Print_Area_11_1_3_27">#REF!</definedName>
    <definedName name="Excel_BuiltIn_Print_Area_11_1_3_4">#REF!</definedName>
    <definedName name="Excel_BuiltIn_Print_Area_11_1_4">#REF!</definedName>
    <definedName name="Excel_BuiltIn_Print_Area_11_1_5">#REF!</definedName>
    <definedName name="Excel_BuiltIn_Print_Area_11_1_5_1">#REF!</definedName>
    <definedName name="Excel_BuiltIn_Print_Area_11_1_5_16">#REF!</definedName>
    <definedName name="Excel_BuiltIn_Print_Area_11_1_5_2">#REF!</definedName>
    <definedName name="Excel_BuiltIn_Print_Area_11_1_5_27">#REF!</definedName>
    <definedName name="Excel_BuiltIn_Print_Area_11_1_5_4">#REF!</definedName>
    <definedName name="Excel_BuiltIn_Print_Area_11_1_6">#REF!</definedName>
    <definedName name="Excel_BuiltIn_Print_Area_11_1_6_16">#REF!</definedName>
    <definedName name="Excel_BuiltIn_Print_Area_11_1_6_2">#REF!</definedName>
    <definedName name="Excel_BuiltIn_Print_Area_11_1_6_27">#REF!</definedName>
    <definedName name="Excel_BuiltIn_Print_Area_11_1_6_4">#REF!</definedName>
    <definedName name="Excel_BuiltIn_Print_Area_11_1_7">#REF!</definedName>
    <definedName name="Excel_BuiltIn_Print_Area_11_1_7_16">#REF!</definedName>
    <definedName name="Excel_BuiltIn_Print_Area_11_1_7_2">#REF!</definedName>
    <definedName name="Excel_BuiltIn_Print_Area_11_1_7_27">#REF!</definedName>
    <definedName name="Excel_BuiltIn_Print_Area_11_1_7_4">#REF!</definedName>
    <definedName name="Excel_BuiltIn_Print_Area_11_1_8">#REF!</definedName>
    <definedName name="Excel_BuiltIn_Print_Area_11_1_8_16">#REF!</definedName>
    <definedName name="Excel_BuiltIn_Print_Area_11_1_8_2">#REF!</definedName>
    <definedName name="Excel_BuiltIn_Print_Area_11_1_8_27">#REF!</definedName>
    <definedName name="Excel_BuiltIn_Print_Area_11_1_8_4">#REF!</definedName>
    <definedName name="Excel_BuiltIn_Print_Area_11_1_9">#REF!</definedName>
    <definedName name="Excel_BuiltIn_Print_Area_11_1_9_16">#REF!</definedName>
    <definedName name="Excel_BuiltIn_Print_Area_11_1_9_2">#REF!</definedName>
    <definedName name="Excel_BuiltIn_Print_Area_11_1_9_27">#REF!</definedName>
    <definedName name="Excel_BuiltIn_Print_Area_11_1_9_4">#REF!</definedName>
    <definedName name="Excel_BuiltIn_Print_Area_11_10">#REF!</definedName>
    <definedName name="Excel_BuiltIn_Print_Area_11_12">#REF!</definedName>
    <definedName name="Excel_BuiltIn_Print_Area_11_3">#REF!</definedName>
    <definedName name="Excel_BuiltIn_Print_Area_11_4">#REF!</definedName>
    <definedName name="Excel_BuiltIn_Print_Area_11_5">#REF!</definedName>
    <definedName name="Excel_BuiltIn_Print_Area_11_6">#REF!</definedName>
    <definedName name="Excel_BuiltIn_Print_Area_11_7">#REF!</definedName>
    <definedName name="Excel_BuiltIn_Print_Area_11_9">#REF!</definedName>
    <definedName name="Excel_BuiltIn_Print_Area_12">#REF!</definedName>
    <definedName name="Excel_BuiltIn_Print_Area_12_1">#REF!</definedName>
    <definedName name="Excel_BuiltIn_Print_Area_12_1_1">#REF!</definedName>
    <definedName name="Excel_BuiltIn_Print_Area_12_1_1_1">#REF!</definedName>
    <definedName name="Excel_BuiltIn_Print_Area_12_1_1_1_1">#REF!</definedName>
    <definedName name="Excel_BuiltIn_Print_Area_12_1_1_1_1_1">#REF!</definedName>
    <definedName name="Excel_BuiltIn_Print_Area_12_1_1_1_1_16">#REF!</definedName>
    <definedName name="Excel_BuiltIn_Print_Area_12_1_1_1_1_2">#REF!</definedName>
    <definedName name="Excel_BuiltIn_Print_Area_12_1_1_1_1_27">#REF!</definedName>
    <definedName name="Excel_BuiltIn_Print_Area_12_1_1_1_1_4">#REF!</definedName>
    <definedName name="Excel_BuiltIn_Print_Area_12_1_1_1_16">#REF!</definedName>
    <definedName name="Excel_BuiltIn_Print_Area_12_1_1_1_2">#REF!</definedName>
    <definedName name="Excel_BuiltIn_Print_Area_12_1_1_1_27">#REF!</definedName>
    <definedName name="Excel_BuiltIn_Print_Area_12_1_1_1_4">#REF!</definedName>
    <definedName name="Excel_BuiltIn_Print_Area_12_1_1_10">#REF!</definedName>
    <definedName name="Excel_BuiltIn_Print_Area_12_1_1_10_16">#REF!</definedName>
    <definedName name="Excel_BuiltIn_Print_Area_12_1_1_10_2">#REF!</definedName>
    <definedName name="Excel_BuiltIn_Print_Area_12_1_1_10_27">#REF!</definedName>
    <definedName name="Excel_BuiltIn_Print_Area_12_1_1_10_4">#REF!</definedName>
    <definedName name="Excel_BuiltIn_Print_Area_12_1_1_11">#REF!</definedName>
    <definedName name="Excel_BuiltIn_Print_Area_12_1_1_11_16">#REF!</definedName>
    <definedName name="Excel_BuiltIn_Print_Area_12_1_1_11_2">#REF!</definedName>
    <definedName name="Excel_BuiltIn_Print_Area_12_1_1_11_27">#REF!</definedName>
    <definedName name="Excel_BuiltIn_Print_Area_12_1_1_11_4">#REF!</definedName>
    <definedName name="Excel_BuiltIn_Print_Area_12_1_1_12">#REF!</definedName>
    <definedName name="Excel_BuiltIn_Print_Area_12_1_1_12_16">#REF!</definedName>
    <definedName name="Excel_BuiltIn_Print_Area_12_1_1_12_2">#REF!</definedName>
    <definedName name="Excel_BuiltIn_Print_Area_12_1_1_12_27">#REF!</definedName>
    <definedName name="Excel_BuiltIn_Print_Area_12_1_1_12_4">#REF!</definedName>
    <definedName name="Excel_BuiltIn_Print_Area_12_1_1_13">#REF!</definedName>
    <definedName name="Excel_BuiltIn_Print_Area_12_1_1_13_16">#REF!</definedName>
    <definedName name="Excel_BuiltIn_Print_Area_12_1_1_13_2">#REF!</definedName>
    <definedName name="Excel_BuiltIn_Print_Area_12_1_1_13_27">#REF!</definedName>
    <definedName name="Excel_BuiltIn_Print_Area_12_1_1_13_4">#REF!</definedName>
    <definedName name="Excel_BuiltIn_Print_Area_12_1_1_14">#REF!</definedName>
    <definedName name="Excel_BuiltIn_Print_Area_12_1_1_14_16">#REF!</definedName>
    <definedName name="Excel_BuiltIn_Print_Area_12_1_1_14_2">#REF!</definedName>
    <definedName name="Excel_BuiltIn_Print_Area_12_1_1_14_27">#REF!</definedName>
    <definedName name="Excel_BuiltIn_Print_Area_12_1_1_14_4">#REF!</definedName>
    <definedName name="Excel_BuiltIn_Print_Area_12_1_1_15">#REF!</definedName>
    <definedName name="Excel_BuiltIn_Print_Area_12_1_1_15_16">#REF!</definedName>
    <definedName name="Excel_BuiltIn_Print_Area_12_1_1_15_2">#REF!</definedName>
    <definedName name="Excel_BuiltIn_Print_Area_12_1_1_15_27">#REF!</definedName>
    <definedName name="Excel_BuiltIn_Print_Area_12_1_1_15_4">#REF!</definedName>
    <definedName name="Excel_BuiltIn_Print_Area_12_1_1_16">#REF!</definedName>
    <definedName name="Excel_BuiltIn_Print_Area_12_1_1_16_1">#REF!</definedName>
    <definedName name="Excel_BuiltIn_Print_Area_12_1_1_16_16">#REF!</definedName>
    <definedName name="Excel_BuiltIn_Print_Area_12_1_1_16_2">#REF!</definedName>
    <definedName name="Excel_BuiltIn_Print_Area_12_1_1_16_27">#REF!</definedName>
    <definedName name="Excel_BuiltIn_Print_Area_12_1_1_16_4">#REF!</definedName>
    <definedName name="Excel_BuiltIn_Print_Area_12_1_1_17">#REF!</definedName>
    <definedName name="Excel_BuiltIn_Print_Area_12_1_1_17_16">#REF!</definedName>
    <definedName name="Excel_BuiltIn_Print_Area_12_1_1_17_2">#REF!</definedName>
    <definedName name="Excel_BuiltIn_Print_Area_12_1_1_17_27">#REF!</definedName>
    <definedName name="Excel_BuiltIn_Print_Area_12_1_1_17_4">#REF!</definedName>
    <definedName name="Excel_BuiltIn_Print_Area_12_1_1_2">#REF!</definedName>
    <definedName name="Excel_BuiltIn_Print_Area_12_1_1_2_1">#REF!</definedName>
    <definedName name="Excel_BuiltIn_Print_Area_12_1_1_2_16">#REF!</definedName>
    <definedName name="Excel_BuiltIn_Print_Area_12_1_1_2_2">#REF!</definedName>
    <definedName name="Excel_BuiltIn_Print_Area_12_1_1_2_27">#REF!</definedName>
    <definedName name="Excel_BuiltIn_Print_Area_12_1_1_2_4">#REF!</definedName>
    <definedName name="Excel_BuiltIn_Print_Area_12_1_1_20">#REF!</definedName>
    <definedName name="Excel_BuiltIn_Print_Area_12_1_1_20_16">#REF!</definedName>
    <definedName name="Excel_BuiltIn_Print_Area_12_1_1_20_2">#REF!</definedName>
    <definedName name="Excel_BuiltIn_Print_Area_12_1_1_20_27">#REF!</definedName>
    <definedName name="Excel_BuiltIn_Print_Area_12_1_1_20_4">#REF!</definedName>
    <definedName name="Excel_BuiltIn_Print_Area_12_1_1_27">#REF!</definedName>
    <definedName name="Excel_BuiltIn_Print_Area_12_1_1_3">#REF!</definedName>
    <definedName name="Excel_BuiltIn_Print_Area_12_1_1_3_16">#REF!</definedName>
    <definedName name="Excel_BuiltIn_Print_Area_12_1_1_3_2">#REF!</definedName>
    <definedName name="Excel_BuiltIn_Print_Area_12_1_1_3_27">#REF!</definedName>
    <definedName name="Excel_BuiltIn_Print_Area_12_1_1_3_4">#REF!</definedName>
    <definedName name="Excel_BuiltIn_Print_Area_12_1_1_4">#REF!</definedName>
    <definedName name="Excel_BuiltIn_Print_Area_12_1_1_5">#REF!</definedName>
    <definedName name="Excel_BuiltIn_Print_Area_12_1_1_5_1">#REF!</definedName>
    <definedName name="Excel_BuiltIn_Print_Area_12_1_1_5_16">#REF!</definedName>
    <definedName name="Excel_BuiltIn_Print_Area_12_1_1_5_2">#REF!</definedName>
    <definedName name="Excel_BuiltIn_Print_Area_12_1_1_5_27">#REF!</definedName>
    <definedName name="Excel_BuiltIn_Print_Area_12_1_1_5_4">#REF!</definedName>
    <definedName name="Excel_BuiltIn_Print_Area_12_1_1_6">#REF!</definedName>
    <definedName name="Excel_BuiltIn_Print_Area_12_1_1_6_16">#REF!</definedName>
    <definedName name="Excel_BuiltIn_Print_Area_12_1_1_6_2">#REF!</definedName>
    <definedName name="Excel_BuiltIn_Print_Area_12_1_1_6_27">#REF!</definedName>
    <definedName name="Excel_BuiltIn_Print_Area_12_1_1_6_4">#REF!</definedName>
    <definedName name="Excel_BuiltIn_Print_Area_12_1_1_7">#REF!</definedName>
    <definedName name="Excel_BuiltIn_Print_Area_12_1_1_7_16">#REF!</definedName>
    <definedName name="Excel_BuiltIn_Print_Area_12_1_1_7_2">#REF!</definedName>
    <definedName name="Excel_BuiltIn_Print_Area_12_1_1_7_27">#REF!</definedName>
    <definedName name="Excel_BuiltIn_Print_Area_12_1_1_7_4">#REF!</definedName>
    <definedName name="Excel_BuiltIn_Print_Area_12_1_1_8">#REF!</definedName>
    <definedName name="Excel_BuiltIn_Print_Area_12_1_1_8_16">#REF!</definedName>
    <definedName name="Excel_BuiltIn_Print_Area_12_1_1_8_2">#REF!</definedName>
    <definedName name="Excel_BuiltIn_Print_Area_12_1_1_8_27">#REF!</definedName>
    <definedName name="Excel_BuiltIn_Print_Area_12_1_1_8_4">#REF!</definedName>
    <definedName name="Excel_BuiltIn_Print_Area_12_1_1_9">#REF!</definedName>
    <definedName name="Excel_BuiltIn_Print_Area_12_1_1_9_16">#REF!</definedName>
    <definedName name="Excel_BuiltIn_Print_Area_12_1_1_9_2">#REF!</definedName>
    <definedName name="Excel_BuiltIn_Print_Area_12_1_1_9_27">#REF!</definedName>
    <definedName name="Excel_BuiltIn_Print_Area_12_1_1_9_4">#REF!</definedName>
    <definedName name="Excel_BuiltIn_Print_Area_12_1_10">#REF!</definedName>
    <definedName name="Excel_BuiltIn_Print_Area_12_1_10_16">#REF!</definedName>
    <definedName name="Excel_BuiltIn_Print_Area_12_1_10_2">#REF!</definedName>
    <definedName name="Excel_BuiltIn_Print_Area_12_1_10_27">#REF!</definedName>
    <definedName name="Excel_BuiltIn_Print_Area_12_1_10_4">#REF!</definedName>
    <definedName name="Excel_BuiltIn_Print_Area_12_1_11">#REF!</definedName>
    <definedName name="Excel_BuiltIn_Print_Area_12_1_11_16">#REF!</definedName>
    <definedName name="Excel_BuiltIn_Print_Area_12_1_11_2">#REF!</definedName>
    <definedName name="Excel_BuiltIn_Print_Area_12_1_11_27">#REF!</definedName>
    <definedName name="Excel_BuiltIn_Print_Area_12_1_11_4">#REF!</definedName>
    <definedName name="Excel_BuiltIn_Print_Area_12_1_12">#REF!</definedName>
    <definedName name="Excel_BuiltIn_Print_Area_12_1_12_16">#REF!</definedName>
    <definedName name="Excel_BuiltIn_Print_Area_12_1_12_2">#REF!</definedName>
    <definedName name="Excel_BuiltIn_Print_Area_12_1_12_27">#REF!</definedName>
    <definedName name="Excel_BuiltIn_Print_Area_12_1_12_4">#REF!</definedName>
    <definedName name="Excel_BuiltIn_Print_Area_12_1_13">#REF!</definedName>
    <definedName name="Excel_BuiltIn_Print_Area_12_1_13_16">#REF!</definedName>
    <definedName name="Excel_BuiltIn_Print_Area_12_1_13_2">#REF!</definedName>
    <definedName name="Excel_BuiltIn_Print_Area_12_1_13_27">#REF!</definedName>
    <definedName name="Excel_BuiltIn_Print_Area_12_1_13_4">#REF!</definedName>
    <definedName name="Excel_BuiltIn_Print_Area_12_1_14">#REF!</definedName>
    <definedName name="Excel_BuiltIn_Print_Area_12_1_14_16">#REF!</definedName>
    <definedName name="Excel_BuiltIn_Print_Area_12_1_14_2">#REF!</definedName>
    <definedName name="Excel_BuiltIn_Print_Area_12_1_14_27">#REF!</definedName>
    <definedName name="Excel_BuiltIn_Print_Area_12_1_14_4">#REF!</definedName>
    <definedName name="Excel_BuiltIn_Print_Area_12_1_15">#REF!</definedName>
    <definedName name="Excel_BuiltIn_Print_Area_12_1_15_16">#REF!</definedName>
    <definedName name="Excel_BuiltIn_Print_Area_12_1_15_2">#REF!</definedName>
    <definedName name="Excel_BuiltIn_Print_Area_12_1_15_27">#REF!</definedName>
    <definedName name="Excel_BuiltIn_Print_Area_12_1_15_4">#REF!</definedName>
    <definedName name="Excel_BuiltIn_Print_Area_12_1_16">#REF!</definedName>
    <definedName name="Excel_BuiltIn_Print_Area_12_1_16_1">#REF!</definedName>
    <definedName name="Excel_BuiltIn_Print_Area_12_1_16_16">#REF!</definedName>
    <definedName name="Excel_BuiltIn_Print_Area_12_1_16_2">#REF!</definedName>
    <definedName name="Excel_BuiltIn_Print_Area_12_1_16_27">#REF!</definedName>
    <definedName name="Excel_BuiltIn_Print_Area_12_1_16_4">#REF!</definedName>
    <definedName name="Excel_BuiltIn_Print_Area_12_1_17">#REF!</definedName>
    <definedName name="Excel_BuiltIn_Print_Area_12_1_17_16">#REF!</definedName>
    <definedName name="Excel_BuiltIn_Print_Area_12_1_17_2">#REF!</definedName>
    <definedName name="Excel_BuiltIn_Print_Area_12_1_17_27">#REF!</definedName>
    <definedName name="Excel_BuiltIn_Print_Area_12_1_17_4">#REF!</definedName>
    <definedName name="Excel_BuiltIn_Print_Area_12_1_2">#REF!</definedName>
    <definedName name="Excel_BuiltIn_Print_Area_12_1_2_1">#REF!</definedName>
    <definedName name="Excel_BuiltIn_Print_Area_12_1_2_16">#REF!</definedName>
    <definedName name="Excel_BuiltIn_Print_Area_12_1_2_2">#REF!</definedName>
    <definedName name="Excel_BuiltIn_Print_Area_12_1_2_27">#REF!</definedName>
    <definedName name="Excel_BuiltIn_Print_Area_12_1_2_4">#REF!</definedName>
    <definedName name="Excel_BuiltIn_Print_Area_12_1_20">#REF!</definedName>
    <definedName name="Excel_BuiltIn_Print_Area_12_1_20_16">#REF!</definedName>
    <definedName name="Excel_BuiltIn_Print_Area_12_1_20_2">#REF!</definedName>
    <definedName name="Excel_BuiltIn_Print_Area_12_1_20_27">#REF!</definedName>
    <definedName name="Excel_BuiltIn_Print_Area_12_1_20_4">#REF!</definedName>
    <definedName name="Excel_BuiltIn_Print_Area_12_1_27">#REF!</definedName>
    <definedName name="Excel_BuiltIn_Print_Area_12_1_3">#REF!</definedName>
    <definedName name="Excel_BuiltIn_Print_Area_12_1_3_16">#REF!</definedName>
    <definedName name="Excel_BuiltIn_Print_Area_12_1_3_2">#REF!</definedName>
    <definedName name="Excel_BuiltIn_Print_Area_12_1_3_27">#REF!</definedName>
    <definedName name="Excel_BuiltIn_Print_Area_12_1_3_4">#REF!</definedName>
    <definedName name="Excel_BuiltIn_Print_Area_12_1_4">#REF!</definedName>
    <definedName name="Excel_BuiltIn_Print_Area_12_1_5">#REF!</definedName>
    <definedName name="Excel_BuiltIn_Print_Area_12_1_5_1">#REF!</definedName>
    <definedName name="Excel_BuiltIn_Print_Area_12_1_5_16">#REF!</definedName>
    <definedName name="Excel_BuiltIn_Print_Area_12_1_5_2">#REF!</definedName>
    <definedName name="Excel_BuiltIn_Print_Area_12_1_5_27">#REF!</definedName>
    <definedName name="Excel_BuiltIn_Print_Area_12_1_5_4">#REF!</definedName>
    <definedName name="Excel_BuiltIn_Print_Area_12_1_6">#REF!</definedName>
    <definedName name="Excel_BuiltIn_Print_Area_12_1_6_16">#REF!</definedName>
    <definedName name="Excel_BuiltIn_Print_Area_12_1_6_2">#REF!</definedName>
    <definedName name="Excel_BuiltIn_Print_Area_12_1_6_27">#REF!</definedName>
    <definedName name="Excel_BuiltIn_Print_Area_12_1_6_4">#REF!</definedName>
    <definedName name="Excel_BuiltIn_Print_Area_12_1_7">#REF!</definedName>
    <definedName name="Excel_BuiltIn_Print_Area_12_1_7_16">#REF!</definedName>
    <definedName name="Excel_BuiltIn_Print_Area_12_1_7_2">#REF!</definedName>
    <definedName name="Excel_BuiltIn_Print_Area_12_1_7_27">#REF!</definedName>
    <definedName name="Excel_BuiltIn_Print_Area_12_1_7_4">#REF!</definedName>
    <definedName name="Excel_BuiltIn_Print_Area_12_1_8">#REF!</definedName>
    <definedName name="Excel_BuiltIn_Print_Area_12_1_8_16">#REF!</definedName>
    <definedName name="Excel_BuiltIn_Print_Area_12_1_8_2">#REF!</definedName>
    <definedName name="Excel_BuiltIn_Print_Area_12_1_8_27">#REF!</definedName>
    <definedName name="Excel_BuiltIn_Print_Area_12_1_8_4">#REF!</definedName>
    <definedName name="Excel_BuiltIn_Print_Area_12_1_9">#REF!</definedName>
    <definedName name="Excel_BuiltIn_Print_Area_12_1_9_16">#REF!</definedName>
    <definedName name="Excel_BuiltIn_Print_Area_12_1_9_2">#REF!</definedName>
    <definedName name="Excel_BuiltIn_Print_Area_12_1_9_27">#REF!</definedName>
    <definedName name="Excel_BuiltIn_Print_Area_12_1_9_4">#REF!</definedName>
    <definedName name="Excel_BuiltIn_Print_Area_12_10">#REF!</definedName>
    <definedName name="Excel_BuiltIn_Print_Area_12_12">#REF!</definedName>
    <definedName name="Excel_BuiltIn_Print_Area_12_3">#REF!</definedName>
    <definedName name="Excel_BuiltIn_Print_Area_12_4">#REF!</definedName>
    <definedName name="Excel_BuiltIn_Print_Area_12_5">#REF!</definedName>
    <definedName name="Excel_BuiltIn_Print_Area_12_6">#REF!</definedName>
    <definedName name="Excel_BuiltIn_Print_Area_12_7">#REF!</definedName>
    <definedName name="Excel_BuiltIn_Print_Area_12_9">#REF!</definedName>
    <definedName name="Excel_BuiltIn_Print_Area_13">#REF!</definedName>
    <definedName name="Excel_BuiltIn_Print_Area_13_1">#REF!</definedName>
    <definedName name="Excel_BuiltIn_Print_Area_13_1_1">#REF!</definedName>
    <definedName name="Excel_BuiltIn_Print_Area_13_1_1_16">#REF!</definedName>
    <definedName name="Excel_BuiltIn_Print_Area_13_1_1_2">#REF!</definedName>
    <definedName name="Excel_BuiltIn_Print_Area_13_1_1_27">#REF!</definedName>
    <definedName name="Excel_BuiltIn_Print_Area_13_1_1_4">#REF!</definedName>
    <definedName name="Excel_BuiltIn_Print_Area_13_1_10">#REF!</definedName>
    <definedName name="Excel_BuiltIn_Print_Area_13_1_10_16">#REF!</definedName>
    <definedName name="Excel_BuiltIn_Print_Area_13_1_10_2">#REF!</definedName>
    <definedName name="Excel_BuiltIn_Print_Area_13_1_10_27">#REF!</definedName>
    <definedName name="Excel_BuiltIn_Print_Area_13_1_10_4">#REF!</definedName>
    <definedName name="Excel_BuiltIn_Print_Area_13_1_11">#REF!</definedName>
    <definedName name="Excel_BuiltIn_Print_Area_13_1_11_16">#REF!</definedName>
    <definedName name="Excel_BuiltIn_Print_Area_13_1_11_2">#REF!</definedName>
    <definedName name="Excel_BuiltIn_Print_Area_13_1_11_27">#REF!</definedName>
    <definedName name="Excel_BuiltIn_Print_Area_13_1_11_4">#REF!</definedName>
    <definedName name="Excel_BuiltIn_Print_Area_13_1_12">#REF!</definedName>
    <definedName name="Excel_BuiltIn_Print_Area_13_1_12_16">#REF!</definedName>
    <definedName name="Excel_BuiltIn_Print_Area_13_1_12_2">#REF!</definedName>
    <definedName name="Excel_BuiltIn_Print_Area_13_1_12_27">#REF!</definedName>
    <definedName name="Excel_BuiltIn_Print_Area_13_1_12_4">#REF!</definedName>
    <definedName name="Excel_BuiltIn_Print_Area_13_1_13">#REF!</definedName>
    <definedName name="Excel_BuiltIn_Print_Area_13_1_13_16">#REF!</definedName>
    <definedName name="Excel_BuiltIn_Print_Area_13_1_13_2">#REF!</definedName>
    <definedName name="Excel_BuiltIn_Print_Area_13_1_13_27">#REF!</definedName>
    <definedName name="Excel_BuiltIn_Print_Area_13_1_13_4">#REF!</definedName>
    <definedName name="Excel_BuiltIn_Print_Area_13_1_14">#REF!</definedName>
    <definedName name="Excel_BuiltIn_Print_Area_13_1_14_16">#REF!</definedName>
    <definedName name="Excel_BuiltIn_Print_Area_13_1_14_2">#REF!</definedName>
    <definedName name="Excel_BuiltIn_Print_Area_13_1_14_27">#REF!</definedName>
    <definedName name="Excel_BuiltIn_Print_Area_13_1_14_4">#REF!</definedName>
    <definedName name="Excel_BuiltIn_Print_Area_13_1_15">#REF!</definedName>
    <definedName name="Excel_BuiltIn_Print_Area_13_1_15_16">#REF!</definedName>
    <definedName name="Excel_BuiltIn_Print_Area_13_1_15_2">#REF!</definedName>
    <definedName name="Excel_BuiltIn_Print_Area_13_1_15_27">#REF!</definedName>
    <definedName name="Excel_BuiltIn_Print_Area_13_1_15_4">#REF!</definedName>
    <definedName name="Excel_BuiltIn_Print_Area_13_1_16">#REF!</definedName>
    <definedName name="Excel_BuiltIn_Print_Area_13_1_16_1">#REF!</definedName>
    <definedName name="Excel_BuiltIn_Print_Area_13_1_16_16">#REF!</definedName>
    <definedName name="Excel_BuiltIn_Print_Area_13_1_16_2">#REF!</definedName>
    <definedName name="Excel_BuiltIn_Print_Area_13_1_16_27">#REF!</definedName>
    <definedName name="Excel_BuiltIn_Print_Area_13_1_16_4">#REF!</definedName>
    <definedName name="Excel_BuiltIn_Print_Area_13_1_17">#REF!</definedName>
    <definedName name="Excel_BuiltIn_Print_Area_13_1_17_16">#REF!</definedName>
    <definedName name="Excel_BuiltIn_Print_Area_13_1_17_2">#REF!</definedName>
    <definedName name="Excel_BuiltIn_Print_Area_13_1_17_27">#REF!</definedName>
    <definedName name="Excel_BuiltIn_Print_Area_13_1_17_4">#REF!</definedName>
    <definedName name="Excel_BuiltIn_Print_Area_13_1_2">#REF!</definedName>
    <definedName name="Excel_BuiltIn_Print_Area_13_1_2_1">#REF!</definedName>
    <definedName name="Excel_BuiltIn_Print_Area_13_1_2_16">#REF!</definedName>
    <definedName name="Excel_BuiltIn_Print_Area_13_1_2_2">#REF!</definedName>
    <definedName name="Excel_BuiltIn_Print_Area_13_1_2_27">#REF!</definedName>
    <definedName name="Excel_BuiltIn_Print_Area_13_1_2_4">#REF!</definedName>
    <definedName name="Excel_BuiltIn_Print_Area_13_1_20">#REF!</definedName>
    <definedName name="Excel_BuiltIn_Print_Area_13_1_20_16">#REF!</definedName>
    <definedName name="Excel_BuiltIn_Print_Area_13_1_20_2">#REF!</definedName>
    <definedName name="Excel_BuiltIn_Print_Area_13_1_20_27">#REF!</definedName>
    <definedName name="Excel_BuiltIn_Print_Area_13_1_20_4">#REF!</definedName>
    <definedName name="Excel_BuiltIn_Print_Area_13_1_27">#REF!</definedName>
    <definedName name="Excel_BuiltIn_Print_Area_13_1_3">#REF!</definedName>
    <definedName name="Excel_BuiltIn_Print_Area_13_1_3_16">#REF!</definedName>
    <definedName name="Excel_BuiltIn_Print_Area_13_1_3_2">#REF!</definedName>
    <definedName name="Excel_BuiltIn_Print_Area_13_1_3_27">#REF!</definedName>
    <definedName name="Excel_BuiltIn_Print_Area_13_1_3_4">#REF!</definedName>
    <definedName name="Excel_BuiltIn_Print_Area_13_1_4">#REF!</definedName>
    <definedName name="Excel_BuiltIn_Print_Area_13_1_5">#REF!</definedName>
    <definedName name="Excel_BuiltIn_Print_Area_13_1_5_1">#REF!</definedName>
    <definedName name="Excel_BuiltIn_Print_Area_13_1_5_16">#REF!</definedName>
    <definedName name="Excel_BuiltIn_Print_Area_13_1_5_2">#REF!</definedName>
    <definedName name="Excel_BuiltIn_Print_Area_13_1_5_27">#REF!</definedName>
    <definedName name="Excel_BuiltIn_Print_Area_13_1_5_4">#REF!</definedName>
    <definedName name="Excel_BuiltIn_Print_Area_13_1_6">#REF!</definedName>
    <definedName name="Excel_BuiltIn_Print_Area_13_1_6_16">#REF!</definedName>
    <definedName name="Excel_BuiltIn_Print_Area_13_1_6_2">#REF!</definedName>
    <definedName name="Excel_BuiltIn_Print_Area_13_1_6_27">#REF!</definedName>
    <definedName name="Excel_BuiltIn_Print_Area_13_1_6_4">#REF!</definedName>
    <definedName name="Excel_BuiltIn_Print_Area_13_1_7">#REF!</definedName>
    <definedName name="Excel_BuiltIn_Print_Area_13_1_7_16">#REF!</definedName>
    <definedName name="Excel_BuiltIn_Print_Area_13_1_7_2">#REF!</definedName>
    <definedName name="Excel_BuiltIn_Print_Area_13_1_7_27">#REF!</definedName>
    <definedName name="Excel_BuiltIn_Print_Area_13_1_7_4">#REF!</definedName>
    <definedName name="Excel_BuiltIn_Print_Area_13_1_8">#REF!</definedName>
    <definedName name="Excel_BuiltIn_Print_Area_13_1_8_16">#REF!</definedName>
    <definedName name="Excel_BuiltIn_Print_Area_13_1_8_2">#REF!</definedName>
    <definedName name="Excel_BuiltIn_Print_Area_13_1_8_27">#REF!</definedName>
    <definedName name="Excel_BuiltIn_Print_Area_13_1_8_4">#REF!</definedName>
    <definedName name="Excel_BuiltIn_Print_Area_13_1_9">#REF!</definedName>
    <definedName name="Excel_BuiltIn_Print_Area_13_1_9_16">#REF!</definedName>
    <definedName name="Excel_BuiltIn_Print_Area_13_1_9_2">#REF!</definedName>
    <definedName name="Excel_BuiltIn_Print_Area_13_1_9_27">#REF!</definedName>
    <definedName name="Excel_BuiltIn_Print_Area_13_1_9_4">#REF!</definedName>
    <definedName name="Excel_BuiltIn_Print_Area_14">#REF!</definedName>
    <definedName name="Excel_BuiltIn_Print_Area_14_1">#REF!</definedName>
    <definedName name="Excel_BuiltIn_Print_Area_14_1_1">#REF!</definedName>
    <definedName name="Excel_BuiltIn_Print_Area_14_1_1_16">#REF!</definedName>
    <definedName name="Excel_BuiltIn_Print_Area_14_1_1_2">#REF!</definedName>
    <definedName name="Excel_BuiltIn_Print_Area_14_1_1_27">#REF!</definedName>
    <definedName name="Excel_BuiltIn_Print_Area_14_1_1_4">#REF!</definedName>
    <definedName name="Excel_BuiltIn_Print_Area_14_1_10">#REF!</definedName>
    <definedName name="Excel_BuiltIn_Print_Area_14_1_10_16">#REF!</definedName>
    <definedName name="Excel_BuiltIn_Print_Area_14_1_10_2">#REF!</definedName>
    <definedName name="Excel_BuiltIn_Print_Area_14_1_10_27">#REF!</definedName>
    <definedName name="Excel_BuiltIn_Print_Area_14_1_10_4">#REF!</definedName>
    <definedName name="Excel_BuiltIn_Print_Area_14_1_11">#REF!</definedName>
    <definedName name="Excel_BuiltIn_Print_Area_14_1_11_16">#REF!</definedName>
    <definedName name="Excel_BuiltIn_Print_Area_14_1_11_2">#REF!</definedName>
    <definedName name="Excel_BuiltIn_Print_Area_14_1_11_27">#REF!</definedName>
    <definedName name="Excel_BuiltIn_Print_Area_14_1_11_4">#REF!</definedName>
    <definedName name="Excel_BuiltIn_Print_Area_14_1_12">#REF!</definedName>
    <definedName name="Excel_BuiltIn_Print_Area_14_1_12_16">#REF!</definedName>
    <definedName name="Excel_BuiltIn_Print_Area_14_1_12_2">#REF!</definedName>
    <definedName name="Excel_BuiltIn_Print_Area_14_1_12_27">#REF!</definedName>
    <definedName name="Excel_BuiltIn_Print_Area_14_1_12_4">#REF!</definedName>
    <definedName name="Excel_BuiltIn_Print_Area_14_1_13">#REF!</definedName>
    <definedName name="Excel_BuiltIn_Print_Area_14_1_13_16">#REF!</definedName>
    <definedName name="Excel_BuiltIn_Print_Area_14_1_13_2">#REF!</definedName>
    <definedName name="Excel_BuiltIn_Print_Area_14_1_13_27">#REF!</definedName>
    <definedName name="Excel_BuiltIn_Print_Area_14_1_13_4">#REF!</definedName>
    <definedName name="Excel_BuiltIn_Print_Area_14_1_14">#REF!</definedName>
    <definedName name="Excel_BuiltIn_Print_Area_14_1_14_16">#REF!</definedName>
    <definedName name="Excel_BuiltIn_Print_Area_14_1_14_2">#REF!</definedName>
    <definedName name="Excel_BuiltIn_Print_Area_14_1_14_27">#REF!</definedName>
    <definedName name="Excel_BuiltIn_Print_Area_14_1_14_4">#REF!</definedName>
    <definedName name="Excel_BuiltIn_Print_Area_14_1_15">#REF!</definedName>
    <definedName name="Excel_BuiltIn_Print_Area_14_1_15_16">#REF!</definedName>
    <definedName name="Excel_BuiltIn_Print_Area_14_1_15_2">#REF!</definedName>
    <definedName name="Excel_BuiltIn_Print_Area_14_1_15_27">#REF!</definedName>
    <definedName name="Excel_BuiltIn_Print_Area_14_1_15_4">#REF!</definedName>
    <definedName name="Excel_BuiltIn_Print_Area_14_1_16">#REF!</definedName>
    <definedName name="Excel_BuiltIn_Print_Area_14_1_16_1">#REF!</definedName>
    <definedName name="Excel_BuiltIn_Print_Area_14_1_16_16">#REF!</definedName>
    <definedName name="Excel_BuiltIn_Print_Area_14_1_16_2">#REF!</definedName>
    <definedName name="Excel_BuiltIn_Print_Area_14_1_16_27">#REF!</definedName>
    <definedName name="Excel_BuiltIn_Print_Area_14_1_16_4">#REF!</definedName>
    <definedName name="Excel_BuiltIn_Print_Area_14_1_17">#REF!</definedName>
    <definedName name="Excel_BuiltIn_Print_Area_14_1_17_16">#REF!</definedName>
    <definedName name="Excel_BuiltIn_Print_Area_14_1_17_2">#REF!</definedName>
    <definedName name="Excel_BuiltIn_Print_Area_14_1_17_27">#REF!</definedName>
    <definedName name="Excel_BuiltIn_Print_Area_14_1_17_4">#REF!</definedName>
    <definedName name="Excel_BuiltIn_Print_Area_14_1_2">#REF!</definedName>
    <definedName name="Excel_BuiltIn_Print_Area_14_1_2_1">#REF!</definedName>
    <definedName name="Excel_BuiltIn_Print_Area_14_1_2_16">#REF!</definedName>
    <definedName name="Excel_BuiltIn_Print_Area_14_1_2_2">#REF!</definedName>
    <definedName name="Excel_BuiltIn_Print_Area_14_1_2_27">#REF!</definedName>
    <definedName name="Excel_BuiltIn_Print_Area_14_1_2_4">#REF!</definedName>
    <definedName name="Excel_BuiltIn_Print_Area_14_1_20">#REF!</definedName>
    <definedName name="Excel_BuiltIn_Print_Area_14_1_20_16">#REF!</definedName>
    <definedName name="Excel_BuiltIn_Print_Area_14_1_20_2">#REF!</definedName>
    <definedName name="Excel_BuiltIn_Print_Area_14_1_20_27">#REF!</definedName>
    <definedName name="Excel_BuiltIn_Print_Area_14_1_20_4">#REF!</definedName>
    <definedName name="Excel_BuiltIn_Print_Area_14_1_27">#REF!</definedName>
    <definedName name="Excel_BuiltIn_Print_Area_14_1_3">#REF!</definedName>
    <definedName name="Excel_BuiltIn_Print_Area_14_1_3_16">#REF!</definedName>
    <definedName name="Excel_BuiltIn_Print_Area_14_1_3_2">#REF!</definedName>
    <definedName name="Excel_BuiltIn_Print_Area_14_1_3_27">#REF!</definedName>
    <definedName name="Excel_BuiltIn_Print_Area_14_1_3_4">#REF!</definedName>
    <definedName name="Excel_BuiltIn_Print_Area_14_1_4">#REF!</definedName>
    <definedName name="Excel_BuiltIn_Print_Area_14_1_5">#REF!</definedName>
    <definedName name="Excel_BuiltIn_Print_Area_14_1_5_1">#REF!</definedName>
    <definedName name="Excel_BuiltIn_Print_Area_14_1_5_16">#REF!</definedName>
    <definedName name="Excel_BuiltIn_Print_Area_14_1_5_2">#REF!</definedName>
    <definedName name="Excel_BuiltIn_Print_Area_14_1_5_27">#REF!</definedName>
    <definedName name="Excel_BuiltIn_Print_Area_14_1_5_4">#REF!</definedName>
    <definedName name="Excel_BuiltIn_Print_Area_14_1_6">#REF!</definedName>
    <definedName name="Excel_BuiltIn_Print_Area_14_1_6_16">#REF!</definedName>
    <definedName name="Excel_BuiltIn_Print_Area_14_1_6_2">#REF!</definedName>
    <definedName name="Excel_BuiltIn_Print_Area_14_1_6_27">#REF!</definedName>
    <definedName name="Excel_BuiltIn_Print_Area_14_1_6_4">#REF!</definedName>
    <definedName name="Excel_BuiltIn_Print_Area_14_1_7">#REF!</definedName>
    <definedName name="Excel_BuiltIn_Print_Area_14_1_7_16">#REF!</definedName>
    <definedName name="Excel_BuiltIn_Print_Area_14_1_7_2">#REF!</definedName>
    <definedName name="Excel_BuiltIn_Print_Area_14_1_7_27">#REF!</definedName>
    <definedName name="Excel_BuiltIn_Print_Area_14_1_7_4">#REF!</definedName>
    <definedName name="Excel_BuiltIn_Print_Area_14_1_8">#REF!</definedName>
    <definedName name="Excel_BuiltIn_Print_Area_14_1_8_16">#REF!</definedName>
    <definedName name="Excel_BuiltIn_Print_Area_14_1_8_2">#REF!</definedName>
    <definedName name="Excel_BuiltIn_Print_Area_14_1_8_27">#REF!</definedName>
    <definedName name="Excel_BuiltIn_Print_Area_14_1_8_4">#REF!</definedName>
    <definedName name="Excel_BuiltIn_Print_Area_14_1_9">#REF!</definedName>
    <definedName name="Excel_BuiltIn_Print_Area_14_1_9_16">#REF!</definedName>
    <definedName name="Excel_BuiltIn_Print_Area_14_1_9_2">#REF!</definedName>
    <definedName name="Excel_BuiltIn_Print_Area_14_1_9_27">#REF!</definedName>
    <definedName name="Excel_BuiltIn_Print_Area_14_1_9_4">#REF!</definedName>
    <definedName name="Excel_BuiltIn_Print_Area_15">#REF!</definedName>
    <definedName name="Excel_BuiltIn_Print_Area_15_1">#REF!</definedName>
    <definedName name="Excel_BuiltIn_Print_Area_15_1_1">#REF!</definedName>
    <definedName name="Excel_BuiltIn_Print_Area_15_1_1_1">#REF!</definedName>
    <definedName name="Excel_BuiltIn_Print_Area_15_1_1_1_16">#REF!</definedName>
    <definedName name="Excel_BuiltIn_Print_Area_15_1_1_1_2">#REF!</definedName>
    <definedName name="Excel_BuiltIn_Print_Area_15_1_1_1_27">#REF!</definedName>
    <definedName name="Excel_BuiltIn_Print_Area_15_1_1_1_4">#REF!</definedName>
    <definedName name="Excel_BuiltIn_Print_Area_15_1_1_16">#REF!</definedName>
    <definedName name="Excel_BuiltIn_Print_Area_15_1_1_2">#REF!</definedName>
    <definedName name="Excel_BuiltIn_Print_Area_15_1_1_27">#REF!</definedName>
    <definedName name="Excel_BuiltIn_Print_Area_15_1_1_4">#REF!</definedName>
    <definedName name="Excel_BuiltIn_Print_Area_15_1_10">#REF!</definedName>
    <definedName name="Excel_BuiltIn_Print_Area_15_1_10_16">#REF!</definedName>
    <definedName name="Excel_BuiltIn_Print_Area_15_1_10_2">#REF!</definedName>
    <definedName name="Excel_BuiltIn_Print_Area_15_1_10_27">#REF!</definedName>
    <definedName name="Excel_BuiltIn_Print_Area_15_1_10_4">#REF!</definedName>
    <definedName name="Excel_BuiltIn_Print_Area_15_1_11">#REF!</definedName>
    <definedName name="Excel_BuiltIn_Print_Area_15_1_11_16">#REF!</definedName>
    <definedName name="Excel_BuiltIn_Print_Area_15_1_11_2">#REF!</definedName>
    <definedName name="Excel_BuiltIn_Print_Area_15_1_11_27">#REF!</definedName>
    <definedName name="Excel_BuiltIn_Print_Area_15_1_11_4">#REF!</definedName>
    <definedName name="Excel_BuiltIn_Print_Area_15_1_12">#REF!</definedName>
    <definedName name="Excel_BuiltIn_Print_Area_15_1_12_16">#REF!</definedName>
    <definedName name="Excel_BuiltIn_Print_Area_15_1_12_2">#REF!</definedName>
    <definedName name="Excel_BuiltIn_Print_Area_15_1_12_27">#REF!</definedName>
    <definedName name="Excel_BuiltIn_Print_Area_15_1_12_4">#REF!</definedName>
    <definedName name="Excel_BuiltIn_Print_Area_15_1_13">#REF!</definedName>
    <definedName name="Excel_BuiltIn_Print_Area_15_1_13_16">#REF!</definedName>
    <definedName name="Excel_BuiltIn_Print_Area_15_1_13_2">#REF!</definedName>
    <definedName name="Excel_BuiltIn_Print_Area_15_1_13_27">#REF!</definedName>
    <definedName name="Excel_BuiltIn_Print_Area_15_1_13_4">#REF!</definedName>
    <definedName name="Excel_BuiltIn_Print_Area_15_1_14">#REF!</definedName>
    <definedName name="Excel_BuiltIn_Print_Area_15_1_14_16">#REF!</definedName>
    <definedName name="Excel_BuiltIn_Print_Area_15_1_14_2">#REF!</definedName>
    <definedName name="Excel_BuiltIn_Print_Area_15_1_14_27">#REF!</definedName>
    <definedName name="Excel_BuiltIn_Print_Area_15_1_14_4">#REF!</definedName>
    <definedName name="Excel_BuiltIn_Print_Area_15_1_15">#REF!</definedName>
    <definedName name="Excel_BuiltIn_Print_Area_15_1_15_16">#REF!</definedName>
    <definedName name="Excel_BuiltIn_Print_Area_15_1_15_2">#REF!</definedName>
    <definedName name="Excel_BuiltIn_Print_Area_15_1_15_27">#REF!</definedName>
    <definedName name="Excel_BuiltIn_Print_Area_15_1_15_4">#REF!</definedName>
    <definedName name="Excel_BuiltIn_Print_Area_15_1_16">#REF!</definedName>
    <definedName name="Excel_BuiltIn_Print_Area_15_1_16_1">#REF!</definedName>
    <definedName name="Excel_BuiltIn_Print_Area_15_1_16_16">#REF!</definedName>
    <definedName name="Excel_BuiltIn_Print_Area_15_1_16_2">#REF!</definedName>
    <definedName name="Excel_BuiltIn_Print_Area_15_1_16_27">#REF!</definedName>
    <definedName name="Excel_BuiltIn_Print_Area_15_1_16_4">#REF!</definedName>
    <definedName name="Excel_BuiltIn_Print_Area_15_1_17">#REF!</definedName>
    <definedName name="Excel_BuiltIn_Print_Area_15_1_17_16">#REF!</definedName>
    <definedName name="Excel_BuiltIn_Print_Area_15_1_17_2">#REF!</definedName>
    <definedName name="Excel_BuiltIn_Print_Area_15_1_17_27">#REF!</definedName>
    <definedName name="Excel_BuiltIn_Print_Area_15_1_17_4">#REF!</definedName>
    <definedName name="Excel_BuiltIn_Print_Area_15_1_2">#REF!</definedName>
    <definedName name="Excel_BuiltIn_Print_Area_15_1_2_1">#REF!</definedName>
    <definedName name="Excel_BuiltIn_Print_Area_15_1_2_16">#REF!</definedName>
    <definedName name="Excel_BuiltIn_Print_Area_15_1_2_2">#REF!</definedName>
    <definedName name="Excel_BuiltIn_Print_Area_15_1_2_27">#REF!</definedName>
    <definedName name="Excel_BuiltIn_Print_Area_15_1_2_4">#REF!</definedName>
    <definedName name="Excel_BuiltIn_Print_Area_15_1_20">#REF!</definedName>
    <definedName name="Excel_BuiltIn_Print_Area_15_1_20_16">#REF!</definedName>
    <definedName name="Excel_BuiltIn_Print_Area_15_1_20_2">#REF!</definedName>
    <definedName name="Excel_BuiltIn_Print_Area_15_1_20_27">#REF!</definedName>
    <definedName name="Excel_BuiltIn_Print_Area_15_1_20_4">#REF!</definedName>
    <definedName name="Excel_BuiltIn_Print_Area_15_1_27">#REF!</definedName>
    <definedName name="Excel_BuiltIn_Print_Area_15_1_3">#REF!</definedName>
    <definedName name="Excel_BuiltIn_Print_Area_15_1_3_16">#REF!</definedName>
    <definedName name="Excel_BuiltIn_Print_Area_15_1_3_2">#REF!</definedName>
    <definedName name="Excel_BuiltIn_Print_Area_15_1_3_27">#REF!</definedName>
    <definedName name="Excel_BuiltIn_Print_Area_15_1_3_4">#REF!</definedName>
    <definedName name="Excel_BuiltIn_Print_Area_15_1_4">#REF!</definedName>
    <definedName name="Excel_BuiltIn_Print_Area_15_1_5">#REF!</definedName>
    <definedName name="Excel_BuiltIn_Print_Area_15_1_5_1">#REF!</definedName>
    <definedName name="Excel_BuiltIn_Print_Area_15_1_5_16">#REF!</definedName>
    <definedName name="Excel_BuiltIn_Print_Area_15_1_5_2">#REF!</definedName>
    <definedName name="Excel_BuiltIn_Print_Area_15_1_5_27">#REF!</definedName>
    <definedName name="Excel_BuiltIn_Print_Area_15_1_5_4">#REF!</definedName>
    <definedName name="Excel_BuiltIn_Print_Area_15_1_6">#REF!</definedName>
    <definedName name="Excel_BuiltIn_Print_Area_15_1_6_16">#REF!</definedName>
    <definedName name="Excel_BuiltIn_Print_Area_15_1_6_2">#REF!</definedName>
    <definedName name="Excel_BuiltIn_Print_Area_15_1_6_27">#REF!</definedName>
    <definedName name="Excel_BuiltIn_Print_Area_15_1_6_4">#REF!</definedName>
    <definedName name="Excel_BuiltIn_Print_Area_15_1_7">#REF!</definedName>
    <definedName name="Excel_BuiltIn_Print_Area_15_1_7_16">#REF!</definedName>
    <definedName name="Excel_BuiltIn_Print_Area_15_1_7_2">#REF!</definedName>
    <definedName name="Excel_BuiltIn_Print_Area_15_1_7_27">#REF!</definedName>
    <definedName name="Excel_BuiltIn_Print_Area_15_1_7_4">#REF!</definedName>
    <definedName name="Excel_BuiltIn_Print_Area_15_1_8">#REF!</definedName>
    <definedName name="Excel_BuiltIn_Print_Area_15_1_8_16">#REF!</definedName>
    <definedName name="Excel_BuiltIn_Print_Area_15_1_8_2">#REF!</definedName>
    <definedName name="Excel_BuiltIn_Print_Area_15_1_8_27">#REF!</definedName>
    <definedName name="Excel_BuiltIn_Print_Area_15_1_8_4">#REF!</definedName>
    <definedName name="Excel_BuiltIn_Print_Area_15_1_9">#REF!</definedName>
    <definedName name="Excel_BuiltIn_Print_Area_15_1_9_16">#REF!</definedName>
    <definedName name="Excel_BuiltIn_Print_Area_15_1_9_2">#REF!</definedName>
    <definedName name="Excel_BuiltIn_Print_Area_15_1_9_27">#REF!</definedName>
    <definedName name="Excel_BuiltIn_Print_Area_15_1_9_4">#REF!</definedName>
    <definedName name="Excel_BuiltIn_Print_Area_15_10">#REF!</definedName>
    <definedName name="Excel_BuiltIn_Print_Area_15_2">#REF!</definedName>
    <definedName name="Excel_BuiltIn_Print_Area_15_3">#REF!</definedName>
    <definedName name="Excel_BuiltIn_Print_Area_15_4">#REF!</definedName>
    <definedName name="Excel_BuiltIn_Print_Area_15_5">#REF!</definedName>
    <definedName name="Excel_BuiltIn_Print_Area_15_6">#REF!</definedName>
    <definedName name="Excel_BuiltIn_Print_Area_15_7">#REF!</definedName>
    <definedName name="Excel_BuiltIn_Print_Area_15_8">#REF!</definedName>
    <definedName name="Excel_BuiltIn_Print_Area_15_9">#REF!</definedName>
    <definedName name="Excel_BuiltIn_Print_Area_16_1">#REF!</definedName>
    <definedName name="Excel_BuiltIn_Print_Area_16_1_1">#REF!</definedName>
    <definedName name="Excel_BuiltIn_Print_Area_16_1_1_1">#REF!</definedName>
    <definedName name="Excel_BuiltIn_Print_Area_16_1_1_1_1">#REF!</definedName>
    <definedName name="Excel_BuiltIn_Print_Area_16_1_1_1_1_1">#REF!</definedName>
    <definedName name="Excel_BuiltIn_Print_Area_16_1_1_1_1_16">#REF!</definedName>
    <definedName name="Excel_BuiltIn_Print_Area_16_1_1_1_1_2">#REF!</definedName>
    <definedName name="Excel_BuiltIn_Print_Area_16_1_1_1_1_27">#REF!</definedName>
    <definedName name="Excel_BuiltIn_Print_Area_16_1_1_1_1_4">#REF!</definedName>
    <definedName name="Excel_BuiltIn_Print_Area_16_1_1_1_16">#REF!</definedName>
    <definedName name="Excel_BuiltIn_Print_Area_16_1_1_1_2">#REF!</definedName>
    <definedName name="Excel_BuiltIn_Print_Area_16_1_1_1_27">#REF!</definedName>
    <definedName name="Excel_BuiltIn_Print_Area_16_1_1_1_4">#REF!</definedName>
    <definedName name="Excel_BuiltIn_Print_Area_16_1_1_10">#REF!</definedName>
    <definedName name="Excel_BuiltIn_Print_Area_16_1_1_10_16">#REF!</definedName>
    <definedName name="Excel_BuiltIn_Print_Area_16_1_1_10_2">#REF!</definedName>
    <definedName name="Excel_BuiltIn_Print_Area_16_1_1_10_27">#REF!</definedName>
    <definedName name="Excel_BuiltIn_Print_Area_16_1_1_10_4">#REF!</definedName>
    <definedName name="Excel_BuiltIn_Print_Area_16_1_1_11">#REF!</definedName>
    <definedName name="Excel_BuiltIn_Print_Area_16_1_1_11_16">#REF!</definedName>
    <definedName name="Excel_BuiltIn_Print_Area_16_1_1_11_2">#REF!</definedName>
    <definedName name="Excel_BuiltIn_Print_Area_16_1_1_11_27">#REF!</definedName>
    <definedName name="Excel_BuiltIn_Print_Area_16_1_1_11_4">#REF!</definedName>
    <definedName name="Excel_BuiltIn_Print_Area_16_1_1_12">#REF!</definedName>
    <definedName name="Excel_BuiltIn_Print_Area_16_1_1_12_16">#REF!</definedName>
    <definedName name="Excel_BuiltIn_Print_Area_16_1_1_12_2">#REF!</definedName>
    <definedName name="Excel_BuiltIn_Print_Area_16_1_1_12_27">#REF!</definedName>
    <definedName name="Excel_BuiltIn_Print_Area_16_1_1_12_4">#REF!</definedName>
    <definedName name="Excel_BuiltIn_Print_Area_16_1_1_13">#REF!</definedName>
    <definedName name="Excel_BuiltIn_Print_Area_16_1_1_13_16">#REF!</definedName>
    <definedName name="Excel_BuiltIn_Print_Area_16_1_1_13_2">#REF!</definedName>
    <definedName name="Excel_BuiltIn_Print_Area_16_1_1_13_27">#REF!</definedName>
    <definedName name="Excel_BuiltIn_Print_Area_16_1_1_13_4">#REF!</definedName>
    <definedName name="Excel_BuiltIn_Print_Area_16_1_1_14">#REF!</definedName>
    <definedName name="Excel_BuiltIn_Print_Area_16_1_1_14_16">#REF!</definedName>
    <definedName name="Excel_BuiltIn_Print_Area_16_1_1_14_2">#REF!</definedName>
    <definedName name="Excel_BuiltIn_Print_Area_16_1_1_14_27">#REF!</definedName>
    <definedName name="Excel_BuiltIn_Print_Area_16_1_1_14_4">#REF!</definedName>
    <definedName name="Excel_BuiltIn_Print_Area_16_1_1_15">#REF!</definedName>
    <definedName name="Excel_BuiltIn_Print_Area_16_1_1_15_16">#REF!</definedName>
    <definedName name="Excel_BuiltIn_Print_Area_16_1_1_15_2">#REF!</definedName>
    <definedName name="Excel_BuiltIn_Print_Area_16_1_1_15_27">#REF!</definedName>
    <definedName name="Excel_BuiltIn_Print_Area_16_1_1_15_4">#REF!</definedName>
    <definedName name="Excel_BuiltIn_Print_Area_16_1_1_16">#REF!</definedName>
    <definedName name="Excel_BuiltIn_Print_Area_16_1_1_16_1">#REF!</definedName>
    <definedName name="Excel_BuiltIn_Print_Area_16_1_1_16_16">#REF!</definedName>
    <definedName name="Excel_BuiltIn_Print_Area_16_1_1_16_2">#REF!</definedName>
    <definedName name="Excel_BuiltIn_Print_Area_16_1_1_16_27">#REF!</definedName>
    <definedName name="Excel_BuiltIn_Print_Area_16_1_1_16_4">#REF!</definedName>
    <definedName name="Excel_BuiltIn_Print_Area_16_1_1_17">#REF!</definedName>
    <definedName name="Excel_BuiltIn_Print_Area_16_1_1_17_16">#REF!</definedName>
    <definedName name="Excel_BuiltIn_Print_Area_16_1_1_17_2">#REF!</definedName>
    <definedName name="Excel_BuiltIn_Print_Area_16_1_1_17_27">#REF!</definedName>
    <definedName name="Excel_BuiltIn_Print_Area_16_1_1_17_4">#REF!</definedName>
    <definedName name="Excel_BuiltIn_Print_Area_16_1_1_2">#REF!</definedName>
    <definedName name="Excel_BuiltIn_Print_Area_16_1_1_2_1">#REF!</definedName>
    <definedName name="Excel_BuiltIn_Print_Area_16_1_1_2_16">#REF!</definedName>
    <definedName name="Excel_BuiltIn_Print_Area_16_1_1_2_2">#REF!</definedName>
    <definedName name="Excel_BuiltIn_Print_Area_16_1_1_2_27">#REF!</definedName>
    <definedName name="Excel_BuiltIn_Print_Area_16_1_1_2_4">#REF!</definedName>
    <definedName name="Excel_BuiltIn_Print_Area_16_1_1_20">#REF!</definedName>
    <definedName name="Excel_BuiltIn_Print_Area_16_1_1_20_16">#REF!</definedName>
    <definedName name="Excel_BuiltIn_Print_Area_16_1_1_20_2">#REF!</definedName>
    <definedName name="Excel_BuiltIn_Print_Area_16_1_1_20_27">#REF!</definedName>
    <definedName name="Excel_BuiltIn_Print_Area_16_1_1_20_4">#REF!</definedName>
    <definedName name="Excel_BuiltIn_Print_Area_16_1_1_27">#REF!</definedName>
    <definedName name="Excel_BuiltIn_Print_Area_16_1_1_3">#REF!</definedName>
    <definedName name="Excel_BuiltIn_Print_Area_16_1_1_3_16">#REF!</definedName>
    <definedName name="Excel_BuiltIn_Print_Area_16_1_1_3_2">#REF!</definedName>
    <definedName name="Excel_BuiltIn_Print_Area_16_1_1_3_27">#REF!</definedName>
    <definedName name="Excel_BuiltIn_Print_Area_16_1_1_3_4">#REF!</definedName>
    <definedName name="Excel_BuiltIn_Print_Area_16_1_1_4">#REF!</definedName>
    <definedName name="Excel_BuiltIn_Print_Area_16_1_1_5">#REF!</definedName>
    <definedName name="Excel_BuiltIn_Print_Area_16_1_1_5_1">#REF!</definedName>
    <definedName name="Excel_BuiltIn_Print_Area_16_1_1_5_16">#REF!</definedName>
    <definedName name="Excel_BuiltIn_Print_Area_16_1_1_5_2">#REF!</definedName>
    <definedName name="Excel_BuiltIn_Print_Area_16_1_1_5_27">#REF!</definedName>
    <definedName name="Excel_BuiltIn_Print_Area_16_1_1_5_4">#REF!</definedName>
    <definedName name="Excel_BuiltIn_Print_Area_16_1_1_6">#REF!</definedName>
    <definedName name="Excel_BuiltIn_Print_Area_16_1_1_6_16">#REF!</definedName>
    <definedName name="Excel_BuiltIn_Print_Area_16_1_1_6_2">#REF!</definedName>
    <definedName name="Excel_BuiltIn_Print_Area_16_1_1_6_27">#REF!</definedName>
    <definedName name="Excel_BuiltIn_Print_Area_16_1_1_6_4">#REF!</definedName>
    <definedName name="Excel_BuiltIn_Print_Area_16_1_1_7">#REF!</definedName>
    <definedName name="Excel_BuiltIn_Print_Area_16_1_1_7_16">#REF!</definedName>
    <definedName name="Excel_BuiltIn_Print_Area_16_1_1_7_2">#REF!</definedName>
    <definedName name="Excel_BuiltIn_Print_Area_16_1_1_7_27">#REF!</definedName>
    <definedName name="Excel_BuiltIn_Print_Area_16_1_1_7_4">#REF!</definedName>
    <definedName name="Excel_BuiltIn_Print_Area_16_1_1_8">#REF!</definedName>
    <definedName name="Excel_BuiltIn_Print_Area_16_1_1_8_16">#REF!</definedName>
    <definedName name="Excel_BuiltIn_Print_Area_16_1_1_8_2">#REF!</definedName>
    <definedName name="Excel_BuiltIn_Print_Area_16_1_1_8_27">#REF!</definedName>
    <definedName name="Excel_BuiltIn_Print_Area_16_1_1_8_4">#REF!</definedName>
    <definedName name="Excel_BuiltIn_Print_Area_16_1_1_9">#REF!</definedName>
    <definedName name="Excel_BuiltIn_Print_Area_16_1_1_9_16">#REF!</definedName>
    <definedName name="Excel_BuiltIn_Print_Area_16_1_1_9_2">#REF!</definedName>
    <definedName name="Excel_BuiltIn_Print_Area_16_1_1_9_27">#REF!</definedName>
    <definedName name="Excel_BuiltIn_Print_Area_16_1_1_9_4">#REF!</definedName>
    <definedName name="Excel_BuiltIn_Print_Area_16_1_10">#REF!</definedName>
    <definedName name="Excel_BuiltIn_Print_Area_16_1_10_16">#REF!</definedName>
    <definedName name="Excel_BuiltIn_Print_Area_16_1_10_2">#REF!</definedName>
    <definedName name="Excel_BuiltIn_Print_Area_16_1_10_27">#REF!</definedName>
    <definedName name="Excel_BuiltIn_Print_Area_16_1_10_4">#REF!</definedName>
    <definedName name="Excel_BuiltIn_Print_Area_16_1_11">#REF!</definedName>
    <definedName name="Excel_BuiltIn_Print_Area_16_1_11_16">#REF!</definedName>
    <definedName name="Excel_BuiltIn_Print_Area_16_1_11_2">#REF!</definedName>
    <definedName name="Excel_BuiltIn_Print_Area_16_1_11_27">#REF!</definedName>
    <definedName name="Excel_BuiltIn_Print_Area_16_1_11_4">#REF!</definedName>
    <definedName name="Excel_BuiltIn_Print_Area_16_1_12">#REF!</definedName>
    <definedName name="Excel_BuiltIn_Print_Area_16_1_12_16">#REF!</definedName>
    <definedName name="Excel_BuiltIn_Print_Area_16_1_12_2">#REF!</definedName>
    <definedName name="Excel_BuiltIn_Print_Area_16_1_12_27">#REF!</definedName>
    <definedName name="Excel_BuiltIn_Print_Area_16_1_12_4">#REF!</definedName>
    <definedName name="Excel_BuiltIn_Print_Area_16_1_13">#REF!</definedName>
    <definedName name="Excel_BuiltIn_Print_Area_16_1_13_16">#REF!</definedName>
    <definedName name="Excel_BuiltIn_Print_Area_16_1_13_2">#REF!</definedName>
    <definedName name="Excel_BuiltIn_Print_Area_16_1_13_27">#REF!</definedName>
    <definedName name="Excel_BuiltIn_Print_Area_16_1_13_4">#REF!</definedName>
    <definedName name="Excel_BuiltIn_Print_Area_16_1_14">#REF!</definedName>
    <definedName name="Excel_BuiltIn_Print_Area_16_1_14_16">#REF!</definedName>
    <definedName name="Excel_BuiltIn_Print_Area_16_1_14_2">#REF!</definedName>
    <definedName name="Excel_BuiltIn_Print_Area_16_1_14_27">#REF!</definedName>
    <definedName name="Excel_BuiltIn_Print_Area_16_1_14_4">#REF!</definedName>
    <definedName name="Excel_BuiltIn_Print_Area_16_1_15">#REF!</definedName>
    <definedName name="Excel_BuiltIn_Print_Area_16_1_15_16">#REF!</definedName>
    <definedName name="Excel_BuiltIn_Print_Area_16_1_15_2">#REF!</definedName>
    <definedName name="Excel_BuiltIn_Print_Area_16_1_15_27">#REF!</definedName>
    <definedName name="Excel_BuiltIn_Print_Area_16_1_15_4">#REF!</definedName>
    <definedName name="Excel_BuiltIn_Print_Area_16_1_16">#REF!</definedName>
    <definedName name="Excel_BuiltIn_Print_Area_16_1_16_1">#REF!</definedName>
    <definedName name="Excel_BuiltIn_Print_Area_16_1_16_16">#REF!</definedName>
    <definedName name="Excel_BuiltIn_Print_Area_16_1_16_2">#REF!</definedName>
    <definedName name="Excel_BuiltIn_Print_Area_16_1_16_27">#REF!</definedName>
    <definedName name="Excel_BuiltIn_Print_Area_16_1_16_4">#REF!</definedName>
    <definedName name="Excel_BuiltIn_Print_Area_16_1_17">#REF!</definedName>
    <definedName name="Excel_BuiltIn_Print_Area_16_1_17_16">#REF!</definedName>
    <definedName name="Excel_BuiltIn_Print_Area_16_1_17_2">#REF!</definedName>
    <definedName name="Excel_BuiltIn_Print_Area_16_1_17_27">#REF!</definedName>
    <definedName name="Excel_BuiltIn_Print_Area_16_1_17_4">#REF!</definedName>
    <definedName name="Excel_BuiltIn_Print_Area_16_1_2">#REF!</definedName>
    <definedName name="Excel_BuiltIn_Print_Area_16_1_2_1">#REF!</definedName>
    <definedName name="Excel_BuiltIn_Print_Area_16_1_2_16">#REF!</definedName>
    <definedName name="Excel_BuiltIn_Print_Area_16_1_2_2">#REF!</definedName>
    <definedName name="Excel_BuiltIn_Print_Area_16_1_2_27">#REF!</definedName>
    <definedName name="Excel_BuiltIn_Print_Area_16_1_2_4">#REF!</definedName>
    <definedName name="Excel_BuiltIn_Print_Area_16_1_20">#REF!</definedName>
    <definedName name="Excel_BuiltIn_Print_Area_16_1_20_16">#REF!</definedName>
    <definedName name="Excel_BuiltIn_Print_Area_16_1_20_2">#REF!</definedName>
    <definedName name="Excel_BuiltIn_Print_Area_16_1_20_27">#REF!</definedName>
    <definedName name="Excel_BuiltIn_Print_Area_16_1_20_4">#REF!</definedName>
    <definedName name="Excel_BuiltIn_Print_Area_16_1_27">#REF!</definedName>
    <definedName name="Excel_BuiltIn_Print_Area_16_1_3">#REF!</definedName>
    <definedName name="Excel_BuiltIn_Print_Area_16_1_3_16">#REF!</definedName>
    <definedName name="Excel_BuiltIn_Print_Area_16_1_3_2">#REF!</definedName>
    <definedName name="Excel_BuiltIn_Print_Area_16_1_3_27">#REF!</definedName>
    <definedName name="Excel_BuiltIn_Print_Area_16_1_3_4">#REF!</definedName>
    <definedName name="Excel_BuiltIn_Print_Area_16_1_4">#REF!</definedName>
    <definedName name="Excel_BuiltIn_Print_Area_16_1_5">#REF!</definedName>
    <definedName name="Excel_BuiltIn_Print_Area_16_1_5_1">#REF!</definedName>
    <definedName name="Excel_BuiltIn_Print_Area_16_1_5_16">#REF!</definedName>
    <definedName name="Excel_BuiltIn_Print_Area_16_1_5_2">#REF!</definedName>
    <definedName name="Excel_BuiltIn_Print_Area_16_1_5_27">#REF!</definedName>
    <definedName name="Excel_BuiltIn_Print_Area_16_1_5_4">#REF!</definedName>
    <definedName name="Excel_BuiltIn_Print_Area_16_1_6">#REF!</definedName>
    <definedName name="Excel_BuiltIn_Print_Area_16_1_6_16">#REF!</definedName>
    <definedName name="Excel_BuiltIn_Print_Area_16_1_6_2">#REF!</definedName>
    <definedName name="Excel_BuiltIn_Print_Area_16_1_6_27">#REF!</definedName>
    <definedName name="Excel_BuiltIn_Print_Area_16_1_6_4">#REF!</definedName>
    <definedName name="Excel_BuiltIn_Print_Area_16_1_7">#REF!</definedName>
    <definedName name="Excel_BuiltIn_Print_Area_16_1_7_16">#REF!</definedName>
    <definedName name="Excel_BuiltIn_Print_Area_16_1_7_2">#REF!</definedName>
    <definedName name="Excel_BuiltIn_Print_Area_16_1_7_27">#REF!</definedName>
    <definedName name="Excel_BuiltIn_Print_Area_16_1_7_4">#REF!</definedName>
    <definedName name="Excel_BuiltIn_Print_Area_16_1_8">#REF!</definedName>
    <definedName name="Excel_BuiltIn_Print_Area_16_1_8_16">#REF!</definedName>
    <definedName name="Excel_BuiltIn_Print_Area_16_1_8_2">#REF!</definedName>
    <definedName name="Excel_BuiltIn_Print_Area_16_1_8_27">#REF!</definedName>
    <definedName name="Excel_BuiltIn_Print_Area_16_1_8_4">#REF!</definedName>
    <definedName name="Excel_BuiltIn_Print_Area_16_1_9">#REF!</definedName>
    <definedName name="Excel_BuiltIn_Print_Area_16_1_9_16">#REF!</definedName>
    <definedName name="Excel_BuiltIn_Print_Area_16_1_9_2">#REF!</definedName>
    <definedName name="Excel_BuiltIn_Print_Area_16_1_9_27">#REF!</definedName>
    <definedName name="Excel_BuiltIn_Print_Area_16_1_9_4">#REF!</definedName>
    <definedName name="Excel_BuiltIn_Print_Area_17">#REF!</definedName>
    <definedName name="Excel_BuiltIn_Print_Area_17_1">#REF!</definedName>
    <definedName name="Excel_BuiltIn_Print_Area_17_1_1">#REF!</definedName>
    <definedName name="Excel_BuiltIn_Print_Area_17_1_1_1">#REF!</definedName>
    <definedName name="Excel_BuiltIn_Print_Area_17_1_1_1_1">#REF!</definedName>
    <definedName name="Excel_BuiltIn_Print_Area_17_1_1_1_1_1">#REF!</definedName>
    <definedName name="Excel_BuiltIn_Print_Area_17_1_1_1_1_16">#REF!</definedName>
    <definedName name="Excel_BuiltIn_Print_Area_17_1_1_1_1_2">#REF!</definedName>
    <definedName name="Excel_BuiltIn_Print_Area_17_1_1_1_1_27">#REF!</definedName>
    <definedName name="Excel_BuiltIn_Print_Area_17_1_1_1_1_4">#REF!</definedName>
    <definedName name="Excel_BuiltIn_Print_Area_17_1_1_1_16">#REF!</definedName>
    <definedName name="Excel_BuiltIn_Print_Area_17_1_1_1_2">#REF!</definedName>
    <definedName name="Excel_BuiltIn_Print_Area_17_1_1_1_27">#REF!</definedName>
    <definedName name="Excel_BuiltIn_Print_Area_17_1_1_1_4">#REF!</definedName>
    <definedName name="Excel_BuiltIn_Print_Area_17_1_1_10">#REF!</definedName>
    <definedName name="Excel_BuiltIn_Print_Area_17_1_1_10_16">#REF!</definedName>
    <definedName name="Excel_BuiltIn_Print_Area_17_1_1_10_2">#REF!</definedName>
    <definedName name="Excel_BuiltIn_Print_Area_17_1_1_10_27">#REF!</definedName>
    <definedName name="Excel_BuiltIn_Print_Area_17_1_1_10_4">#REF!</definedName>
    <definedName name="Excel_BuiltIn_Print_Area_17_1_1_11">#REF!</definedName>
    <definedName name="Excel_BuiltIn_Print_Area_17_1_1_11_16">#REF!</definedName>
    <definedName name="Excel_BuiltIn_Print_Area_17_1_1_11_2">#REF!</definedName>
    <definedName name="Excel_BuiltIn_Print_Area_17_1_1_11_27">#REF!</definedName>
    <definedName name="Excel_BuiltIn_Print_Area_17_1_1_11_4">#REF!</definedName>
    <definedName name="Excel_BuiltIn_Print_Area_17_1_1_12">#REF!</definedName>
    <definedName name="Excel_BuiltIn_Print_Area_17_1_1_12_16">#REF!</definedName>
    <definedName name="Excel_BuiltIn_Print_Area_17_1_1_12_2">#REF!</definedName>
    <definedName name="Excel_BuiltIn_Print_Area_17_1_1_12_27">#REF!</definedName>
    <definedName name="Excel_BuiltIn_Print_Area_17_1_1_12_4">#REF!</definedName>
    <definedName name="Excel_BuiltIn_Print_Area_17_1_1_13">#REF!</definedName>
    <definedName name="Excel_BuiltIn_Print_Area_17_1_1_13_16">#REF!</definedName>
    <definedName name="Excel_BuiltIn_Print_Area_17_1_1_13_2">#REF!</definedName>
    <definedName name="Excel_BuiltIn_Print_Area_17_1_1_13_27">#REF!</definedName>
    <definedName name="Excel_BuiltIn_Print_Area_17_1_1_13_4">#REF!</definedName>
    <definedName name="Excel_BuiltIn_Print_Area_17_1_1_14">#REF!</definedName>
    <definedName name="Excel_BuiltIn_Print_Area_17_1_1_14_16">#REF!</definedName>
    <definedName name="Excel_BuiltIn_Print_Area_17_1_1_14_2">#REF!</definedName>
    <definedName name="Excel_BuiltIn_Print_Area_17_1_1_14_27">#REF!</definedName>
    <definedName name="Excel_BuiltIn_Print_Area_17_1_1_14_4">#REF!</definedName>
    <definedName name="Excel_BuiltIn_Print_Area_17_1_1_15">#REF!</definedName>
    <definedName name="Excel_BuiltIn_Print_Area_17_1_1_15_16">#REF!</definedName>
    <definedName name="Excel_BuiltIn_Print_Area_17_1_1_15_2">#REF!</definedName>
    <definedName name="Excel_BuiltIn_Print_Area_17_1_1_15_27">#REF!</definedName>
    <definedName name="Excel_BuiltIn_Print_Area_17_1_1_15_4">#REF!</definedName>
    <definedName name="Excel_BuiltIn_Print_Area_17_1_1_16">#REF!</definedName>
    <definedName name="Excel_BuiltIn_Print_Area_17_1_1_16_1">#REF!</definedName>
    <definedName name="Excel_BuiltIn_Print_Area_17_1_1_16_16">#REF!</definedName>
    <definedName name="Excel_BuiltIn_Print_Area_17_1_1_16_2">#REF!</definedName>
    <definedName name="Excel_BuiltIn_Print_Area_17_1_1_16_27">#REF!</definedName>
    <definedName name="Excel_BuiltIn_Print_Area_17_1_1_16_4">#REF!</definedName>
    <definedName name="Excel_BuiltIn_Print_Area_17_1_1_17">#REF!</definedName>
    <definedName name="Excel_BuiltIn_Print_Area_17_1_1_17_16">#REF!</definedName>
    <definedName name="Excel_BuiltIn_Print_Area_17_1_1_17_2">#REF!</definedName>
    <definedName name="Excel_BuiltIn_Print_Area_17_1_1_17_27">#REF!</definedName>
    <definedName name="Excel_BuiltIn_Print_Area_17_1_1_17_4">#REF!</definedName>
    <definedName name="Excel_BuiltIn_Print_Area_17_1_1_2">#REF!</definedName>
    <definedName name="Excel_BuiltIn_Print_Area_17_1_1_2_1">#REF!</definedName>
    <definedName name="Excel_BuiltIn_Print_Area_17_1_1_2_16">#REF!</definedName>
    <definedName name="Excel_BuiltIn_Print_Area_17_1_1_2_2">#REF!</definedName>
    <definedName name="Excel_BuiltIn_Print_Area_17_1_1_2_27">#REF!</definedName>
    <definedName name="Excel_BuiltIn_Print_Area_17_1_1_2_4">#REF!</definedName>
    <definedName name="Excel_BuiltIn_Print_Area_17_1_1_20">#REF!</definedName>
    <definedName name="Excel_BuiltIn_Print_Area_17_1_1_20_16">#REF!</definedName>
    <definedName name="Excel_BuiltIn_Print_Area_17_1_1_20_2">#REF!</definedName>
    <definedName name="Excel_BuiltIn_Print_Area_17_1_1_20_27">#REF!</definedName>
    <definedName name="Excel_BuiltIn_Print_Area_17_1_1_20_4">#REF!</definedName>
    <definedName name="Excel_BuiltIn_Print_Area_17_1_1_27">#REF!</definedName>
    <definedName name="Excel_BuiltIn_Print_Area_17_1_1_3">#REF!</definedName>
    <definedName name="Excel_BuiltIn_Print_Area_17_1_1_3_16">#REF!</definedName>
    <definedName name="Excel_BuiltIn_Print_Area_17_1_1_3_2">#REF!</definedName>
    <definedName name="Excel_BuiltIn_Print_Area_17_1_1_3_27">#REF!</definedName>
    <definedName name="Excel_BuiltIn_Print_Area_17_1_1_3_4">#REF!</definedName>
    <definedName name="Excel_BuiltIn_Print_Area_17_1_1_4">#REF!</definedName>
    <definedName name="Excel_BuiltIn_Print_Area_17_1_1_5">#REF!</definedName>
    <definedName name="Excel_BuiltIn_Print_Area_17_1_1_5_1">#REF!</definedName>
    <definedName name="Excel_BuiltIn_Print_Area_17_1_1_5_16">#REF!</definedName>
    <definedName name="Excel_BuiltIn_Print_Area_17_1_1_5_2">#REF!</definedName>
    <definedName name="Excel_BuiltIn_Print_Area_17_1_1_5_27">#REF!</definedName>
    <definedName name="Excel_BuiltIn_Print_Area_17_1_1_5_4">#REF!</definedName>
    <definedName name="Excel_BuiltIn_Print_Area_17_1_1_6">#REF!</definedName>
    <definedName name="Excel_BuiltIn_Print_Area_17_1_1_6_16">#REF!</definedName>
    <definedName name="Excel_BuiltIn_Print_Area_17_1_1_6_2">#REF!</definedName>
    <definedName name="Excel_BuiltIn_Print_Area_17_1_1_6_27">#REF!</definedName>
    <definedName name="Excel_BuiltIn_Print_Area_17_1_1_6_4">#REF!</definedName>
    <definedName name="Excel_BuiltIn_Print_Area_17_1_1_7">#REF!</definedName>
    <definedName name="Excel_BuiltIn_Print_Area_17_1_1_7_16">#REF!</definedName>
    <definedName name="Excel_BuiltIn_Print_Area_17_1_1_7_2">#REF!</definedName>
    <definedName name="Excel_BuiltIn_Print_Area_17_1_1_7_27">#REF!</definedName>
    <definedName name="Excel_BuiltIn_Print_Area_17_1_1_7_4">#REF!</definedName>
    <definedName name="Excel_BuiltIn_Print_Area_17_1_1_8">#REF!</definedName>
    <definedName name="Excel_BuiltIn_Print_Area_17_1_1_8_16">#REF!</definedName>
    <definedName name="Excel_BuiltIn_Print_Area_17_1_1_8_2">#REF!</definedName>
    <definedName name="Excel_BuiltIn_Print_Area_17_1_1_8_27">#REF!</definedName>
    <definedName name="Excel_BuiltIn_Print_Area_17_1_1_8_4">#REF!</definedName>
    <definedName name="Excel_BuiltIn_Print_Area_17_1_1_9">#REF!</definedName>
    <definedName name="Excel_BuiltIn_Print_Area_17_1_1_9_16">#REF!</definedName>
    <definedName name="Excel_BuiltIn_Print_Area_17_1_1_9_2">#REF!</definedName>
    <definedName name="Excel_BuiltIn_Print_Area_17_1_1_9_27">#REF!</definedName>
    <definedName name="Excel_BuiltIn_Print_Area_17_1_1_9_4">#REF!</definedName>
    <definedName name="Excel_BuiltIn_Print_Area_17_1_10">#REF!</definedName>
    <definedName name="Excel_BuiltIn_Print_Area_17_1_10_16">#REF!</definedName>
    <definedName name="Excel_BuiltIn_Print_Area_17_1_10_2">#REF!</definedName>
    <definedName name="Excel_BuiltIn_Print_Area_17_1_10_27">#REF!</definedName>
    <definedName name="Excel_BuiltIn_Print_Area_17_1_10_4">#REF!</definedName>
    <definedName name="Excel_BuiltIn_Print_Area_17_1_11">#REF!</definedName>
    <definedName name="Excel_BuiltIn_Print_Area_17_1_11_16">#REF!</definedName>
    <definedName name="Excel_BuiltIn_Print_Area_17_1_11_2">#REF!</definedName>
    <definedName name="Excel_BuiltIn_Print_Area_17_1_11_27">#REF!</definedName>
    <definedName name="Excel_BuiltIn_Print_Area_17_1_11_4">#REF!</definedName>
    <definedName name="Excel_BuiltIn_Print_Area_17_1_12">#REF!</definedName>
    <definedName name="Excel_BuiltIn_Print_Area_17_1_12_16">#REF!</definedName>
    <definedName name="Excel_BuiltIn_Print_Area_17_1_12_2">#REF!</definedName>
    <definedName name="Excel_BuiltIn_Print_Area_17_1_12_27">#REF!</definedName>
    <definedName name="Excel_BuiltIn_Print_Area_17_1_12_4">#REF!</definedName>
    <definedName name="Excel_BuiltIn_Print_Area_17_1_13">#REF!</definedName>
    <definedName name="Excel_BuiltIn_Print_Area_17_1_13_16">#REF!</definedName>
    <definedName name="Excel_BuiltIn_Print_Area_17_1_13_2">#REF!</definedName>
    <definedName name="Excel_BuiltIn_Print_Area_17_1_13_27">#REF!</definedName>
    <definedName name="Excel_BuiltIn_Print_Area_17_1_13_4">#REF!</definedName>
    <definedName name="Excel_BuiltIn_Print_Area_17_1_14">#REF!</definedName>
    <definedName name="Excel_BuiltIn_Print_Area_17_1_14_16">#REF!</definedName>
    <definedName name="Excel_BuiltIn_Print_Area_17_1_14_2">#REF!</definedName>
    <definedName name="Excel_BuiltIn_Print_Area_17_1_14_27">#REF!</definedName>
    <definedName name="Excel_BuiltIn_Print_Area_17_1_14_4">#REF!</definedName>
    <definedName name="Excel_BuiltIn_Print_Area_17_1_15">#REF!</definedName>
    <definedName name="Excel_BuiltIn_Print_Area_17_1_15_16">#REF!</definedName>
    <definedName name="Excel_BuiltIn_Print_Area_17_1_15_2">#REF!</definedName>
    <definedName name="Excel_BuiltIn_Print_Area_17_1_15_27">#REF!</definedName>
    <definedName name="Excel_BuiltIn_Print_Area_17_1_15_4">#REF!</definedName>
    <definedName name="Excel_BuiltIn_Print_Area_17_1_16">#REF!</definedName>
    <definedName name="Excel_BuiltIn_Print_Area_17_1_16_1">#REF!</definedName>
    <definedName name="Excel_BuiltIn_Print_Area_17_1_16_16">#REF!</definedName>
    <definedName name="Excel_BuiltIn_Print_Area_17_1_16_2">#REF!</definedName>
    <definedName name="Excel_BuiltIn_Print_Area_17_1_16_27">#REF!</definedName>
    <definedName name="Excel_BuiltIn_Print_Area_17_1_16_4">#REF!</definedName>
    <definedName name="Excel_BuiltIn_Print_Area_17_1_17">#REF!</definedName>
    <definedName name="Excel_BuiltIn_Print_Area_17_1_17_16">#REF!</definedName>
    <definedName name="Excel_BuiltIn_Print_Area_17_1_17_2">#REF!</definedName>
    <definedName name="Excel_BuiltIn_Print_Area_17_1_17_27">#REF!</definedName>
    <definedName name="Excel_BuiltIn_Print_Area_17_1_17_4">#REF!</definedName>
    <definedName name="Excel_BuiltIn_Print_Area_17_1_2">#REF!</definedName>
    <definedName name="Excel_BuiltIn_Print_Area_17_1_2_1">#REF!</definedName>
    <definedName name="Excel_BuiltIn_Print_Area_17_1_2_16">#REF!</definedName>
    <definedName name="Excel_BuiltIn_Print_Area_17_1_2_2">#REF!</definedName>
    <definedName name="Excel_BuiltIn_Print_Area_17_1_2_27">#REF!</definedName>
    <definedName name="Excel_BuiltIn_Print_Area_17_1_2_4">#REF!</definedName>
    <definedName name="Excel_BuiltIn_Print_Area_17_1_20">#REF!</definedName>
    <definedName name="Excel_BuiltIn_Print_Area_17_1_20_16">#REF!</definedName>
    <definedName name="Excel_BuiltIn_Print_Area_17_1_20_2">#REF!</definedName>
    <definedName name="Excel_BuiltIn_Print_Area_17_1_20_27">#REF!</definedName>
    <definedName name="Excel_BuiltIn_Print_Area_17_1_20_4">#REF!</definedName>
    <definedName name="Excel_BuiltIn_Print_Area_17_1_27">#REF!</definedName>
    <definedName name="Excel_BuiltIn_Print_Area_17_1_3">#REF!</definedName>
    <definedName name="Excel_BuiltIn_Print_Area_17_1_3_16">#REF!</definedName>
    <definedName name="Excel_BuiltIn_Print_Area_17_1_3_2">#REF!</definedName>
    <definedName name="Excel_BuiltIn_Print_Area_17_1_3_27">#REF!</definedName>
    <definedName name="Excel_BuiltIn_Print_Area_17_1_3_4">#REF!</definedName>
    <definedName name="Excel_BuiltIn_Print_Area_17_1_4">#REF!</definedName>
    <definedName name="Excel_BuiltIn_Print_Area_17_1_5">#REF!</definedName>
    <definedName name="Excel_BuiltIn_Print_Area_17_1_5_1">#REF!</definedName>
    <definedName name="Excel_BuiltIn_Print_Area_17_1_5_16">#REF!</definedName>
    <definedName name="Excel_BuiltIn_Print_Area_17_1_5_2">#REF!</definedName>
    <definedName name="Excel_BuiltIn_Print_Area_17_1_5_27">#REF!</definedName>
    <definedName name="Excel_BuiltIn_Print_Area_17_1_5_4">#REF!</definedName>
    <definedName name="Excel_BuiltIn_Print_Area_17_1_6">#REF!</definedName>
    <definedName name="Excel_BuiltIn_Print_Area_17_1_6_16">#REF!</definedName>
    <definedName name="Excel_BuiltIn_Print_Area_17_1_6_2">#REF!</definedName>
    <definedName name="Excel_BuiltIn_Print_Area_17_1_6_27">#REF!</definedName>
    <definedName name="Excel_BuiltIn_Print_Area_17_1_6_4">#REF!</definedName>
    <definedName name="Excel_BuiltIn_Print_Area_17_1_7">#REF!</definedName>
    <definedName name="Excel_BuiltIn_Print_Area_17_1_7_16">#REF!</definedName>
    <definedName name="Excel_BuiltIn_Print_Area_17_1_7_2">#REF!</definedName>
    <definedName name="Excel_BuiltIn_Print_Area_17_1_7_27">#REF!</definedName>
    <definedName name="Excel_BuiltIn_Print_Area_17_1_7_4">#REF!</definedName>
    <definedName name="Excel_BuiltIn_Print_Area_17_1_8">#REF!</definedName>
    <definedName name="Excel_BuiltIn_Print_Area_17_1_8_16">#REF!</definedName>
    <definedName name="Excel_BuiltIn_Print_Area_17_1_8_2">#REF!</definedName>
    <definedName name="Excel_BuiltIn_Print_Area_17_1_8_27">#REF!</definedName>
    <definedName name="Excel_BuiltIn_Print_Area_17_1_8_4">#REF!</definedName>
    <definedName name="Excel_BuiltIn_Print_Area_17_1_9">#REF!</definedName>
    <definedName name="Excel_BuiltIn_Print_Area_17_1_9_16">#REF!</definedName>
    <definedName name="Excel_BuiltIn_Print_Area_17_1_9_2">#REF!</definedName>
    <definedName name="Excel_BuiltIn_Print_Area_17_1_9_27">#REF!</definedName>
    <definedName name="Excel_BuiltIn_Print_Area_17_1_9_4">#REF!</definedName>
    <definedName name="Excel_BuiltIn_Print_Area_18">#REF!</definedName>
    <definedName name="Excel_BuiltIn_Print_Area_18_1">#REF!</definedName>
    <definedName name="Excel_BuiltIn_Print_Area_18_1_1">#REF!</definedName>
    <definedName name="Excel_BuiltIn_Print_Area_18_1_1_1">#REF!</definedName>
    <definedName name="Excel_BuiltIn_Print_Area_18_1_16">#REF!</definedName>
    <definedName name="Excel_BuiltIn_Print_Area_18_1_2">#REF!</definedName>
    <definedName name="Excel_BuiltIn_Print_Area_18_1_27">#REF!</definedName>
    <definedName name="Excel_BuiltIn_Print_Area_18_1_4">#REF!</definedName>
    <definedName name="Excel_BuiltIn_Print_Area_18_16">#REF!</definedName>
    <definedName name="Excel_BuiltIn_Print_Area_18_2">#REF!</definedName>
    <definedName name="Excel_BuiltIn_Print_Area_18_27">#REF!</definedName>
    <definedName name="Excel_BuiltIn_Print_Area_18_4">#REF!</definedName>
    <definedName name="Excel_BuiltIn_Print_Area_19">#REF!</definedName>
    <definedName name="Excel_BuiltIn_Print_Area_19_1">#REF!</definedName>
    <definedName name="Excel_BuiltIn_Print_Area_19_1_16">#REF!</definedName>
    <definedName name="Excel_BuiltIn_Print_Area_19_1_2">#REF!</definedName>
    <definedName name="Excel_BuiltIn_Print_Area_19_1_27">#REF!</definedName>
    <definedName name="Excel_BuiltIn_Print_Area_19_1_4">#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1_1_1_1">#REF!</definedName>
    <definedName name="Excel_BuiltIn_Print_Area_2_1_1_1_1_1_1_1_1">#REF!</definedName>
    <definedName name="Excel_BuiltIn_Print_Area_2_1_1_1_1_1_1_1_1_1">#REF!</definedName>
    <definedName name="Excel_BuiltIn_Print_Area_2_1_1_1_1_1_1_1_1_1_1">#REF!</definedName>
    <definedName name="Excel_BuiltIn_Print_Area_2_1_1_1_1_1_1_1_1_1_1_1">#REF!</definedName>
    <definedName name="Excel_BuiltIn_Print_Area_2_1_1_1_1_1_1_16">#REF!</definedName>
    <definedName name="Excel_BuiltIn_Print_Area_2_1_1_1_1_1_1_2">#REF!</definedName>
    <definedName name="Excel_BuiltIn_Print_Area_2_1_1_1_1_1_1_27">#REF!</definedName>
    <definedName name="Excel_BuiltIn_Print_Area_2_1_1_1_1_1_1_4">#REF!</definedName>
    <definedName name="Excel_BuiltIn_Print_Area_2_1_1_1_1_1_16">#REF!</definedName>
    <definedName name="Excel_BuiltIn_Print_Area_2_1_1_1_1_1_16_1">#REF!</definedName>
    <definedName name="Excel_BuiltIn_Print_Area_2_1_1_1_1_1_2">#REF!</definedName>
    <definedName name="Excel_BuiltIn_Print_Area_2_1_1_1_1_1_2_1">#REF!</definedName>
    <definedName name="Excel_BuiltIn_Print_Area_2_1_1_1_1_1_27">#REF!</definedName>
    <definedName name="Excel_BuiltIn_Print_Area_2_1_1_1_1_1_27_1">#REF!</definedName>
    <definedName name="Excel_BuiltIn_Print_Area_2_1_1_1_1_1_4">#REF!</definedName>
    <definedName name="Excel_BuiltIn_Print_Area_2_1_1_1_1_1_4_1">#REF!</definedName>
    <definedName name="Excel_BuiltIn_Print_Area_2_1_1_1_1_16">#REF!</definedName>
    <definedName name="Excel_BuiltIn_Print_Area_2_1_1_1_1_16_1">#REF!</definedName>
    <definedName name="Excel_BuiltIn_Print_Area_2_1_1_1_1_2">#REF!</definedName>
    <definedName name="Excel_BuiltIn_Print_Area_2_1_1_1_1_2_1">#REF!</definedName>
    <definedName name="Excel_BuiltIn_Print_Area_2_1_1_1_1_27">#REF!</definedName>
    <definedName name="Excel_BuiltIn_Print_Area_2_1_1_1_1_4">#REF!</definedName>
    <definedName name="Excel_BuiltIn_Print_Area_2_1_1_1_1_4_1">#REF!</definedName>
    <definedName name="Excel_BuiltIn_Print_Area_2_1_1_1_1_5">#REF!</definedName>
    <definedName name="Excel_BuiltIn_Print_Area_2_1_1_1_10">#REF!</definedName>
    <definedName name="Excel_BuiltIn_Print_Area_2_1_1_1_10_16">#REF!</definedName>
    <definedName name="Excel_BuiltIn_Print_Area_2_1_1_1_10_2">#REF!</definedName>
    <definedName name="Excel_BuiltIn_Print_Area_2_1_1_1_10_27">#REF!</definedName>
    <definedName name="Excel_BuiltIn_Print_Area_2_1_1_1_10_4">#REF!</definedName>
    <definedName name="Excel_BuiltIn_Print_Area_2_1_1_1_11">#REF!</definedName>
    <definedName name="Excel_BuiltIn_Print_Area_2_1_1_1_11_16">#REF!</definedName>
    <definedName name="Excel_BuiltIn_Print_Area_2_1_1_1_11_2">#REF!</definedName>
    <definedName name="Excel_BuiltIn_Print_Area_2_1_1_1_11_27">#REF!</definedName>
    <definedName name="Excel_BuiltIn_Print_Area_2_1_1_1_11_4">#REF!</definedName>
    <definedName name="Excel_BuiltIn_Print_Area_2_1_1_1_12">#REF!</definedName>
    <definedName name="Excel_BuiltIn_Print_Area_2_1_1_1_12_16">#REF!</definedName>
    <definedName name="Excel_BuiltIn_Print_Area_2_1_1_1_12_2">#REF!</definedName>
    <definedName name="Excel_BuiltIn_Print_Area_2_1_1_1_12_27">#REF!</definedName>
    <definedName name="Excel_BuiltIn_Print_Area_2_1_1_1_12_4">#REF!</definedName>
    <definedName name="Excel_BuiltIn_Print_Area_2_1_1_1_13">#REF!</definedName>
    <definedName name="Excel_BuiltIn_Print_Area_2_1_1_1_13_16">#REF!</definedName>
    <definedName name="Excel_BuiltIn_Print_Area_2_1_1_1_13_2">#REF!</definedName>
    <definedName name="Excel_BuiltIn_Print_Area_2_1_1_1_13_27">#REF!</definedName>
    <definedName name="Excel_BuiltIn_Print_Area_2_1_1_1_13_4">#REF!</definedName>
    <definedName name="Excel_BuiltIn_Print_Area_2_1_1_1_14">#REF!</definedName>
    <definedName name="Excel_BuiltIn_Print_Area_2_1_1_1_14_16">#REF!</definedName>
    <definedName name="Excel_BuiltIn_Print_Area_2_1_1_1_14_2">#REF!</definedName>
    <definedName name="Excel_BuiltIn_Print_Area_2_1_1_1_14_27">#REF!</definedName>
    <definedName name="Excel_BuiltIn_Print_Area_2_1_1_1_14_4">#REF!</definedName>
    <definedName name="Excel_BuiltIn_Print_Area_2_1_1_1_15">#REF!</definedName>
    <definedName name="Excel_BuiltIn_Print_Area_2_1_1_1_15_16">#REF!</definedName>
    <definedName name="Excel_BuiltIn_Print_Area_2_1_1_1_15_2">#REF!</definedName>
    <definedName name="Excel_BuiltIn_Print_Area_2_1_1_1_15_27">#REF!</definedName>
    <definedName name="Excel_BuiltIn_Print_Area_2_1_1_1_15_4">#REF!</definedName>
    <definedName name="Excel_BuiltIn_Print_Area_2_1_1_1_16">#REF!</definedName>
    <definedName name="Excel_BuiltIn_Print_Area_2_1_1_1_16_1">#REF!</definedName>
    <definedName name="Excel_BuiltIn_Print_Area_2_1_1_1_16_16">#REF!</definedName>
    <definedName name="Excel_BuiltIn_Print_Area_2_1_1_1_16_2">#REF!</definedName>
    <definedName name="Excel_BuiltIn_Print_Area_2_1_1_1_16_2_1">#REF!</definedName>
    <definedName name="Excel_BuiltIn_Print_Area_2_1_1_1_16_27">#REF!</definedName>
    <definedName name="Excel_BuiltIn_Print_Area_2_1_1_1_16_4">#REF!</definedName>
    <definedName name="Excel_BuiltIn_Print_Area_2_1_1_1_17">#REF!</definedName>
    <definedName name="Excel_BuiltIn_Print_Area_2_1_1_1_17_16">#REF!</definedName>
    <definedName name="Excel_BuiltIn_Print_Area_2_1_1_1_17_2">#REF!</definedName>
    <definedName name="Excel_BuiltIn_Print_Area_2_1_1_1_17_27">#REF!</definedName>
    <definedName name="Excel_BuiltIn_Print_Area_2_1_1_1_17_4">#REF!</definedName>
    <definedName name="Excel_BuiltIn_Print_Area_2_1_1_1_2">#REF!</definedName>
    <definedName name="Excel_BuiltIn_Print_Area_2_1_1_1_2_1">#REF!</definedName>
    <definedName name="Excel_BuiltIn_Print_Area_2_1_1_1_2_16">#REF!</definedName>
    <definedName name="Excel_BuiltIn_Print_Area_2_1_1_1_2_2">#REF!</definedName>
    <definedName name="Excel_BuiltIn_Print_Area_2_1_1_1_2_2_1">#REF!</definedName>
    <definedName name="Excel_BuiltIn_Print_Area_2_1_1_1_2_27">#REF!</definedName>
    <definedName name="Excel_BuiltIn_Print_Area_2_1_1_1_2_4">#REF!</definedName>
    <definedName name="Excel_BuiltIn_Print_Area_2_1_1_1_20">#REF!</definedName>
    <definedName name="Excel_BuiltIn_Print_Area_2_1_1_1_20_16">#REF!</definedName>
    <definedName name="Excel_BuiltIn_Print_Area_2_1_1_1_20_2">#REF!</definedName>
    <definedName name="Excel_BuiltIn_Print_Area_2_1_1_1_20_27">#REF!</definedName>
    <definedName name="Excel_BuiltIn_Print_Area_2_1_1_1_20_4">#REF!</definedName>
    <definedName name="Excel_BuiltIn_Print_Area_2_1_1_1_27">#REF!</definedName>
    <definedName name="Excel_BuiltIn_Print_Area_2_1_1_1_3">#REF!</definedName>
    <definedName name="Excel_BuiltIn_Print_Area_2_1_1_1_3_16">#REF!</definedName>
    <definedName name="Excel_BuiltIn_Print_Area_2_1_1_1_3_2">#REF!</definedName>
    <definedName name="Excel_BuiltIn_Print_Area_2_1_1_1_3_27">#REF!</definedName>
    <definedName name="Excel_BuiltIn_Print_Area_2_1_1_1_3_4">#REF!</definedName>
    <definedName name="Excel_BuiltIn_Print_Area_2_1_1_1_37">#REF!</definedName>
    <definedName name="Excel_BuiltIn_Print_Area_2_1_1_1_4">#REF!</definedName>
    <definedName name="Excel_BuiltIn_Print_Area_2_1_1_1_4_1">#REF!</definedName>
    <definedName name="Excel_BuiltIn_Print_Area_2_1_1_1_5">#REF!</definedName>
    <definedName name="Excel_BuiltIn_Print_Area_2_1_1_1_5_1">#REF!</definedName>
    <definedName name="Excel_BuiltIn_Print_Area_2_1_1_1_5_16">#REF!</definedName>
    <definedName name="Excel_BuiltIn_Print_Area_2_1_1_1_5_2">#REF!</definedName>
    <definedName name="Excel_BuiltIn_Print_Area_2_1_1_1_5_27">#REF!</definedName>
    <definedName name="Excel_BuiltIn_Print_Area_2_1_1_1_5_4">#REF!</definedName>
    <definedName name="Excel_BuiltIn_Print_Area_2_1_1_1_6">#REF!</definedName>
    <definedName name="Excel_BuiltIn_Print_Area_2_1_1_1_6_16">#REF!</definedName>
    <definedName name="Excel_BuiltIn_Print_Area_2_1_1_1_6_2">#REF!</definedName>
    <definedName name="Excel_BuiltIn_Print_Area_2_1_1_1_6_27">#REF!</definedName>
    <definedName name="Excel_BuiltIn_Print_Area_2_1_1_1_6_4">#REF!</definedName>
    <definedName name="Excel_BuiltIn_Print_Area_2_1_1_1_7">#REF!</definedName>
    <definedName name="Excel_BuiltIn_Print_Area_2_1_1_1_7_10">#REF!</definedName>
    <definedName name="Excel_BuiltIn_Print_Area_2_1_1_1_7_12">#REF!</definedName>
    <definedName name="Excel_BuiltIn_Print_Area_2_1_1_1_7_16">#REF!</definedName>
    <definedName name="Excel_BuiltIn_Print_Area_2_1_1_1_7_2">#REF!</definedName>
    <definedName name="Excel_BuiltIn_Print_Area_2_1_1_1_7_27">#REF!</definedName>
    <definedName name="Excel_BuiltIn_Print_Area_2_1_1_1_7_3">#REF!</definedName>
    <definedName name="Excel_BuiltIn_Print_Area_2_1_1_1_7_4">#REF!</definedName>
    <definedName name="Excel_BuiltIn_Print_Area_2_1_1_1_7_5">#REF!</definedName>
    <definedName name="Excel_BuiltIn_Print_Area_2_1_1_1_7_6">#REF!</definedName>
    <definedName name="Excel_BuiltIn_Print_Area_2_1_1_1_7_7">#REF!</definedName>
    <definedName name="Excel_BuiltIn_Print_Area_2_1_1_1_8">#REF!</definedName>
    <definedName name="Excel_BuiltIn_Print_Area_2_1_1_1_8_16">#REF!</definedName>
    <definedName name="Excel_BuiltIn_Print_Area_2_1_1_1_8_2">#REF!</definedName>
    <definedName name="Excel_BuiltIn_Print_Area_2_1_1_1_8_27">#REF!</definedName>
    <definedName name="Excel_BuiltIn_Print_Area_2_1_1_1_8_4">#REF!</definedName>
    <definedName name="Excel_BuiltIn_Print_Area_2_1_1_1_9">#REF!</definedName>
    <definedName name="Excel_BuiltIn_Print_Area_2_1_1_1_9_16">#REF!</definedName>
    <definedName name="Excel_BuiltIn_Print_Area_2_1_1_1_9_2">#REF!</definedName>
    <definedName name="Excel_BuiltIn_Print_Area_2_1_1_1_9_27">#REF!</definedName>
    <definedName name="Excel_BuiltIn_Print_Area_2_1_1_1_9_4">#REF!</definedName>
    <definedName name="Excel_BuiltIn_Print_Area_2_1_1_10">#REF!</definedName>
    <definedName name="Excel_BuiltIn_Print_Area_2_1_1_10_16">#REF!</definedName>
    <definedName name="Excel_BuiltIn_Print_Area_2_1_1_10_2">#REF!</definedName>
    <definedName name="Excel_BuiltIn_Print_Area_2_1_1_10_27">#REF!</definedName>
    <definedName name="Excel_BuiltIn_Print_Area_2_1_1_10_4">#REF!</definedName>
    <definedName name="Excel_BuiltIn_Print_Area_2_1_1_11">#REF!</definedName>
    <definedName name="Excel_BuiltIn_Print_Area_2_1_1_11_16">#REF!</definedName>
    <definedName name="Excel_BuiltIn_Print_Area_2_1_1_11_2">#REF!</definedName>
    <definedName name="Excel_BuiltIn_Print_Area_2_1_1_11_27">#REF!</definedName>
    <definedName name="Excel_BuiltIn_Print_Area_2_1_1_11_4">#REF!</definedName>
    <definedName name="Excel_BuiltIn_Print_Area_2_1_1_12">#REF!</definedName>
    <definedName name="Excel_BuiltIn_Print_Area_2_1_1_12_16">#REF!</definedName>
    <definedName name="Excel_BuiltIn_Print_Area_2_1_1_12_2">#REF!</definedName>
    <definedName name="Excel_BuiltIn_Print_Area_2_1_1_12_27">#REF!</definedName>
    <definedName name="Excel_BuiltIn_Print_Area_2_1_1_12_4">#REF!</definedName>
    <definedName name="Excel_BuiltIn_Print_Area_2_1_1_13">#REF!</definedName>
    <definedName name="Excel_BuiltIn_Print_Area_2_1_1_13_16">#REF!</definedName>
    <definedName name="Excel_BuiltIn_Print_Area_2_1_1_13_2">#REF!</definedName>
    <definedName name="Excel_BuiltIn_Print_Area_2_1_1_13_27">#REF!</definedName>
    <definedName name="Excel_BuiltIn_Print_Area_2_1_1_13_4">#REF!</definedName>
    <definedName name="Excel_BuiltIn_Print_Area_2_1_1_14">#REF!</definedName>
    <definedName name="Excel_BuiltIn_Print_Area_2_1_1_14_16">#REF!</definedName>
    <definedName name="Excel_BuiltIn_Print_Area_2_1_1_14_2">#REF!</definedName>
    <definedName name="Excel_BuiltIn_Print_Area_2_1_1_14_27">#REF!</definedName>
    <definedName name="Excel_BuiltIn_Print_Area_2_1_1_14_4">#REF!</definedName>
    <definedName name="Excel_BuiltIn_Print_Area_2_1_1_15">#REF!</definedName>
    <definedName name="Excel_BuiltIn_Print_Area_2_1_1_15_16">#REF!</definedName>
    <definedName name="Excel_BuiltIn_Print_Area_2_1_1_15_2">#REF!</definedName>
    <definedName name="Excel_BuiltIn_Print_Area_2_1_1_15_27">#REF!</definedName>
    <definedName name="Excel_BuiltIn_Print_Area_2_1_1_15_4">#REF!</definedName>
    <definedName name="Excel_BuiltIn_Print_Area_2_1_1_16">#REF!</definedName>
    <definedName name="Excel_BuiltIn_Print_Area_2_1_1_16_1">#REF!</definedName>
    <definedName name="Excel_BuiltIn_Print_Area_2_1_1_16_16">#REF!</definedName>
    <definedName name="Excel_BuiltIn_Print_Area_2_1_1_16_2">#REF!</definedName>
    <definedName name="Excel_BuiltIn_Print_Area_2_1_1_16_27">#REF!</definedName>
    <definedName name="Excel_BuiltIn_Print_Area_2_1_1_16_4">#REF!</definedName>
    <definedName name="Excel_BuiltIn_Print_Area_2_1_1_17">#REF!</definedName>
    <definedName name="Excel_BuiltIn_Print_Area_2_1_1_17_16">#REF!</definedName>
    <definedName name="Excel_BuiltIn_Print_Area_2_1_1_17_2">#REF!</definedName>
    <definedName name="Excel_BuiltIn_Print_Area_2_1_1_17_27">#REF!</definedName>
    <definedName name="Excel_BuiltIn_Print_Area_2_1_1_17_4">#REF!</definedName>
    <definedName name="Excel_BuiltIn_Print_Area_2_1_1_2">#REF!</definedName>
    <definedName name="Excel_BuiltIn_Print_Area_2_1_1_2_1">#REF!</definedName>
    <definedName name="Excel_BuiltIn_Print_Area_2_1_1_2_16">#REF!</definedName>
    <definedName name="Excel_BuiltIn_Print_Area_2_1_1_2_2">#REF!</definedName>
    <definedName name="Excel_BuiltIn_Print_Area_2_1_1_2_27">#REF!</definedName>
    <definedName name="Excel_BuiltIn_Print_Area_2_1_1_2_4">#REF!</definedName>
    <definedName name="Excel_BuiltIn_Print_Area_2_1_1_20">#REF!</definedName>
    <definedName name="Excel_BuiltIn_Print_Area_2_1_1_20_16">#REF!</definedName>
    <definedName name="Excel_BuiltIn_Print_Area_2_1_1_20_2">#REF!</definedName>
    <definedName name="Excel_BuiltIn_Print_Area_2_1_1_20_27">#REF!</definedName>
    <definedName name="Excel_BuiltIn_Print_Area_2_1_1_20_4">#REF!</definedName>
    <definedName name="Excel_BuiltIn_Print_Area_2_1_1_27">#REF!</definedName>
    <definedName name="Excel_BuiltIn_Print_Area_2_1_1_3">#REF!</definedName>
    <definedName name="Excel_BuiltIn_Print_Area_2_1_1_3_16">#REF!</definedName>
    <definedName name="Excel_BuiltIn_Print_Area_2_1_1_3_2">#REF!</definedName>
    <definedName name="Excel_BuiltIn_Print_Area_2_1_1_3_27">#REF!</definedName>
    <definedName name="Excel_BuiltIn_Print_Area_2_1_1_3_4">#REF!</definedName>
    <definedName name="Excel_BuiltIn_Print_Area_2_1_1_37">#REF!</definedName>
    <definedName name="Excel_BuiltIn_Print_Area_2_1_1_4">#REF!</definedName>
    <definedName name="Excel_BuiltIn_Print_Area_2_1_1_5">#REF!</definedName>
    <definedName name="Excel_BuiltIn_Print_Area_2_1_1_5_16">#REF!</definedName>
    <definedName name="Excel_BuiltIn_Print_Area_2_1_1_5_2">#REF!</definedName>
    <definedName name="Excel_BuiltIn_Print_Area_2_1_1_5_27">#REF!</definedName>
    <definedName name="Excel_BuiltIn_Print_Area_2_1_1_5_4">#REF!</definedName>
    <definedName name="Excel_BuiltIn_Print_Area_2_1_1_6">#REF!</definedName>
    <definedName name="Excel_BuiltIn_Print_Area_2_1_1_6_16">#REF!</definedName>
    <definedName name="Excel_BuiltIn_Print_Area_2_1_1_6_2">#REF!</definedName>
    <definedName name="Excel_BuiltIn_Print_Area_2_1_1_6_27">#REF!</definedName>
    <definedName name="Excel_BuiltIn_Print_Area_2_1_1_6_4">#REF!</definedName>
    <definedName name="Excel_BuiltIn_Print_Area_2_1_1_7">#REF!</definedName>
    <definedName name="Excel_BuiltIn_Print_Area_2_1_1_7_10">#REF!</definedName>
    <definedName name="Excel_BuiltIn_Print_Area_2_1_1_7_12">#REF!</definedName>
    <definedName name="Excel_BuiltIn_Print_Area_2_1_1_7_16">#REF!</definedName>
    <definedName name="Excel_BuiltIn_Print_Area_2_1_1_7_2">#REF!</definedName>
    <definedName name="Excel_BuiltIn_Print_Area_2_1_1_7_27">#REF!</definedName>
    <definedName name="Excel_BuiltIn_Print_Area_2_1_1_7_3">#REF!</definedName>
    <definedName name="Excel_BuiltIn_Print_Area_2_1_1_7_4">#REF!</definedName>
    <definedName name="Excel_BuiltIn_Print_Area_2_1_1_7_5">#REF!</definedName>
    <definedName name="Excel_BuiltIn_Print_Area_2_1_1_7_6">#REF!</definedName>
    <definedName name="Excel_BuiltIn_Print_Area_2_1_1_7_7">#REF!</definedName>
    <definedName name="Excel_BuiltIn_Print_Area_2_1_1_8">#REF!</definedName>
    <definedName name="Excel_BuiltIn_Print_Area_2_1_1_8_16">#REF!</definedName>
    <definedName name="Excel_BuiltIn_Print_Area_2_1_1_8_2">#REF!</definedName>
    <definedName name="Excel_BuiltIn_Print_Area_2_1_1_8_27">#REF!</definedName>
    <definedName name="Excel_BuiltIn_Print_Area_2_1_1_8_4">#REF!</definedName>
    <definedName name="Excel_BuiltIn_Print_Area_2_1_1_9">#REF!</definedName>
    <definedName name="Excel_BuiltIn_Print_Area_2_1_1_9_16">#REF!</definedName>
    <definedName name="Excel_BuiltIn_Print_Area_2_1_1_9_2">#REF!</definedName>
    <definedName name="Excel_BuiltIn_Print_Area_2_1_1_9_27">#REF!</definedName>
    <definedName name="Excel_BuiltIn_Print_Area_2_1_1_9_4">#REF!</definedName>
    <definedName name="Excel_BuiltIn_Print_Area_2_1_10">#REF!</definedName>
    <definedName name="Excel_BuiltIn_Print_Area_2_1_10_16">#REF!</definedName>
    <definedName name="Excel_BuiltIn_Print_Area_2_1_10_2">#REF!</definedName>
    <definedName name="Excel_BuiltIn_Print_Area_2_1_10_27">#REF!</definedName>
    <definedName name="Excel_BuiltIn_Print_Area_2_1_10_4">#REF!</definedName>
    <definedName name="Excel_BuiltIn_Print_Area_2_1_11">#REF!</definedName>
    <definedName name="Excel_BuiltIn_Print_Area_2_1_11_16">#REF!</definedName>
    <definedName name="Excel_BuiltIn_Print_Area_2_1_11_2">#REF!</definedName>
    <definedName name="Excel_BuiltIn_Print_Area_2_1_11_27">#REF!</definedName>
    <definedName name="Excel_BuiltIn_Print_Area_2_1_11_4">#REF!</definedName>
    <definedName name="Excel_BuiltIn_Print_Area_2_1_12">#REF!</definedName>
    <definedName name="Excel_BuiltIn_Print_Area_2_1_12_16">#REF!</definedName>
    <definedName name="Excel_BuiltIn_Print_Area_2_1_12_2">#REF!</definedName>
    <definedName name="Excel_BuiltIn_Print_Area_2_1_12_27">#REF!</definedName>
    <definedName name="Excel_BuiltIn_Print_Area_2_1_12_4">#REF!</definedName>
    <definedName name="Excel_BuiltIn_Print_Area_2_1_13">#REF!</definedName>
    <definedName name="Excel_BuiltIn_Print_Area_2_1_13_16">#REF!</definedName>
    <definedName name="Excel_BuiltIn_Print_Area_2_1_13_2">#REF!</definedName>
    <definedName name="Excel_BuiltIn_Print_Area_2_1_13_27">#REF!</definedName>
    <definedName name="Excel_BuiltIn_Print_Area_2_1_13_4">#REF!</definedName>
    <definedName name="Excel_BuiltIn_Print_Area_2_1_14">#REF!</definedName>
    <definedName name="Excel_BuiltIn_Print_Area_2_1_14_16">#REF!</definedName>
    <definedName name="Excel_BuiltIn_Print_Area_2_1_14_2">#REF!</definedName>
    <definedName name="Excel_BuiltIn_Print_Area_2_1_14_27">#REF!</definedName>
    <definedName name="Excel_BuiltIn_Print_Area_2_1_14_4">#REF!</definedName>
    <definedName name="Excel_BuiltIn_Print_Area_2_1_15">#REF!</definedName>
    <definedName name="Excel_BuiltIn_Print_Area_2_1_15_16">#REF!</definedName>
    <definedName name="Excel_BuiltIn_Print_Area_2_1_15_2">#REF!</definedName>
    <definedName name="Excel_BuiltIn_Print_Area_2_1_15_27">#REF!</definedName>
    <definedName name="Excel_BuiltIn_Print_Area_2_1_15_4">#REF!</definedName>
    <definedName name="Excel_BuiltIn_Print_Area_2_1_16">#REF!</definedName>
    <definedName name="Excel_BuiltIn_Print_Area_2_1_16_1">#REF!</definedName>
    <definedName name="Excel_BuiltIn_Print_Area_2_1_16_16">#REF!</definedName>
    <definedName name="Excel_BuiltIn_Print_Area_2_1_16_2">#REF!</definedName>
    <definedName name="Excel_BuiltIn_Print_Area_2_1_16_27">#REF!</definedName>
    <definedName name="Excel_BuiltIn_Print_Area_2_1_16_4">#REF!</definedName>
    <definedName name="Excel_BuiltIn_Print_Area_2_1_17">#REF!</definedName>
    <definedName name="Excel_BuiltIn_Print_Area_2_1_17_16">#REF!</definedName>
    <definedName name="Excel_BuiltIn_Print_Area_2_1_17_2">#REF!</definedName>
    <definedName name="Excel_BuiltIn_Print_Area_2_1_17_27">#REF!</definedName>
    <definedName name="Excel_BuiltIn_Print_Area_2_1_17_4">#REF!</definedName>
    <definedName name="Excel_BuiltIn_Print_Area_2_1_2">#REF!</definedName>
    <definedName name="Excel_BuiltIn_Print_Area_2_1_2_1">#REF!</definedName>
    <definedName name="Excel_BuiltIn_Print_Area_2_1_2_16">#REF!</definedName>
    <definedName name="Excel_BuiltIn_Print_Area_2_1_2_2">#REF!</definedName>
    <definedName name="Excel_BuiltIn_Print_Area_2_1_2_27">#REF!</definedName>
    <definedName name="Excel_BuiltIn_Print_Area_2_1_2_4">#REF!</definedName>
    <definedName name="Excel_BuiltIn_Print_Area_2_1_20">#REF!</definedName>
    <definedName name="Excel_BuiltIn_Print_Area_2_1_20_16">#REF!</definedName>
    <definedName name="Excel_BuiltIn_Print_Area_2_1_20_2">#REF!</definedName>
    <definedName name="Excel_BuiltIn_Print_Area_2_1_20_27">#REF!</definedName>
    <definedName name="Excel_BuiltIn_Print_Area_2_1_20_4">#REF!</definedName>
    <definedName name="Excel_BuiltIn_Print_Area_2_1_27">#REF!</definedName>
    <definedName name="Excel_BuiltIn_Print_Area_2_1_3">#REF!</definedName>
    <definedName name="Excel_BuiltIn_Print_Area_2_1_3_16">#REF!</definedName>
    <definedName name="Excel_BuiltIn_Print_Area_2_1_3_2">#REF!</definedName>
    <definedName name="Excel_BuiltIn_Print_Area_2_1_3_27">#REF!</definedName>
    <definedName name="Excel_BuiltIn_Print_Area_2_1_3_4">#REF!</definedName>
    <definedName name="Excel_BuiltIn_Print_Area_2_1_37">#REF!</definedName>
    <definedName name="Excel_BuiltIn_Print_Area_2_1_4">#REF!</definedName>
    <definedName name="Excel_BuiltIn_Print_Area_2_1_5">#REF!</definedName>
    <definedName name="Excel_BuiltIn_Print_Area_2_1_5_16">#REF!</definedName>
    <definedName name="Excel_BuiltIn_Print_Area_2_1_5_2">#REF!</definedName>
    <definedName name="Excel_BuiltIn_Print_Area_2_1_5_27">#REF!</definedName>
    <definedName name="Excel_BuiltIn_Print_Area_2_1_5_4">#REF!</definedName>
    <definedName name="Excel_BuiltIn_Print_Area_2_1_6">#REF!</definedName>
    <definedName name="Excel_BuiltIn_Print_Area_2_1_6_16">#REF!</definedName>
    <definedName name="Excel_BuiltIn_Print_Area_2_1_6_2">#REF!</definedName>
    <definedName name="Excel_BuiltIn_Print_Area_2_1_6_27">#REF!</definedName>
    <definedName name="Excel_BuiltIn_Print_Area_2_1_6_4">#REF!</definedName>
    <definedName name="Excel_BuiltIn_Print_Area_2_1_7">#REF!</definedName>
    <definedName name="Excel_BuiltIn_Print_Area_2_1_7_10">#REF!</definedName>
    <definedName name="Excel_BuiltIn_Print_Area_2_1_7_12">#REF!</definedName>
    <definedName name="Excel_BuiltIn_Print_Area_2_1_7_16">#REF!</definedName>
    <definedName name="Excel_BuiltIn_Print_Area_2_1_7_2">#REF!</definedName>
    <definedName name="Excel_BuiltIn_Print_Area_2_1_7_27">#REF!</definedName>
    <definedName name="Excel_BuiltIn_Print_Area_2_1_7_3">#REF!</definedName>
    <definedName name="Excel_BuiltIn_Print_Area_2_1_7_4">#REF!</definedName>
    <definedName name="Excel_BuiltIn_Print_Area_2_1_7_5">#REF!</definedName>
    <definedName name="Excel_BuiltIn_Print_Area_2_1_7_6">#REF!</definedName>
    <definedName name="Excel_BuiltIn_Print_Area_2_1_7_7">#REF!</definedName>
    <definedName name="Excel_BuiltIn_Print_Area_2_1_8">#REF!</definedName>
    <definedName name="Excel_BuiltIn_Print_Area_2_1_8_16">#REF!</definedName>
    <definedName name="Excel_BuiltIn_Print_Area_2_1_8_2">#REF!</definedName>
    <definedName name="Excel_BuiltIn_Print_Area_2_1_8_27">#REF!</definedName>
    <definedName name="Excel_BuiltIn_Print_Area_2_1_8_4">#REF!</definedName>
    <definedName name="Excel_BuiltIn_Print_Area_2_1_9">#REF!</definedName>
    <definedName name="Excel_BuiltIn_Print_Area_2_1_9_16">#REF!</definedName>
    <definedName name="Excel_BuiltIn_Print_Area_2_1_9_2">#REF!</definedName>
    <definedName name="Excel_BuiltIn_Print_Area_2_1_9_27">#REF!</definedName>
    <definedName name="Excel_BuiltIn_Print_Area_2_1_9_4">#REF!</definedName>
    <definedName name="Excel_BuiltIn_Print_Area_2_10">#REF!</definedName>
    <definedName name="Excel_BuiltIn_Print_Area_2_12">#REF!</definedName>
    <definedName name="Excel_BuiltIn_Print_Area_2_20">#REF!</definedName>
    <definedName name="Excel_BuiltIn_Print_Area_2_3">#REF!</definedName>
    <definedName name="Excel_BuiltIn_Print_Area_2_4">#REF!</definedName>
    <definedName name="Excel_BuiltIn_Print_Area_2_4_10">#REF!</definedName>
    <definedName name="Excel_BuiltIn_Print_Area_2_4_12">#REF!</definedName>
    <definedName name="Excel_BuiltIn_Print_Area_2_4_3">#REF!</definedName>
    <definedName name="Excel_BuiltIn_Print_Area_2_4_4">#REF!</definedName>
    <definedName name="Excel_BuiltIn_Print_Area_2_4_5">#REF!</definedName>
    <definedName name="Excel_BuiltIn_Print_Area_2_4_6">#REF!</definedName>
    <definedName name="Excel_BuiltIn_Print_Area_2_4_7">#REF!</definedName>
    <definedName name="Excel_BuiltIn_Print_Area_2_5">#REF!</definedName>
    <definedName name="Excel_BuiltIn_Print_Area_2_6">#REF!</definedName>
    <definedName name="Excel_BuiltIn_Print_Area_2_9">#REF!</definedName>
    <definedName name="Excel_BuiltIn_Print_Area_20">#REF!</definedName>
    <definedName name="Excel_BuiltIn_Print_Area_20_1">#REF!</definedName>
    <definedName name="Excel_BuiltIn_Print_Area_20_1_16">#REF!</definedName>
    <definedName name="Excel_BuiltIn_Print_Area_20_1_2">#REF!</definedName>
    <definedName name="Excel_BuiltIn_Print_Area_20_1_27">#REF!</definedName>
    <definedName name="Excel_BuiltIn_Print_Area_20_1_4">#REF!</definedName>
    <definedName name="Excel_BuiltIn_Print_Area_28_1">[149]New33KVSS_E3!#REF!</definedName>
    <definedName name="Excel_BuiltIn_Print_Area_28_1_1">[148]New33KVSS_E3!#REF!</definedName>
    <definedName name="Excel_BuiltIn_Print_Area_28_1_16">[148]New33KVSS_E3!#REF!</definedName>
    <definedName name="Excel_BuiltIn_Print_Area_28_1_2">[148]New33KVSS_E3!#REF!</definedName>
    <definedName name="Excel_BuiltIn_Print_Area_28_1_27">[147]New33KVSS_E3!#REF!</definedName>
    <definedName name="Excel_BuiltIn_Print_Area_28_1_4">[148]New33KVSS_E3!#REF!</definedName>
    <definedName name="Excel_BuiltIn_Print_Area_28_10">[148]New33KVSS_E3!#REF!</definedName>
    <definedName name="Excel_BuiltIn_Print_Area_28_10_16">[148]New33KVSS_E3!#REF!</definedName>
    <definedName name="Excel_BuiltIn_Print_Area_28_10_2">[148]New33KVSS_E3!#REF!</definedName>
    <definedName name="Excel_BuiltIn_Print_Area_28_10_27">[147]New33KVSS_E3!#REF!</definedName>
    <definedName name="Excel_BuiltIn_Print_Area_28_10_4">[148]New33KVSS_E3!#REF!</definedName>
    <definedName name="Excel_BuiltIn_Print_Area_28_11">[148]New33KVSS_E3!#REF!</definedName>
    <definedName name="Excel_BuiltIn_Print_Area_28_11_16">[148]New33KVSS_E3!#REF!</definedName>
    <definedName name="Excel_BuiltIn_Print_Area_28_11_2">[148]New33KVSS_E3!#REF!</definedName>
    <definedName name="Excel_BuiltIn_Print_Area_28_11_27">[147]New33KVSS_E3!#REF!</definedName>
    <definedName name="Excel_BuiltIn_Print_Area_28_11_4">[148]New33KVSS_E3!#REF!</definedName>
    <definedName name="Excel_BuiltIn_Print_Area_28_12">[148]New33KVSS_E3!#REF!</definedName>
    <definedName name="Excel_BuiltIn_Print_Area_28_12_16">[148]New33KVSS_E3!#REF!</definedName>
    <definedName name="Excel_BuiltIn_Print_Area_28_12_2">[148]New33KVSS_E3!#REF!</definedName>
    <definedName name="Excel_BuiltIn_Print_Area_28_12_27">[147]New33KVSS_E3!#REF!</definedName>
    <definedName name="Excel_BuiltIn_Print_Area_28_12_4">[148]New33KVSS_E3!#REF!</definedName>
    <definedName name="Excel_BuiltIn_Print_Area_28_13">[148]New33KVSS_E3!#REF!</definedName>
    <definedName name="Excel_BuiltIn_Print_Area_28_13_16">[148]New33KVSS_E3!#REF!</definedName>
    <definedName name="Excel_BuiltIn_Print_Area_28_13_2">[148]New33KVSS_E3!#REF!</definedName>
    <definedName name="Excel_BuiltIn_Print_Area_28_13_27">[147]New33KVSS_E3!#REF!</definedName>
    <definedName name="Excel_BuiltIn_Print_Area_28_13_4">[148]New33KVSS_E3!#REF!</definedName>
    <definedName name="Excel_BuiltIn_Print_Area_28_14">[148]New33KVSS_E3!#REF!</definedName>
    <definedName name="Excel_BuiltIn_Print_Area_28_14_16">[148]New33KVSS_E3!#REF!</definedName>
    <definedName name="Excel_BuiltIn_Print_Area_28_14_2">[148]New33KVSS_E3!#REF!</definedName>
    <definedName name="Excel_BuiltIn_Print_Area_28_14_27">[147]New33KVSS_E3!#REF!</definedName>
    <definedName name="Excel_BuiltIn_Print_Area_28_14_4">[148]New33KVSS_E3!#REF!</definedName>
    <definedName name="Excel_BuiltIn_Print_Area_28_15">[148]New33KVSS_E3!#REF!</definedName>
    <definedName name="Excel_BuiltIn_Print_Area_28_15_16">[148]New33KVSS_E3!#REF!</definedName>
    <definedName name="Excel_BuiltIn_Print_Area_28_15_2">[148]New33KVSS_E3!#REF!</definedName>
    <definedName name="Excel_BuiltIn_Print_Area_28_15_27">[147]New33KVSS_E3!#REF!</definedName>
    <definedName name="Excel_BuiltIn_Print_Area_28_15_4">[148]New33KVSS_E3!#REF!</definedName>
    <definedName name="Excel_BuiltIn_Print_Area_28_16">[149]New33KVSS_E3!#REF!</definedName>
    <definedName name="Excel_BuiltIn_Print_Area_28_16_1">[148]New33KVSS_E3!#REF!</definedName>
    <definedName name="Excel_BuiltIn_Print_Area_28_16_16">[148]New33KVSS_E3!#REF!</definedName>
    <definedName name="Excel_BuiltIn_Print_Area_28_16_2">[148]New33KVSS_E3!#REF!</definedName>
    <definedName name="Excel_BuiltIn_Print_Area_28_16_27">[147]New33KVSS_E3!#REF!</definedName>
    <definedName name="Excel_BuiltIn_Print_Area_28_16_4">[148]New33KVSS_E3!#REF!</definedName>
    <definedName name="Excel_BuiltIn_Print_Area_28_17">[148]New33KVSS_E3!#REF!</definedName>
    <definedName name="Excel_BuiltIn_Print_Area_28_17_16">[148]New33KVSS_E3!#REF!</definedName>
    <definedName name="Excel_BuiltIn_Print_Area_28_17_2">[148]New33KVSS_E3!#REF!</definedName>
    <definedName name="Excel_BuiltIn_Print_Area_28_17_27">[147]New33KVSS_E3!#REF!</definedName>
    <definedName name="Excel_BuiltIn_Print_Area_28_17_4">[148]New33KVSS_E3!#REF!</definedName>
    <definedName name="Excel_BuiltIn_Print_Area_28_2">[149]New33KVSS_E3!#REF!</definedName>
    <definedName name="Excel_BuiltIn_Print_Area_28_2_1">[148]New33KVSS_E3!#REF!</definedName>
    <definedName name="Excel_BuiltIn_Print_Area_28_2_16">[148]New33KVSS_E3!#REF!</definedName>
    <definedName name="Excel_BuiltIn_Print_Area_28_2_2">[148]New33KVSS_E3!#REF!</definedName>
    <definedName name="Excel_BuiltIn_Print_Area_28_2_27">[147]New33KVSS_E3!#REF!</definedName>
    <definedName name="Excel_BuiltIn_Print_Area_28_2_4">[148]New33KVSS_E3!#REF!</definedName>
    <definedName name="Excel_BuiltIn_Print_Area_28_20">[148]New33KVSS_E3!#REF!</definedName>
    <definedName name="Excel_BuiltIn_Print_Area_28_20_16">[148]New33KVSS_E3!#REF!</definedName>
    <definedName name="Excel_BuiltIn_Print_Area_28_20_2">[148]New33KVSS_E3!#REF!</definedName>
    <definedName name="Excel_BuiltIn_Print_Area_28_20_27">[147]New33KVSS_E3!#REF!</definedName>
    <definedName name="Excel_BuiltIn_Print_Area_28_20_4">[148]New33KVSS_E3!#REF!</definedName>
    <definedName name="Excel_BuiltIn_Print_Area_28_27">[150]New33KVSS_E3!#REF!</definedName>
    <definedName name="Excel_BuiltIn_Print_Area_28_3">[148]New33KVSS_E3!#REF!</definedName>
    <definedName name="Excel_BuiltIn_Print_Area_28_3_16">[148]New33KVSS_E3!#REF!</definedName>
    <definedName name="Excel_BuiltIn_Print_Area_28_3_2">[148]New33KVSS_E3!#REF!</definedName>
    <definedName name="Excel_BuiltIn_Print_Area_28_3_27">[147]New33KVSS_E3!#REF!</definedName>
    <definedName name="Excel_BuiltIn_Print_Area_28_3_4">[148]New33KVSS_E3!#REF!</definedName>
    <definedName name="Excel_BuiltIn_Print_Area_28_4">[149]New33KVSS_E3!#REF!</definedName>
    <definedName name="Excel_BuiltIn_Print_Area_28_5">[148]New33KVSS_E3!#REF!</definedName>
    <definedName name="Excel_BuiltIn_Print_Area_28_5_16">[148]New33KVSS_E3!#REF!</definedName>
    <definedName name="Excel_BuiltIn_Print_Area_28_5_2">[148]New33KVSS_E3!#REF!</definedName>
    <definedName name="Excel_BuiltIn_Print_Area_28_5_27">[147]New33KVSS_E3!#REF!</definedName>
    <definedName name="Excel_BuiltIn_Print_Area_28_5_4">[148]New33KVSS_E3!#REF!</definedName>
    <definedName name="Excel_BuiltIn_Print_Area_28_6">[148]New33KVSS_E3!#REF!</definedName>
    <definedName name="Excel_BuiltIn_Print_Area_28_6_16">[148]New33KVSS_E3!#REF!</definedName>
    <definedName name="Excel_BuiltIn_Print_Area_28_6_2">[148]New33KVSS_E3!#REF!</definedName>
    <definedName name="Excel_BuiltIn_Print_Area_28_6_27">[147]New33KVSS_E3!#REF!</definedName>
    <definedName name="Excel_BuiltIn_Print_Area_28_6_4">[148]New33KVSS_E3!#REF!</definedName>
    <definedName name="Excel_BuiltIn_Print_Area_28_7">[148]New33KVSS_E3!#REF!</definedName>
    <definedName name="Excel_BuiltIn_Print_Area_28_7_16">[148]New33KVSS_E3!#REF!</definedName>
    <definedName name="Excel_BuiltIn_Print_Area_28_7_2">[148]New33KVSS_E3!#REF!</definedName>
    <definedName name="Excel_BuiltIn_Print_Area_28_7_27">[147]New33KVSS_E3!#REF!</definedName>
    <definedName name="Excel_BuiltIn_Print_Area_28_7_4">[148]New33KVSS_E3!#REF!</definedName>
    <definedName name="Excel_BuiltIn_Print_Area_28_8">[148]New33KVSS_E3!#REF!</definedName>
    <definedName name="Excel_BuiltIn_Print_Area_28_8_16">[148]New33KVSS_E3!#REF!</definedName>
    <definedName name="Excel_BuiltIn_Print_Area_28_8_2">[148]New33KVSS_E3!#REF!</definedName>
    <definedName name="Excel_BuiltIn_Print_Area_28_8_27">[147]New33KVSS_E3!#REF!</definedName>
    <definedName name="Excel_BuiltIn_Print_Area_28_8_4">[148]New33KVSS_E3!#REF!</definedName>
    <definedName name="Excel_BuiltIn_Print_Area_28_9">[148]New33KVSS_E3!#REF!</definedName>
    <definedName name="Excel_BuiltIn_Print_Area_28_9_16">[148]New33KVSS_E3!#REF!</definedName>
    <definedName name="Excel_BuiltIn_Print_Area_28_9_2">[148]New33KVSS_E3!#REF!</definedName>
    <definedName name="Excel_BuiltIn_Print_Area_28_9_27">[147]New33KVSS_E3!#REF!</definedName>
    <definedName name="Excel_BuiltIn_Print_Area_28_9_4">[148]New33KVSS_E3!#REF!</definedName>
    <definedName name="Excel_BuiltIn_Print_Area_29_1">'[149]Prop aug of Ex 33KVSS_E3a'!#REF!</definedName>
    <definedName name="Excel_BuiltIn_Print_Area_29_1_1">'[148]Prop aug of Ex 33KVSS_E3a'!#REF!</definedName>
    <definedName name="Excel_BuiltIn_Print_Area_29_1_16">'[148]Prop aug of Ex 33KVSS_E3a'!#REF!</definedName>
    <definedName name="Excel_BuiltIn_Print_Area_29_1_2">'[148]Prop aug of Ex 33KVSS_E3a'!#REF!</definedName>
    <definedName name="Excel_BuiltIn_Print_Area_29_1_27">'[147]Prop aug of Ex 33KVSS_E3a'!#REF!</definedName>
    <definedName name="Excel_BuiltIn_Print_Area_29_1_4">'[148]Prop aug of Ex 33KVSS_E3a'!#REF!</definedName>
    <definedName name="Excel_BuiltIn_Print_Area_29_10">'[148]Prop aug of Ex 33KVSS_E3a'!#REF!</definedName>
    <definedName name="Excel_BuiltIn_Print_Area_29_10_16">'[148]Prop aug of Ex 33KVSS_E3a'!#REF!</definedName>
    <definedName name="Excel_BuiltIn_Print_Area_29_10_2">'[148]Prop aug of Ex 33KVSS_E3a'!#REF!</definedName>
    <definedName name="Excel_BuiltIn_Print_Area_29_10_27">'[147]Prop aug of Ex 33KVSS_E3a'!#REF!</definedName>
    <definedName name="Excel_BuiltIn_Print_Area_29_10_4">'[148]Prop aug of Ex 33KVSS_E3a'!#REF!</definedName>
    <definedName name="Excel_BuiltIn_Print_Area_29_11">'[148]Prop aug of Ex 33KVSS_E3a'!#REF!</definedName>
    <definedName name="Excel_BuiltIn_Print_Area_29_11_16">'[148]Prop aug of Ex 33KVSS_E3a'!#REF!</definedName>
    <definedName name="Excel_BuiltIn_Print_Area_29_11_2">'[148]Prop aug of Ex 33KVSS_E3a'!#REF!</definedName>
    <definedName name="Excel_BuiltIn_Print_Area_29_11_27">'[147]Prop aug of Ex 33KVSS_E3a'!#REF!</definedName>
    <definedName name="Excel_BuiltIn_Print_Area_29_11_4">'[148]Prop aug of Ex 33KVSS_E3a'!#REF!</definedName>
    <definedName name="Excel_BuiltIn_Print_Area_29_12">'[148]Prop aug of Ex 33KVSS_E3a'!#REF!</definedName>
    <definedName name="Excel_BuiltIn_Print_Area_29_12_16">'[148]Prop aug of Ex 33KVSS_E3a'!#REF!</definedName>
    <definedName name="Excel_BuiltIn_Print_Area_29_12_2">'[148]Prop aug of Ex 33KVSS_E3a'!#REF!</definedName>
    <definedName name="Excel_BuiltIn_Print_Area_29_12_27">'[147]Prop aug of Ex 33KVSS_E3a'!#REF!</definedName>
    <definedName name="Excel_BuiltIn_Print_Area_29_12_4">'[148]Prop aug of Ex 33KVSS_E3a'!#REF!</definedName>
    <definedName name="Excel_BuiltIn_Print_Area_29_13">'[148]Prop aug of Ex 33KVSS_E3a'!#REF!</definedName>
    <definedName name="Excel_BuiltIn_Print_Area_29_13_16">'[148]Prop aug of Ex 33KVSS_E3a'!#REF!</definedName>
    <definedName name="Excel_BuiltIn_Print_Area_29_13_2">'[148]Prop aug of Ex 33KVSS_E3a'!#REF!</definedName>
    <definedName name="Excel_BuiltIn_Print_Area_29_13_27">'[147]Prop aug of Ex 33KVSS_E3a'!#REF!</definedName>
    <definedName name="Excel_BuiltIn_Print_Area_29_13_4">'[148]Prop aug of Ex 33KVSS_E3a'!#REF!</definedName>
    <definedName name="Excel_BuiltIn_Print_Area_29_14">'[148]Prop aug of Ex 33KVSS_E3a'!#REF!</definedName>
    <definedName name="Excel_BuiltIn_Print_Area_29_14_16">'[148]Prop aug of Ex 33KVSS_E3a'!#REF!</definedName>
    <definedName name="Excel_BuiltIn_Print_Area_29_14_2">'[148]Prop aug of Ex 33KVSS_E3a'!#REF!</definedName>
    <definedName name="Excel_BuiltIn_Print_Area_29_14_27">'[147]Prop aug of Ex 33KVSS_E3a'!#REF!</definedName>
    <definedName name="Excel_BuiltIn_Print_Area_29_14_4">'[148]Prop aug of Ex 33KVSS_E3a'!#REF!</definedName>
    <definedName name="Excel_BuiltIn_Print_Area_29_15">'[148]Prop aug of Ex 33KVSS_E3a'!#REF!</definedName>
    <definedName name="Excel_BuiltIn_Print_Area_29_15_16">'[148]Prop aug of Ex 33KVSS_E3a'!#REF!</definedName>
    <definedName name="Excel_BuiltIn_Print_Area_29_15_2">'[148]Prop aug of Ex 33KVSS_E3a'!#REF!</definedName>
    <definedName name="Excel_BuiltIn_Print_Area_29_15_27">'[147]Prop aug of Ex 33KVSS_E3a'!#REF!</definedName>
    <definedName name="Excel_BuiltIn_Print_Area_29_15_4">'[148]Prop aug of Ex 33KVSS_E3a'!#REF!</definedName>
    <definedName name="Excel_BuiltIn_Print_Area_29_16">'[149]Prop aug of Ex 33KVSS_E3a'!#REF!</definedName>
    <definedName name="Excel_BuiltIn_Print_Area_29_16_1">'[148]Prop aug of Ex 33KVSS_E3a'!#REF!</definedName>
    <definedName name="Excel_BuiltIn_Print_Area_29_16_16">'[148]Prop aug of Ex 33KVSS_E3a'!#REF!</definedName>
    <definedName name="Excel_BuiltIn_Print_Area_29_16_2">'[148]Prop aug of Ex 33KVSS_E3a'!#REF!</definedName>
    <definedName name="Excel_BuiltIn_Print_Area_29_16_27">'[147]Prop aug of Ex 33KVSS_E3a'!#REF!</definedName>
    <definedName name="Excel_BuiltIn_Print_Area_29_16_4">'[148]Prop aug of Ex 33KVSS_E3a'!#REF!</definedName>
    <definedName name="Excel_BuiltIn_Print_Area_29_17">'[148]Prop aug of Ex 33KVSS_E3a'!#REF!</definedName>
    <definedName name="Excel_BuiltIn_Print_Area_29_17_16">'[148]Prop aug of Ex 33KVSS_E3a'!#REF!</definedName>
    <definedName name="Excel_BuiltIn_Print_Area_29_17_2">'[148]Prop aug of Ex 33KVSS_E3a'!#REF!</definedName>
    <definedName name="Excel_BuiltIn_Print_Area_29_17_27">'[147]Prop aug of Ex 33KVSS_E3a'!#REF!</definedName>
    <definedName name="Excel_BuiltIn_Print_Area_29_17_4">'[148]Prop aug of Ex 33KVSS_E3a'!#REF!</definedName>
    <definedName name="Excel_BuiltIn_Print_Area_29_2">'[149]Prop aug of Ex 33KVSS_E3a'!#REF!</definedName>
    <definedName name="Excel_BuiltIn_Print_Area_29_2_1">'[148]Prop aug of Ex 33KVSS_E3a'!#REF!</definedName>
    <definedName name="Excel_BuiltIn_Print_Area_29_2_16">'[148]Prop aug of Ex 33KVSS_E3a'!#REF!</definedName>
    <definedName name="Excel_BuiltIn_Print_Area_29_2_2">'[148]Prop aug of Ex 33KVSS_E3a'!#REF!</definedName>
    <definedName name="Excel_BuiltIn_Print_Area_29_2_27">'[147]Prop aug of Ex 33KVSS_E3a'!#REF!</definedName>
    <definedName name="Excel_BuiltIn_Print_Area_29_2_4">'[148]Prop aug of Ex 33KVSS_E3a'!#REF!</definedName>
    <definedName name="Excel_BuiltIn_Print_Area_29_20">'[148]Prop aug of Ex 33KVSS_E3a'!#REF!</definedName>
    <definedName name="Excel_BuiltIn_Print_Area_29_20_16">'[148]Prop aug of Ex 33KVSS_E3a'!#REF!</definedName>
    <definedName name="Excel_BuiltIn_Print_Area_29_20_2">'[148]Prop aug of Ex 33KVSS_E3a'!#REF!</definedName>
    <definedName name="Excel_BuiltIn_Print_Area_29_20_27">'[147]Prop aug of Ex 33KVSS_E3a'!#REF!</definedName>
    <definedName name="Excel_BuiltIn_Print_Area_29_20_4">'[148]Prop aug of Ex 33KVSS_E3a'!#REF!</definedName>
    <definedName name="Excel_BuiltIn_Print_Area_29_27">'[150]Prop aug of Ex 33KVSS_E3a'!#REF!</definedName>
    <definedName name="Excel_BuiltIn_Print_Area_29_3">'[148]Prop aug of Ex 33KVSS_E3a'!#REF!</definedName>
    <definedName name="Excel_BuiltIn_Print_Area_29_3_16">'[148]Prop aug of Ex 33KVSS_E3a'!#REF!</definedName>
    <definedName name="Excel_BuiltIn_Print_Area_29_3_2">'[148]Prop aug of Ex 33KVSS_E3a'!#REF!</definedName>
    <definedName name="Excel_BuiltIn_Print_Area_29_3_27">'[147]Prop aug of Ex 33KVSS_E3a'!#REF!</definedName>
    <definedName name="Excel_BuiltIn_Print_Area_29_3_4">'[148]Prop aug of Ex 33KVSS_E3a'!#REF!</definedName>
    <definedName name="Excel_BuiltIn_Print_Area_29_4">'[149]Prop aug of Ex 33KVSS_E3a'!#REF!</definedName>
    <definedName name="Excel_BuiltIn_Print_Area_29_5">'[148]Prop aug of Ex 33KVSS_E3a'!#REF!</definedName>
    <definedName name="Excel_BuiltIn_Print_Area_29_5_16">'[148]Prop aug of Ex 33KVSS_E3a'!#REF!</definedName>
    <definedName name="Excel_BuiltIn_Print_Area_29_5_2">'[148]Prop aug of Ex 33KVSS_E3a'!#REF!</definedName>
    <definedName name="Excel_BuiltIn_Print_Area_29_5_27">'[147]Prop aug of Ex 33KVSS_E3a'!#REF!</definedName>
    <definedName name="Excel_BuiltIn_Print_Area_29_5_4">'[148]Prop aug of Ex 33KVSS_E3a'!#REF!</definedName>
    <definedName name="Excel_BuiltIn_Print_Area_29_6">'[148]Prop aug of Ex 33KVSS_E3a'!#REF!</definedName>
    <definedName name="Excel_BuiltIn_Print_Area_29_6_16">'[148]Prop aug of Ex 33KVSS_E3a'!#REF!</definedName>
    <definedName name="Excel_BuiltIn_Print_Area_29_6_2">'[148]Prop aug of Ex 33KVSS_E3a'!#REF!</definedName>
    <definedName name="Excel_BuiltIn_Print_Area_29_6_27">'[147]Prop aug of Ex 33KVSS_E3a'!#REF!</definedName>
    <definedName name="Excel_BuiltIn_Print_Area_29_6_4">'[148]Prop aug of Ex 33KVSS_E3a'!#REF!</definedName>
    <definedName name="Excel_BuiltIn_Print_Area_29_7">'[148]Prop aug of Ex 33KVSS_E3a'!#REF!</definedName>
    <definedName name="Excel_BuiltIn_Print_Area_29_7_16">'[148]Prop aug of Ex 33KVSS_E3a'!#REF!</definedName>
    <definedName name="Excel_BuiltIn_Print_Area_29_7_2">'[148]Prop aug of Ex 33KVSS_E3a'!#REF!</definedName>
    <definedName name="Excel_BuiltIn_Print_Area_29_7_27">'[147]Prop aug of Ex 33KVSS_E3a'!#REF!</definedName>
    <definedName name="Excel_BuiltIn_Print_Area_29_7_4">'[148]Prop aug of Ex 33KVSS_E3a'!#REF!</definedName>
    <definedName name="Excel_BuiltIn_Print_Area_29_8">'[148]Prop aug of Ex 33KVSS_E3a'!#REF!</definedName>
    <definedName name="Excel_BuiltIn_Print_Area_29_8_16">'[148]Prop aug of Ex 33KVSS_E3a'!#REF!</definedName>
    <definedName name="Excel_BuiltIn_Print_Area_29_8_2">'[148]Prop aug of Ex 33KVSS_E3a'!#REF!</definedName>
    <definedName name="Excel_BuiltIn_Print_Area_29_8_27">'[147]Prop aug of Ex 33KVSS_E3a'!#REF!</definedName>
    <definedName name="Excel_BuiltIn_Print_Area_29_8_4">'[148]Prop aug of Ex 33KVSS_E3a'!#REF!</definedName>
    <definedName name="Excel_BuiltIn_Print_Area_29_9">'[148]Prop aug of Ex 33KVSS_E3a'!#REF!</definedName>
    <definedName name="Excel_BuiltIn_Print_Area_29_9_16">'[148]Prop aug of Ex 33KVSS_E3a'!#REF!</definedName>
    <definedName name="Excel_BuiltIn_Print_Area_29_9_2">'[148]Prop aug of Ex 33KVSS_E3a'!#REF!</definedName>
    <definedName name="Excel_BuiltIn_Print_Area_29_9_27">'[147]Prop aug of Ex 33KVSS_E3a'!#REF!</definedName>
    <definedName name="Excel_BuiltIn_Print_Area_29_9_4">'[148]Prop aug of Ex 33KVSS_E3a'!#REF!</definedName>
    <definedName name="Excel_BuiltIn_Print_Area_3">#REF!</definedName>
    <definedName name="Excel_BuiltIn_Print_Area_3_1">#REF!</definedName>
    <definedName name="Excel_BuiltIn_Print_Area_3_1_1">#REF!</definedName>
    <definedName name="Excel_BuiltIn_Print_Area_3_1_1_1" localSheetId="4">#REF!</definedName>
    <definedName name="Excel_BuiltIn_Print_Area_3_1_1_1">#REF!</definedName>
    <definedName name="Excel_BuiltIn_Print_Area_3_1_1_1_1" localSheetId="4">#REF!</definedName>
    <definedName name="Excel_BuiltIn_Print_Area_3_1_1_1_1">#REF!</definedName>
    <definedName name="Excel_BuiltIn_Print_Area_3_1_1_1_1_1" localSheetId="4">#REF!</definedName>
    <definedName name="Excel_BuiltIn_Print_Area_3_1_1_1_1_1">#REF!</definedName>
    <definedName name="Excel_BuiltIn_Print_Area_3_1_1_1_1_1_1">#REF!</definedName>
    <definedName name="Excel_BuiltIn_Print_Area_3_1_1_1_1_1_1_1">#REF!</definedName>
    <definedName name="Excel_BuiltIn_Print_Area_3_1_1_1_1_1_1_1_1">#REF!</definedName>
    <definedName name="Excel_BuiltIn_Print_Area_3_1_1_1_1_1_1_1_1_1">#REF!</definedName>
    <definedName name="Excel_BuiltIn_Print_Area_3_1_1_1_1_16">#REF!</definedName>
    <definedName name="Excel_BuiltIn_Print_Area_3_1_1_1_1_16_1">#REF!</definedName>
    <definedName name="Excel_BuiltIn_Print_Area_3_1_1_1_1_2">#REF!</definedName>
    <definedName name="Excel_BuiltIn_Print_Area_3_1_1_1_1_2_1">#REF!</definedName>
    <definedName name="Excel_BuiltIn_Print_Area_3_1_1_1_1_27">#REF!</definedName>
    <definedName name="Excel_BuiltIn_Print_Area_3_1_1_1_1_27_1">#REF!</definedName>
    <definedName name="Excel_BuiltIn_Print_Area_3_1_1_1_1_4">#REF!</definedName>
    <definedName name="Excel_BuiltIn_Print_Area_3_1_1_1_1_4_1">#REF!</definedName>
    <definedName name="Excel_BuiltIn_Print_Area_3_1_1_1_16">#REF!</definedName>
    <definedName name="Excel_BuiltIn_Print_Area_3_1_1_1_16_1">#REF!</definedName>
    <definedName name="Excel_BuiltIn_Print_Area_3_1_1_1_2">#REF!</definedName>
    <definedName name="Excel_BuiltIn_Print_Area_3_1_1_1_2_1">#REF!</definedName>
    <definedName name="Excel_BuiltIn_Print_Area_3_1_1_1_27">#REF!</definedName>
    <definedName name="Excel_BuiltIn_Print_Area_3_1_1_1_27_1">#REF!</definedName>
    <definedName name="Excel_BuiltIn_Print_Area_3_1_1_1_4">#REF!</definedName>
    <definedName name="Excel_BuiltIn_Print_Area_3_1_1_1_4_1">#REF!</definedName>
    <definedName name="Excel_BuiltIn_Print_Area_3_1_1_10">#REF!</definedName>
    <definedName name="Excel_BuiltIn_Print_Area_3_1_1_12">#REF!</definedName>
    <definedName name="Excel_BuiltIn_Print_Area_3_1_1_16">#REF!</definedName>
    <definedName name="Excel_BuiltIn_Print_Area_3_1_1_2">#REF!</definedName>
    <definedName name="Excel_BuiltIn_Print_Area_3_1_1_27">#REF!</definedName>
    <definedName name="Excel_BuiltIn_Print_Area_3_1_1_3">#REF!</definedName>
    <definedName name="Excel_BuiltIn_Print_Area_3_1_1_4">#REF!</definedName>
    <definedName name="Excel_BuiltIn_Print_Area_3_1_1_5">#REF!</definedName>
    <definedName name="Excel_BuiltIn_Print_Area_3_1_1_6">#REF!</definedName>
    <definedName name="Excel_BuiltIn_Print_Area_3_1_1_7">#REF!</definedName>
    <definedName name="Excel_BuiltIn_Print_Area_3_1_1_7_10">#REF!</definedName>
    <definedName name="Excel_BuiltIn_Print_Area_3_1_1_7_12">#REF!</definedName>
    <definedName name="Excel_BuiltIn_Print_Area_3_1_1_7_3">#REF!</definedName>
    <definedName name="Excel_BuiltIn_Print_Area_3_1_1_7_4">#REF!</definedName>
    <definedName name="Excel_BuiltIn_Print_Area_3_1_1_7_5">#REF!</definedName>
    <definedName name="Excel_BuiltIn_Print_Area_3_1_1_7_6">#REF!</definedName>
    <definedName name="Excel_BuiltIn_Print_Area_3_1_1_7_7">#REF!</definedName>
    <definedName name="Excel_BuiltIn_Print_Area_3_1_10">#REF!</definedName>
    <definedName name="Excel_BuiltIn_Print_Area_3_1_10_16">#REF!</definedName>
    <definedName name="Excel_BuiltIn_Print_Area_3_1_10_2">#REF!</definedName>
    <definedName name="Excel_BuiltIn_Print_Area_3_1_10_27">#REF!</definedName>
    <definedName name="Excel_BuiltIn_Print_Area_3_1_10_4">#REF!</definedName>
    <definedName name="Excel_BuiltIn_Print_Area_3_1_11">#REF!</definedName>
    <definedName name="Excel_BuiltIn_Print_Area_3_1_11_16">#REF!</definedName>
    <definedName name="Excel_BuiltIn_Print_Area_3_1_11_2">#REF!</definedName>
    <definedName name="Excel_BuiltIn_Print_Area_3_1_11_27">#REF!</definedName>
    <definedName name="Excel_BuiltIn_Print_Area_3_1_11_4">#REF!</definedName>
    <definedName name="Excel_BuiltIn_Print_Area_3_1_12">#REF!</definedName>
    <definedName name="Excel_BuiltIn_Print_Area_3_1_12_16">#REF!</definedName>
    <definedName name="Excel_BuiltIn_Print_Area_3_1_12_2">#REF!</definedName>
    <definedName name="Excel_BuiltIn_Print_Area_3_1_12_27">#REF!</definedName>
    <definedName name="Excel_BuiltIn_Print_Area_3_1_12_4">#REF!</definedName>
    <definedName name="Excel_BuiltIn_Print_Area_3_1_13">#REF!</definedName>
    <definedName name="Excel_BuiltIn_Print_Area_3_1_13_16">#REF!</definedName>
    <definedName name="Excel_BuiltIn_Print_Area_3_1_13_2">#REF!</definedName>
    <definedName name="Excel_BuiltIn_Print_Area_3_1_13_27">#REF!</definedName>
    <definedName name="Excel_BuiltIn_Print_Area_3_1_13_4">#REF!</definedName>
    <definedName name="Excel_BuiltIn_Print_Area_3_1_14">#REF!</definedName>
    <definedName name="Excel_BuiltIn_Print_Area_3_1_14_16">#REF!</definedName>
    <definedName name="Excel_BuiltIn_Print_Area_3_1_14_2">#REF!</definedName>
    <definedName name="Excel_BuiltIn_Print_Area_3_1_14_27">#REF!</definedName>
    <definedName name="Excel_BuiltIn_Print_Area_3_1_14_4">#REF!</definedName>
    <definedName name="Excel_BuiltIn_Print_Area_3_1_15">#REF!</definedName>
    <definedName name="Excel_BuiltIn_Print_Area_3_1_15_16">#REF!</definedName>
    <definedName name="Excel_BuiltIn_Print_Area_3_1_15_2">#REF!</definedName>
    <definedName name="Excel_BuiltIn_Print_Area_3_1_15_27">#REF!</definedName>
    <definedName name="Excel_BuiltIn_Print_Area_3_1_15_4">#REF!</definedName>
    <definedName name="Excel_BuiltIn_Print_Area_3_1_16">#REF!</definedName>
    <definedName name="Excel_BuiltIn_Print_Area_3_1_16_1">#REF!</definedName>
    <definedName name="Excel_BuiltIn_Print_Area_3_1_16_16">#REF!</definedName>
    <definedName name="Excel_BuiltIn_Print_Area_3_1_16_2">#REF!</definedName>
    <definedName name="Excel_BuiltIn_Print_Area_3_1_16_27">#REF!</definedName>
    <definedName name="Excel_BuiltIn_Print_Area_3_1_16_4">#REF!</definedName>
    <definedName name="Excel_BuiltIn_Print_Area_3_1_17">#REF!</definedName>
    <definedName name="Excel_BuiltIn_Print_Area_3_1_17_16">#REF!</definedName>
    <definedName name="Excel_BuiltIn_Print_Area_3_1_17_2">#REF!</definedName>
    <definedName name="Excel_BuiltIn_Print_Area_3_1_17_27">#REF!</definedName>
    <definedName name="Excel_BuiltIn_Print_Area_3_1_17_4">#REF!</definedName>
    <definedName name="Excel_BuiltIn_Print_Area_3_1_2">#REF!</definedName>
    <definedName name="Excel_BuiltIn_Print_Area_3_1_2_1">#REF!</definedName>
    <definedName name="Excel_BuiltIn_Print_Area_3_1_2_16">#REF!</definedName>
    <definedName name="Excel_BuiltIn_Print_Area_3_1_2_2">#REF!</definedName>
    <definedName name="Excel_BuiltIn_Print_Area_3_1_2_27">#REF!</definedName>
    <definedName name="Excel_BuiltIn_Print_Area_3_1_2_4">#REF!</definedName>
    <definedName name="Excel_BuiltIn_Print_Area_3_1_20">#REF!</definedName>
    <definedName name="Excel_BuiltIn_Print_Area_3_1_20_16">#REF!</definedName>
    <definedName name="Excel_BuiltIn_Print_Area_3_1_20_2">#REF!</definedName>
    <definedName name="Excel_BuiltIn_Print_Area_3_1_20_27">#REF!</definedName>
    <definedName name="Excel_BuiltIn_Print_Area_3_1_20_4">#REF!</definedName>
    <definedName name="Excel_BuiltIn_Print_Area_3_1_27">#REF!</definedName>
    <definedName name="Excel_BuiltIn_Print_Area_3_1_3">#REF!</definedName>
    <definedName name="Excel_BuiltIn_Print_Area_3_1_3_16">#REF!</definedName>
    <definedName name="Excel_BuiltIn_Print_Area_3_1_3_2">#REF!</definedName>
    <definedName name="Excel_BuiltIn_Print_Area_3_1_3_27">#REF!</definedName>
    <definedName name="Excel_BuiltIn_Print_Area_3_1_3_4">#REF!</definedName>
    <definedName name="Excel_BuiltIn_Print_Area_3_1_4">#REF!</definedName>
    <definedName name="Excel_BuiltIn_Print_Area_3_1_4_10">#REF!</definedName>
    <definedName name="Excel_BuiltIn_Print_Area_3_1_4_12">#REF!</definedName>
    <definedName name="Excel_BuiltIn_Print_Area_3_1_4_3">#REF!</definedName>
    <definedName name="Excel_BuiltIn_Print_Area_3_1_4_4">#REF!</definedName>
    <definedName name="Excel_BuiltIn_Print_Area_3_1_4_5">#REF!</definedName>
    <definedName name="Excel_BuiltIn_Print_Area_3_1_4_6">#REF!</definedName>
    <definedName name="Excel_BuiltIn_Print_Area_3_1_4_7">#REF!</definedName>
    <definedName name="Excel_BuiltIn_Print_Area_3_1_5">#REF!</definedName>
    <definedName name="Excel_BuiltIn_Print_Area_3_1_5_1">#REF!</definedName>
    <definedName name="Excel_BuiltIn_Print_Area_3_1_5_16">#REF!</definedName>
    <definedName name="Excel_BuiltIn_Print_Area_3_1_5_2">#REF!</definedName>
    <definedName name="Excel_BuiltIn_Print_Area_3_1_5_27">#REF!</definedName>
    <definedName name="Excel_BuiltIn_Print_Area_3_1_5_4">#REF!</definedName>
    <definedName name="Excel_BuiltIn_Print_Area_3_1_6">#REF!</definedName>
    <definedName name="Excel_BuiltIn_Print_Area_3_1_6_16">#REF!</definedName>
    <definedName name="Excel_BuiltIn_Print_Area_3_1_6_2">#REF!</definedName>
    <definedName name="Excel_BuiltIn_Print_Area_3_1_6_27">#REF!</definedName>
    <definedName name="Excel_BuiltIn_Print_Area_3_1_6_4">#REF!</definedName>
    <definedName name="Excel_BuiltIn_Print_Area_3_1_7">#REF!</definedName>
    <definedName name="Excel_BuiltIn_Print_Area_3_1_7_10">#REF!</definedName>
    <definedName name="Excel_BuiltIn_Print_Area_3_1_7_12">#REF!</definedName>
    <definedName name="Excel_BuiltIn_Print_Area_3_1_7_16">#REF!</definedName>
    <definedName name="Excel_BuiltIn_Print_Area_3_1_7_2">#REF!</definedName>
    <definedName name="Excel_BuiltIn_Print_Area_3_1_7_27">#REF!</definedName>
    <definedName name="Excel_BuiltIn_Print_Area_3_1_7_3">#REF!</definedName>
    <definedName name="Excel_BuiltIn_Print_Area_3_1_7_4">#REF!</definedName>
    <definedName name="Excel_BuiltIn_Print_Area_3_1_7_5">#REF!</definedName>
    <definedName name="Excel_BuiltIn_Print_Area_3_1_7_6">#REF!</definedName>
    <definedName name="Excel_BuiltIn_Print_Area_3_1_7_7">#REF!</definedName>
    <definedName name="Excel_BuiltIn_Print_Area_3_1_8">#REF!</definedName>
    <definedName name="Excel_BuiltIn_Print_Area_3_1_8_16">#REF!</definedName>
    <definedName name="Excel_BuiltIn_Print_Area_3_1_8_2">#REF!</definedName>
    <definedName name="Excel_BuiltIn_Print_Area_3_1_8_27">#REF!</definedName>
    <definedName name="Excel_BuiltIn_Print_Area_3_1_8_4">#REF!</definedName>
    <definedName name="Excel_BuiltIn_Print_Area_3_1_9">#REF!</definedName>
    <definedName name="Excel_BuiltIn_Print_Area_3_1_9_16">#REF!</definedName>
    <definedName name="Excel_BuiltIn_Print_Area_3_1_9_2">#REF!</definedName>
    <definedName name="Excel_BuiltIn_Print_Area_3_1_9_27">#REF!</definedName>
    <definedName name="Excel_BuiltIn_Print_Area_3_1_9_4">#REF!</definedName>
    <definedName name="Excel_BuiltIn_Print_Area_3_10">#REF!</definedName>
    <definedName name="Excel_BuiltIn_Print_Area_3_12">#REF!</definedName>
    <definedName name="Excel_BuiltIn_Print_Area_3_16">#REF!</definedName>
    <definedName name="Excel_BuiltIn_Print_Area_3_2">#REF!</definedName>
    <definedName name="Excel_BuiltIn_Print_Area_3_27">#REF!</definedName>
    <definedName name="Excel_BuiltIn_Print_Area_3_3">#REF!</definedName>
    <definedName name="Excel_BuiltIn_Print_Area_3_4">#REF!</definedName>
    <definedName name="Excel_BuiltIn_Print_Area_3_5">#REF!</definedName>
    <definedName name="Excel_BuiltIn_Print_Area_3_6">#REF!</definedName>
    <definedName name="Excel_BuiltIn_Print_Area_3_7">#REF!</definedName>
    <definedName name="Excel_BuiltIn_Print_Area_3_9">#REF!</definedName>
    <definedName name="Excel_BuiltIn_Print_Area_35_1">#REF!</definedName>
    <definedName name="Excel_BuiltIn_Print_Area_4">#REF!</definedName>
    <definedName name="Excel_BuiltIn_Print_Area_4_1">#REF!</definedName>
    <definedName name="Excel_BuiltIn_Print_Area_4_1_1">#REF!</definedName>
    <definedName name="Excel_BuiltIn_Print_Area_4_1_1_1">#REF!</definedName>
    <definedName name="Excel_BuiltIn_Print_Area_4_1_1_1_1">#REF!</definedName>
    <definedName name="Excel_BuiltIn_Print_Area_4_1_1_1_1_1">#REF!</definedName>
    <definedName name="Excel_BuiltIn_Print_Area_4_1_1_1_1_16">#REF!</definedName>
    <definedName name="Excel_BuiltIn_Print_Area_4_1_1_1_1_2">#REF!</definedName>
    <definedName name="Excel_BuiltIn_Print_Area_4_1_1_1_1_27">#REF!</definedName>
    <definedName name="Excel_BuiltIn_Print_Area_4_1_1_1_1_4">#REF!</definedName>
    <definedName name="Excel_BuiltIn_Print_Area_4_1_1_1_16">#REF!</definedName>
    <definedName name="Excel_BuiltIn_Print_Area_4_1_1_1_2">#REF!</definedName>
    <definedName name="Excel_BuiltIn_Print_Area_4_1_1_1_27">#REF!</definedName>
    <definedName name="Excel_BuiltIn_Print_Area_4_1_1_1_4">#REF!</definedName>
    <definedName name="Excel_BuiltIn_Print_Area_4_1_1_10">#REF!</definedName>
    <definedName name="Excel_BuiltIn_Print_Area_4_1_1_10_16">#REF!</definedName>
    <definedName name="Excel_BuiltIn_Print_Area_4_1_1_10_2">#REF!</definedName>
    <definedName name="Excel_BuiltIn_Print_Area_4_1_1_10_27">#REF!</definedName>
    <definedName name="Excel_BuiltIn_Print_Area_4_1_1_10_4">#REF!</definedName>
    <definedName name="Excel_BuiltIn_Print_Area_4_1_1_11">#REF!</definedName>
    <definedName name="Excel_BuiltIn_Print_Area_4_1_1_11_16">#REF!</definedName>
    <definedName name="Excel_BuiltIn_Print_Area_4_1_1_11_2">#REF!</definedName>
    <definedName name="Excel_BuiltIn_Print_Area_4_1_1_11_27">#REF!</definedName>
    <definedName name="Excel_BuiltIn_Print_Area_4_1_1_11_4">#REF!</definedName>
    <definedName name="Excel_BuiltIn_Print_Area_4_1_1_12">#REF!</definedName>
    <definedName name="Excel_BuiltIn_Print_Area_4_1_1_12_16">#REF!</definedName>
    <definedName name="Excel_BuiltIn_Print_Area_4_1_1_12_2">#REF!</definedName>
    <definedName name="Excel_BuiltIn_Print_Area_4_1_1_12_27">#REF!</definedName>
    <definedName name="Excel_BuiltIn_Print_Area_4_1_1_12_4">#REF!</definedName>
    <definedName name="Excel_BuiltIn_Print_Area_4_1_1_13">#REF!</definedName>
    <definedName name="Excel_BuiltIn_Print_Area_4_1_1_13_16">#REF!</definedName>
    <definedName name="Excel_BuiltIn_Print_Area_4_1_1_13_2">#REF!</definedName>
    <definedName name="Excel_BuiltIn_Print_Area_4_1_1_13_27">#REF!</definedName>
    <definedName name="Excel_BuiltIn_Print_Area_4_1_1_13_4">#REF!</definedName>
    <definedName name="Excel_BuiltIn_Print_Area_4_1_1_14">#REF!</definedName>
    <definedName name="Excel_BuiltIn_Print_Area_4_1_1_14_16">#REF!</definedName>
    <definedName name="Excel_BuiltIn_Print_Area_4_1_1_14_2">#REF!</definedName>
    <definedName name="Excel_BuiltIn_Print_Area_4_1_1_14_27">#REF!</definedName>
    <definedName name="Excel_BuiltIn_Print_Area_4_1_1_14_4">#REF!</definedName>
    <definedName name="Excel_BuiltIn_Print_Area_4_1_1_15">#REF!</definedName>
    <definedName name="Excel_BuiltIn_Print_Area_4_1_1_15_16">#REF!</definedName>
    <definedName name="Excel_BuiltIn_Print_Area_4_1_1_15_2">#REF!</definedName>
    <definedName name="Excel_BuiltIn_Print_Area_4_1_1_15_27">#REF!</definedName>
    <definedName name="Excel_BuiltIn_Print_Area_4_1_1_15_4">#REF!</definedName>
    <definedName name="Excel_BuiltIn_Print_Area_4_1_1_16">#REF!</definedName>
    <definedName name="Excel_BuiltIn_Print_Area_4_1_1_16_1">#REF!</definedName>
    <definedName name="Excel_BuiltIn_Print_Area_4_1_1_16_16">#REF!</definedName>
    <definedName name="Excel_BuiltIn_Print_Area_4_1_1_16_2">#REF!</definedName>
    <definedName name="Excel_BuiltIn_Print_Area_4_1_1_16_27">#REF!</definedName>
    <definedName name="Excel_BuiltIn_Print_Area_4_1_1_16_4">#REF!</definedName>
    <definedName name="Excel_BuiltIn_Print_Area_4_1_1_17">#REF!</definedName>
    <definedName name="Excel_BuiltIn_Print_Area_4_1_1_17_16">#REF!</definedName>
    <definedName name="Excel_BuiltIn_Print_Area_4_1_1_17_2">#REF!</definedName>
    <definedName name="Excel_BuiltIn_Print_Area_4_1_1_17_27">#REF!</definedName>
    <definedName name="Excel_BuiltIn_Print_Area_4_1_1_17_4">#REF!</definedName>
    <definedName name="Excel_BuiltIn_Print_Area_4_1_1_2">#REF!</definedName>
    <definedName name="Excel_BuiltIn_Print_Area_4_1_1_2_1">#REF!</definedName>
    <definedName name="Excel_BuiltIn_Print_Area_4_1_1_2_16">#REF!</definedName>
    <definedName name="Excel_BuiltIn_Print_Area_4_1_1_2_2">#REF!</definedName>
    <definedName name="Excel_BuiltIn_Print_Area_4_1_1_2_27">#REF!</definedName>
    <definedName name="Excel_BuiltIn_Print_Area_4_1_1_2_4">#REF!</definedName>
    <definedName name="Excel_BuiltIn_Print_Area_4_1_1_20">#REF!</definedName>
    <definedName name="Excel_BuiltIn_Print_Area_4_1_1_20_16">#REF!</definedName>
    <definedName name="Excel_BuiltIn_Print_Area_4_1_1_20_2">#REF!</definedName>
    <definedName name="Excel_BuiltIn_Print_Area_4_1_1_20_27">#REF!</definedName>
    <definedName name="Excel_BuiltIn_Print_Area_4_1_1_20_4">#REF!</definedName>
    <definedName name="Excel_BuiltIn_Print_Area_4_1_1_27">#REF!</definedName>
    <definedName name="Excel_BuiltIn_Print_Area_4_1_1_3">#REF!</definedName>
    <definedName name="Excel_BuiltIn_Print_Area_4_1_1_3_16">#REF!</definedName>
    <definedName name="Excel_BuiltIn_Print_Area_4_1_1_3_2">#REF!</definedName>
    <definedName name="Excel_BuiltIn_Print_Area_4_1_1_3_27">#REF!</definedName>
    <definedName name="Excel_BuiltIn_Print_Area_4_1_1_3_4">#REF!</definedName>
    <definedName name="Excel_BuiltIn_Print_Area_4_1_1_4">#REF!</definedName>
    <definedName name="Excel_BuiltIn_Print_Area_4_1_1_5">#REF!</definedName>
    <definedName name="Excel_BuiltIn_Print_Area_4_1_1_5_1">#REF!</definedName>
    <definedName name="Excel_BuiltIn_Print_Area_4_1_1_5_16">#REF!</definedName>
    <definedName name="Excel_BuiltIn_Print_Area_4_1_1_5_2">#REF!</definedName>
    <definedName name="Excel_BuiltIn_Print_Area_4_1_1_5_27">#REF!</definedName>
    <definedName name="Excel_BuiltIn_Print_Area_4_1_1_5_4">#REF!</definedName>
    <definedName name="Excel_BuiltIn_Print_Area_4_1_1_6">#REF!</definedName>
    <definedName name="Excel_BuiltIn_Print_Area_4_1_1_6_16">#REF!</definedName>
    <definedName name="Excel_BuiltIn_Print_Area_4_1_1_6_2">#REF!</definedName>
    <definedName name="Excel_BuiltIn_Print_Area_4_1_1_6_27">#REF!</definedName>
    <definedName name="Excel_BuiltIn_Print_Area_4_1_1_6_4">#REF!</definedName>
    <definedName name="Excel_BuiltIn_Print_Area_4_1_1_7">#REF!</definedName>
    <definedName name="Excel_BuiltIn_Print_Area_4_1_1_7_16">#REF!</definedName>
    <definedName name="Excel_BuiltIn_Print_Area_4_1_1_7_2">#REF!</definedName>
    <definedName name="Excel_BuiltIn_Print_Area_4_1_1_7_27">#REF!</definedName>
    <definedName name="Excel_BuiltIn_Print_Area_4_1_1_7_4">#REF!</definedName>
    <definedName name="Excel_BuiltIn_Print_Area_4_1_1_8">#REF!</definedName>
    <definedName name="Excel_BuiltIn_Print_Area_4_1_1_8_16">#REF!</definedName>
    <definedName name="Excel_BuiltIn_Print_Area_4_1_1_8_2">#REF!</definedName>
    <definedName name="Excel_BuiltIn_Print_Area_4_1_1_8_27">#REF!</definedName>
    <definedName name="Excel_BuiltIn_Print_Area_4_1_1_8_4">#REF!</definedName>
    <definedName name="Excel_BuiltIn_Print_Area_4_1_1_9">#REF!</definedName>
    <definedName name="Excel_BuiltIn_Print_Area_4_1_1_9_16">#REF!</definedName>
    <definedName name="Excel_BuiltIn_Print_Area_4_1_1_9_2">#REF!</definedName>
    <definedName name="Excel_BuiltIn_Print_Area_4_1_1_9_27">#REF!</definedName>
    <definedName name="Excel_BuiltIn_Print_Area_4_1_1_9_4">#REF!</definedName>
    <definedName name="Excel_BuiltIn_Print_Area_4_1_10">#REF!</definedName>
    <definedName name="Excel_BuiltIn_Print_Area_4_1_10_16">#REF!</definedName>
    <definedName name="Excel_BuiltIn_Print_Area_4_1_10_2">#REF!</definedName>
    <definedName name="Excel_BuiltIn_Print_Area_4_1_10_27">#REF!</definedName>
    <definedName name="Excel_BuiltIn_Print_Area_4_1_10_4">#REF!</definedName>
    <definedName name="Excel_BuiltIn_Print_Area_4_1_11">#REF!</definedName>
    <definedName name="Excel_BuiltIn_Print_Area_4_1_11_16">#REF!</definedName>
    <definedName name="Excel_BuiltIn_Print_Area_4_1_11_2">#REF!</definedName>
    <definedName name="Excel_BuiltIn_Print_Area_4_1_11_27">#REF!</definedName>
    <definedName name="Excel_BuiltIn_Print_Area_4_1_11_4">#REF!</definedName>
    <definedName name="Excel_BuiltIn_Print_Area_4_1_12">#REF!</definedName>
    <definedName name="Excel_BuiltIn_Print_Area_4_1_12_16">#REF!</definedName>
    <definedName name="Excel_BuiltIn_Print_Area_4_1_12_2">#REF!</definedName>
    <definedName name="Excel_BuiltIn_Print_Area_4_1_12_27">#REF!</definedName>
    <definedName name="Excel_BuiltIn_Print_Area_4_1_12_4">#REF!</definedName>
    <definedName name="Excel_BuiltIn_Print_Area_4_1_13">#REF!</definedName>
    <definedName name="Excel_BuiltIn_Print_Area_4_1_13_16">#REF!</definedName>
    <definedName name="Excel_BuiltIn_Print_Area_4_1_13_2">#REF!</definedName>
    <definedName name="Excel_BuiltIn_Print_Area_4_1_13_27">#REF!</definedName>
    <definedName name="Excel_BuiltIn_Print_Area_4_1_13_4">#REF!</definedName>
    <definedName name="Excel_BuiltIn_Print_Area_4_1_14">#REF!</definedName>
    <definedName name="Excel_BuiltIn_Print_Area_4_1_14_16">#REF!</definedName>
    <definedName name="Excel_BuiltIn_Print_Area_4_1_14_2">#REF!</definedName>
    <definedName name="Excel_BuiltIn_Print_Area_4_1_14_27">#REF!</definedName>
    <definedName name="Excel_BuiltIn_Print_Area_4_1_14_4">#REF!</definedName>
    <definedName name="Excel_BuiltIn_Print_Area_4_1_15">#REF!</definedName>
    <definedName name="Excel_BuiltIn_Print_Area_4_1_15_16">#REF!</definedName>
    <definedName name="Excel_BuiltIn_Print_Area_4_1_15_2">#REF!</definedName>
    <definedName name="Excel_BuiltIn_Print_Area_4_1_15_27">#REF!</definedName>
    <definedName name="Excel_BuiltIn_Print_Area_4_1_15_4">#REF!</definedName>
    <definedName name="Excel_BuiltIn_Print_Area_4_1_16">#REF!</definedName>
    <definedName name="Excel_BuiltIn_Print_Area_4_1_16_1">#REF!</definedName>
    <definedName name="Excel_BuiltIn_Print_Area_4_1_16_16">#REF!</definedName>
    <definedName name="Excel_BuiltIn_Print_Area_4_1_16_2">#REF!</definedName>
    <definedName name="Excel_BuiltIn_Print_Area_4_1_16_27">#REF!</definedName>
    <definedName name="Excel_BuiltIn_Print_Area_4_1_16_4">#REF!</definedName>
    <definedName name="Excel_BuiltIn_Print_Area_4_1_17">#REF!</definedName>
    <definedName name="Excel_BuiltIn_Print_Area_4_1_17_16">#REF!</definedName>
    <definedName name="Excel_BuiltIn_Print_Area_4_1_17_2">#REF!</definedName>
    <definedName name="Excel_BuiltIn_Print_Area_4_1_17_27">#REF!</definedName>
    <definedName name="Excel_BuiltIn_Print_Area_4_1_17_4">#REF!</definedName>
    <definedName name="Excel_BuiltIn_Print_Area_4_1_2">#REF!</definedName>
    <definedName name="Excel_BuiltIn_Print_Area_4_1_2_1">#REF!</definedName>
    <definedName name="Excel_BuiltIn_Print_Area_4_1_2_16">#REF!</definedName>
    <definedName name="Excel_BuiltIn_Print_Area_4_1_2_2">#REF!</definedName>
    <definedName name="Excel_BuiltIn_Print_Area_4_1_2_27">#REF!</definedName>
    <definedName name="Excel_BuiltIn_Print_Area_4_1_2_4">#REF!</definedName>
    <definedName name="Excel_BuiltIn_Print_Area_4_1_20">#REF!</definedName>
    <definedName name="Excel_BuiltIn_Print_Area_4_1_20_16">#REF!</definedName>
    <definedName name="Excel_BuiltIn_Print_Area_4_1_20_2">#REF!</definedName>
    <definedName name="Excel_BuiltIn_Print_Area_4_1_20_27">#REF!</definedName>
    <definedName name="Excel_BuiltIn_Print_Area_4_1_20_4">#REF!</definedName>
    <definedName name="Excel_BuiltIn_Print_Area_4_1_27">#REF!</definedName>
    <definedName name="Excel_BuiltIn_Print_Area_4_1_3">#REF!</definedName>
    <definedName name="Excel_BuiltIn_Print_Area_4_1_3_16">#REF!</definedName>
    <definedName name="Excel_BuiltIn_Print_Area_4_1_3_2">#REF!</definedName>
    <definedName name="Excel_BuiltIn_Print_Area_4_1_3_27">#REF!</definedName>
    <definedName name="Excel_BuiltIn_Print_Area_4_1_3_4">#REF!</definedName>
    <definedName name="Excel_BuiltIn_Print_Area_4_1_4">#REF!</definedName>
    <definedName name="Excel_BuiltIn_Print_Area_4_1_5">#REF!</definedName>
    <definedName name="Excel_BuiltIn_Print_Area_4_1_5_1">#REF!</definedName>
    <definedName name="Excel_BuiltIn_Print_Area_4_1_5_16">#REF!</definedName>
    <definedName name="Excel_BuiltIn_Print_Area_4_1_5_2">#REF!</definedName>
    <definedName name="Excel_BuiltIn_Print_Area_4_1_5_27">#REF!</definedName>
    <definedName name="Excel_BuiltIn_Print_Area_4_1_5_4">#REF!</definedName>
    <definedName name="Excel_BuiltIn_Print_Area_4_1_6">#REF!</definedName>
    <definedName name="Excel_BuiltIn_Print_Area_4_1_6_16">#REF!</definedName>
    <definedName name="Excel_BuiltIn_Print_Area_4_1_6_2">#REF!</definedName>
    <definedName name="Excel_BuiltIn_Print_Area_4_1_6_27">#REF!</definedName>
    <definedName name="Excel_BuiltIn_Print_Area_4_1_6_4">#REF!</definedName>
    <definedName name="Excel_BuiltIn_Print_Area_4_1_7">#REF!</definedName>
    <definedName name="Excel_BuiltIn_Print_Area_4_1_7_16">#REF!</definedName>
    <definedName name="Excel_BuiltIn_Print_Area_4_1_7_2">#REF!</definedName>
    <definedName name="Excel_BuiltIn_Print_Area_4_1_7_27">#REF!</definedName>
    <definedName name="Excel_BuiltIn_Print_Area_4_1_7_4">#REF!</definedName>
    <definedName name="Excel_BuiltIn_Print_Area_4_1_8">#REF!</definedName>
    <definedName name="Excel_BuiltIn_Print_Area_4_1_8_16">#REF!</definedName>
    <definedName name="Excel_BuiltIn_Print_Area_4_1_8_2">#REF!</definedName>
    <definedName name="Excel_BuiltIn_Print_Area_4_1_8_27">#REF!</definedName>
    <definedName name="Excel_BuiltIn_Print_Area_4_1_8_4">#REF!</definedName>
    <definedName name="Excel_BuiltIn_Print_Area_4_1_9">#REF!</definedName>
    <definedName name="Excel_BuiltIn_Print_Area_4_1_9_16">#REF!</definedName>
    <definedName name="Excel_BuiltIn_Print_Area_4_1_9_2">#REF!</definedName>
    <definedName name="Excel_BuiltIn_Print_Area_4_1_9_27">#REF!</definedName>
    <definedName name="Excel_BuiltIn_Print_Area_4_1_9_4">#REF!</definedName>
    <definedName name="Excel_BuiltIn_Print_Area_4_10">#REF!</definedName>
    <definedName name="Excel_BuiltIn_Print_Area_4_12">#REF!</definedName>
    <definedName name="Excel_BuiltIn_Print_Area_4_2">#REF!</definedName>
    <definedName name="Excel_BuiltIn_Print_Area_4_3">#REF!</definedName>
    <definedName name="Excel_BuiltIn_Print_Area_4_4">#REF!</definedName>
    <definedName name="Excel_BuiltIn_Print_Area_4_6">#REF!</definedName>
    <definedName name="Excel_BuiltIn_Print_Area_4_9">#REF!</definedName>
    <definedName name="Excel_BuiltIn_Print_Area_48">#REF!</definedName>
    <definedName name="Excel_BuiltIn_Print_Area_48_10">#REF!</definedName>
    <definedName name="Excel_BuiltIn_Print_Area_48_12">#REF!</definedName>
    <definedName name="Excel_BuiltIn_Print_Area_48_3">#REF!</definedName>
    <definedName name="Excel_BuiltIn_Print_Area_48_4">#REF!</definedName>
    <definedName name="Excel_BuiltIn_Print_Area_48_5">#REF!</definedName>
    <definedName name="Excel_BuiltIn_Print_Area_48_6">#REF!</definedName>
    <definedName name="Excel_BuiltIn_Print_Area_48_7">#REF!</definedName>
    <definedName name="Excel_BuiltIn_Print_Area_5">#REF!</definedName>
    <definedName name="Excel_BuiltIn_Print_Area_5_1">#REF!</definedName>
    <definedName name="Excel_BuiltIn_Print_Area_5_1_1">#REF!</definedName>
    <definedName name="Excel_BuiltIn_Print_Area_5_1_1_1">#REF!</definedName>
    <definedName name="Excel_BuiltIn_Print_Area_5_1_1_1_1">#REF!</definedName>
    <definedName name="Excel_BuiltIn_Print_Area_5_1_1_1_1_1">#REF!</definedName>
    <definedName name="Excel_BuiltIn_Print_Area_5_1_1_1_1_1_1">#REF!</definedName>
    <definedName name="Excel_BuiltIn_Print_Area_5_1_1_1_1_1_1_1">#REF!</definedName>
    <definedName name="Excel_BuiltIn_Print_Area_5_1_1_1_1_1_1_1_1">#REF!</definedName>
    <definedName name="Excel_BuiltIn_Print_Area_5_1_1_1_1_16">#REF!</definedName>
    <definedName name="Excel_BuiltIn_Print_Area_5_1_1_1_1_16_1">#REF!</definedName>
    <definedName name="Excel_BuiltIn_Print_Area_5_1_1_1_1_2">#REF!</definedName>
    <definedName name="Excel_BuiltIn_Print_Area_5_1_1_1_1_2_1">#REF!</definedName>
    <definedName name="Excel_BuiltIn_Print_Area_5_1_1_1_1_27">#REF!</definedName>
    <definedName name="Excel_BuiltIn_Print_Area_5_1_1_1_1_4">#REF!</definedName>
    <definedName name="Excel_BuiltIn_Print_Area_5_1_1_1_1_4_1">#REF!</definedName>
    <definedName name="Excel_BuiltIn_Print_Area_5_1_1_1_16">#REF!</definedName>
    <definedName name="Excel_BuiltIn_Print_Area_5_1_1_1_2">#REF!</definedName>
    <definedName name="Excel_BuiltIn_Print_Area_5_1_1_1_27">#REF!</definedName>
    <definedName name="Excel_BuiltIn_Print_Area_5_1_1_1_4">#REF!</definedName>
    <definedName name="Excel_BuiltIn_Print_Area_5_1_1_10">#REF!</definedName>
    <definedName name="Excel_BuiltIn_Print_Area_5_1_1_10_16">#REF!</definedName>
    <definedName name="Excel_BuiltIn_Print_Area_5_1_1_10_2">#REF!</definedName>
    <definedName name="Excel_BuiltIn_Print_Area_5_1_1_10_27">#REF!</definedName>
    <definedName name="Excel_BuiltIn_Print_Area_5_1_1_10_4">#REF!</definedName>
    <definedName name="Excel_BuiltIn_Print_Area_5_1_1_11">#REF!</definedName>
    <definedName name="Excel_BuiltIn_Print_Area_5_1_1_11_16">#REF!</definedName>
    <definedName name="Excel_BuiltIn_Print_Area_5_1_1_11_2">#REF!</definedName>
    <definedName name="Excel_BuiltIn_Print_Area_5_1_1_11_27">#REF!</definedName>
    <definedName name="Excel_BuiltIn_Print_Area_5_1_1_11_4">#REF!</definedName>
    <definedName name="Excel_BuiltIn_Print_Area_5_1_1_12">#REF!</definedName>
    <definedName name="Excel_BuiltIn_Print_Area_5_1_1_12_16">#REF!</definedName>
    <definedName name="Excel_BuiltIn_Print_Area_5_1_1_12_2">#REF!</definedName>
    <definedName name="Excel_BuiltIn_Print_Area_5_1_1_12_27">#REF!</definedName>
    <definedName name="Excel_BuiltIn_Print_Area_5_1_1_12_4">#REF!</definedName>
    <definedName name="Excel_BuiltIn_Print_Area_5_1_1_13">#REF!</definedName>
    <definedName name="Excel_BuiltIn_Print_Area_5_1_1_13_16">#REF!</definedName>
    <definedName name="Excel_BuiltIn_Print_Area_5_1_1_13_2">#REF!</definedName>
    <definedName name="Excel_BuiltIn_Print_Area_5_1_1_13_27">#REF!</definedName>
    <definedName name="Excel_BuiltIn_Print_Area_5_1_1_13_4">#REF!</definedName>
    <definedName name="Excel_BuiltIn_Print_Area_5_1_1_14">#REF!</definedName>
    <definedName name="Excel_BuiltIn_Print_Area_5_1_1_14_16">#REF!</definedName>
    <definedName name="Excel_BuiltIn_Print_Area_5_1_1_14_2">#REF!</definedName>
    <definedName name="Excel_BuiltIn_Print_Area_5_1_1_14_27">#REF!</definedName>
    <definedName name="Excel_BuiltIn_Print_Area_5_1_1_14_4">#REF!</definedName>
    <definedName name="Excel_BuiltIn_Print_Area_5_1_1_15">#REF!</definedName>
    <definedName name="Excel_BuiltIn_Print_Area_5_1_1_15_16">#REF!</definedName>
    <definedName name="Excel_BuiltIn_Print_Area_5_1_1_15_2">#REF!</definedName>
    <definedName name="Excel_BuiltIn_Print_Area_5_1_1_15_27">#REF!</definedName>
    <definedName name="Excel_BuiltIn_Print_Area_5_1_1_15_4">#REF!</definedName>
    <definedName name="Excel_BuiltIn_Print_Area_5_1_1_16">#REF!</definedName>
    <definedName name="Excel_BuiltIn_Print_Area_5_1_1_16_1">#REF!</definedName>
    <definedName name="Excel_BuiltIn_Print_Area_5_1_1_16_16">#REF!</definedName>
    <definedName name="Excel_BuiltIn_Print_Area_5_1_1_16_2">#REF!</definedName>
    <definedName name="Excel_BuiltIn_Print_Area_5_1_1_16_27">#REF!</definedName>
    <definedName name="Excel_BuiltIn_Print_Area_5_1_1_16_4">#REF!</definedName>
    <definedName name="Excel_BuiltIn_Print_Area_5_1_1_17">#REF!</definedName>
    <definedName name="Excel_BuiltIn_Print_Area_5_1_1_17_16">#REF!</definedName>
    <definedName name="Excel_BuiltIn_Print_Area_5_1_1_17_2">#REF!</definedName>
    <definedName name="Excel_BuiltIn_Print_Area_5_1_1_17_27">#REF!</definedName>
    <definedName name="Excel_BuiltIn_Print_Area_5_1_1_17_4">#REF!</definedName>
    <definedName name="Excel_BuiltIn_Print_Area_5_1_1_2">#REF!</definedName>
    <definedName name="Excel_BuiltIn_Print_Area_5_1_1_2_1">#REF!</definedName>
    <definedName name="Excel_BuiltIn_Print_Area_5_1_1_2_16">#REF!</definedName>
    <definedName name="Excel_BuiltIn_Print_Area_5_1_1_2_2">#REF!</definedName>
    <definedName name="Excel_BuiltIn_Print_Area_5_1_1_2_27">#REF!</definedName>
    <definedName name="Excel_BuiltIn_Print_Area_5_1_1_2_4">#REF!</definedName>
    <definedName name="Excel_BuiltIn_Print_Area_5_1_1_20">#REF!</definedName>
    <definedName name="Excel_BuiltIn_Print_Area_5_1_1_20_16">#REF!</definedName>
    <definedName name="Excel_BuiltIn_Print_Area_5_1_1_20_2">#REF!</definedName>
    <definedName name="Excel_BuiltIn_Print_Area_5_1_1_20_27">#REF!</definedName>
    <definedName name="Excel_BuiltIn_Print_Area_5_1_1_20_4">#REF!</definedName>
    <definedName name="Excel_BuiltIn_Print_Area_5_1_1_27">#REF!</definedName>
    <definedName name="Excel_BuiltIn_Print_Area_5_1_1_3">#REF!</definedName>
    <definedName name="Excel_BuiltIn_Print_Area_5_1_1_3_16">#REF!</definedName>
    <definedName name="Excel_BuiltIn_Print_Area_5_1_1_3_2">#REF!</definedName>
    <definedName name="Excel_BuiltIn_Print_Area_5_1_1_3_27">#REF!</definedName>
    <definedName name="Excel_BuiltIn_Print_Area_5_1_1_3_4">#REF!</definedName>
    <definedName name="Excel_BuiltIn_Print_Area_5_1_1_4">#REF!</definedName>
    <definedName name="Excel_BuiltIn_Print_Area_5_1_1_5">#REF!</definedName>
    <definedName name="Excel_BuiltIn_Print_Area_5_1_1_5_1">#REF!</definedName>
    <definedName name="Excel_BuiltIn_Print_Area_5_1_1_5_16">#REF!</definedName>
    <definedName name="Excel_BuiltIn_Print_Area_5_1_1_5_2">#REF!</definedName>
    <definedName name="Excel_BuiltIn_Print_Area_5_1_1_5_27">#REF!</definedName>
    <definedName name="Excel_BuiltIn_Print_Area_5_1_1_5_4">#REF!</definedName>
    <definedName name="Excel_BuiltIn_Print_Area_5_1_1_6">#REF!</definedName>
    <definedName name="Excel_BuiltIn_Print_Area_5_1_1_6_16">#REF!</definedName>
    <definedName name="Excel_BuiltIn_Print_Area_5_1_1_6_2">#REF!</definedName>
    <definedName name="Excel_BuiltIn_Print_Area_5_1_1_6_27">#REF!</definedName>
    <definedName name="Excel_BuiltIn_Print_Area_5_1_1_6_4">#REF!</definedName>
    <definedName name="Excel_BuiltIn_Print_Area_5_1_1_7">#REF!</definedName>
    <definedName name="Excel_BuiltIn_Print_Area_5_1_1_7_16">#REF!</definedName>
    <definedName name="Excel_BuiltIn_Print_Area_5_1_1_7_2">#REF!</definedName>
    <definedName name="Excel_BuiltIn_Print_Area_5_1_1_7_27">#REF!</definedName>
    <definedName name="Excel_BuiltIn_Print_Area_5_1_1_7_4">#REF!</definedName>
    <definedName name="Excel_BuiltIn_Print_Area_5_1_1_8">#REF!</definedName>
    <definedName name="Excel_BuiltIn_Print_Area_5_1_1_8_16">#REF!</definedName>
    <definedName name="Excel_BuiltIn_Print_Area_5_1_1_8_2">#REF!</definedName>
    <definedName name="Excel_BuiltIn_Print_Area_5_1_1_8_27">#REF!</definedName>
    <definedName name="Excel_BuiltIn_Print_Area_5_1_1_8_4">#REF!</definedName>
    <definedName name="Excel_BuiltIn_Print_Area_5_1_1_9">#REF!</definedName>
    <definedName name="Excel_BuiltIn_Print_Area_5_1_1_9_16">#REF!</definedName>
    <definedName name="Excel_BuiltIn_Print_Area_5_1_1_9_2">#REF!</definedName>
    <definedName name="Excel_BuiltIn_Print_Area_5_1_1_9_27">#REF!</definedName>
    <definedName name="Excel_BuiltIn_Print_Area_5_1_1_9_4">#REF!</definedName>
    <definedName name="Excel_BuiltIn_Print_Area_5_1_10">#REF!</definedName>
    <definedName name="Excel_BuiltIn_Print_Area_5_1_10_16">#REF!</definedName>
    <definedName name="Excel_BuiltIn_Print_Area_5_1_10_2">#REF!</definedName>
    <definedName name="Excel_BuiltIn_Print_Area_5_1_10_27">#REF!</definedName>
    <definedName name="Excel_BuiltIn_Print_Area_5_1_10_4">#REF!</definedName>
    <definedName name="Excel_BuiltIn_Print_Area_5_1_11">#REF!</definedName>
    <definedName name="Excel_BuiltIn_Print_Area_5_1_11_16">#REF!</definedName>
    <definedName name="Excel_BuiltIn_Print_Area_5_1_11_2">#REF!</definedName>
    <definedName name="Excel_BuiltIn_Print_Area_5_1_11_27">#REF!</definedName>
    <definedName name="Excel_BuiltIn_Print_Area_5_1_11_4">#REF!</definedName>
    <definedName name="Excel_BuiltIn_Print_Area_5_1_12">#REF!</definedName>
    <definedName name="Excel_BuiltIn_Print_Area_5_1_12_16">#REF!</definedName>
    <definedName name="Excel_BuiltIn_Print_Area_5_1_12_2">#REF!</definedName>
    <definedName name="Excel_BuiltIn_Print_Area_5_1_12_27">#REF!</definedName>
    <definedName name="Excel_BuiltIn_Print_Area_5_1_12_4">#REF!</definedName>
    <definedName name="Excel_BuiltIn_Print_Area_5_1_13">#REF!</definedName>
    <definedName name="Excel_BuiltIn_Print_Area_5_1_13_16">#REF!</definedName>
    <definedName name="Excel_BuiltIn_Print_Area_5_1_13_2">#REF!</definedName>
    <definedName name="Excel_BuiltIn_Print_Area_5_1_13_27">#REF!</definedName>
    <definedName name="Excel_BuiltIn_Print_Area_5_1_13_4">#REF!</definedName>
    <definedName name="Excel_BuiltIn_Print_Area_5_1_14">#REF!</definedName>
    <definedName name="Excel_BuiltIn_Print_Area_5_1_14_16">#REF!</definedName>
    <definedName name="Excel_BuiltIn_Print_Area_5_1_14_2">#REF!</definedName>
    <definedName name="Excel_BuiltIn_Print_Area_5_1_14_27">#REF!</definedName>
    <definedName name="Excel_BuiltIn_Print_Area_5_1_14_4">#REF!</definedName>
    <definedName name="Excel_BuiltIn_Print_Area_5_1_15">#REF!</definedName>
    <definedName name="Excel_BuiltIn_Print_Area_5_1_15_16">#REF!</definedName>
    <definedName name="Excel_BuiltIn_Print_Area_5_1_15_2">#REF!</definedName>
    <definedName name="Excel_BuiltIn_Print_Area_5_1_15_27">#REF!</definedName>
    <definedName name="Excel_BuiltIn_Print_Area_5_1_15_4">#REF!</definedName>
    <definedName name="Excel_BuiltIn_Print_Area_5_1_16">#REF!</definedName>
    <definedName name="Excel_BuiltIn_Print_Area_5_1_16_1">#REF!</definedName>
    <definedName name="Excel_BuiltIn_Print_Area_5_1_16_16">#REF!</definedName>
    <definedName name="Excel_BuiltIn_Print_Area_5_1_16_2">#REF!</definedName>
    <definedName name="Excel_BuiltIn_Print_Area_5_1_16_27">#REF!</definedName>
    <definedName name="Excel_BuiltIn_Print_Area_5_1_16_4">#REF!</definedName>
    <definedName name="Excel_BuiltIn_Print_Area_5_1_17">#REF!</definedName>
    <definedName name="Excel_BuiltIn_Print_Area_5_1_17_16">#REF!</definedName>
    <definedName name="Excel_BuiltIn_Print_Area_5_1_17_2">#REF!</definedName>
    <definedName name="Excel_BuiltIn_Print_Area_5_1_17_27">#REF!</definedName>
    <definedName name="Excel_BuiltIn_Print_Area_5_1_17_4">#REF!</definedName>
    <definedName name="Excel_BuiltIn_Print_Area_5_1_2">#REF!</definedName>
    <definedName name="Excel_BuiltIn_Print_Area_5_1_2_1">#REF!</definedName>
    <definedName name="Excel_BuiltIn_Print_Area_5_1_2_16">#REF!</definedName>
    <definedName name="Excel_BuiltIn_Print_Area_5_1_2_2">#REF!</definedName>
    <definedName name="Excel_BuiltIn_Print_Area_5_1_2_27">#REF!</definedName>
    <definedName name="Excel_BuiltIn_Print_Area_5_1_2_4">#REF!</definedName>
    <definedName name="Excel_BuiltIn_Print_Area_5_1_20">#REF!</definedName>
    <definedName name="Excel_BuiltIn_Print_Area_5_1_20_16">#REF!</definedName>
    <definedName name="Excel_BuiltIn_Print_Area_5_1_20_2">#REF!</definedName>
    <definedName name="Excel_BuiltIn_Print_Area_5_1_20_27">#REF!</definedName>
    <definedName name="Excel_BuiltIn_Print_Area_5_1_20_4">#REF!</definedName>
    <definedName name="Excel_BuiltIn_Print_Area_5_1_27">#REF!</definedName>
    <definedName name="Excel_BuiltIn_Print_Area_5_1_3">#REF!</definedName>
    <definedName name="Excel_BuiltIn_Print_Area_5_1_3_16">#REF!</definedName>
    <definedName name="Excel_BuiltIn_Print_Area_5_1_3_2">#REF!</definedName>
    <definedName name="Excel_BuiltIn_Print_Area_5_1_3_27">#REF!</definedName>
    <definedName name="Excel_BuiltIn_Print_Area_5_1_3_4">#REF!</definedName>
    <definedName name="Excel_BuiltIn_Print_Area_5_1_4">#REF!</definedName>
    <definedName name="Excel_BuiltIn_Print_Area_5_1_5">#REF!</definedName>
    <definedName name="Excel_BuiltIn_Print_Area_5_1_5_1">#REF!</definedName>
    <definedName name="Excel_BuiltIn_Print_Area_5_1_5_16">#REF!</definedName>
    <definedName name="Excel_BuiltIn_Print_Area_5_1_5_2">#REF!</definedName>
    <definedName name="Excel_BuiltIn_Print_Area_5_1_5_27">#REF!</definedName>
    <definedName name="Excel_BuiltIn_Print_Area_5_1_5_4">#REF!</definedName>
    <definedName name="Excel_BuiltIn_Print_Area_5_1_6">#REF!</definedName>
    <definedName name="Excel_BuiltIn_Print_Area_5_1_6_16">#REF!</definedName>
    <definedName name="Excel_BuiltIn_Print_Area_5_1_6_2">#REF!</definedName>
    <definedName name="Excel_BuiltIn_Print_Area_5_1_6_27">#REF!</definedName>
    <definedName name="Excel_BuiltIn_Print_Area_5_1_6_4">#REF!</definedName>
    <definedName name="Excel_BuiltIn_Print_Area_5_1_7">#REF!</definedName>
    <definedName name="Excel_BuiltIn_Print_Area_5_1_7_16">#REF!</definedName>
    <definedName name="Excel_BuiltIn_Print_Area_5_1_7_2">#REF!</definedName>
    <definedName name="Excel_BuiltIn_Print_Area_5_1_7_27">#REF!</definedName>
    <definedName name="Excel_BuiltIn_Print_Area_5_1_7_4">#REF!</definedName>
    <definedName name="Excel_BuiltIn_Print_Area_5_1_8">#REF!</definedName>
    <definedName name="Excel_BuiltIn_Print_Area_5_1_8_16">#REF!</definedName>
    <definedName name="Excel_BuiltIn_Print_Area_5_1_8_2">#REF!</definedName>
    <definedName name="Excel_BuiltIn_Print_Area_5_1_8_27">#REF!</definedName>
    <definedName name="Excel_BuiltIn_Print_Area_5_1_8_4">#REF!</definedName>
    <definedName name="Excel_BuiltIn_Print_Area_5_1_9">#REF!</definedName>
    <definedName name="Excel_BuiltIn_Print_Area_5_1_9_16">#REF!</definedName>
    <definedName name="Excel_BuiltIn_Print_Area_5_1_9_2">#REF!</definedName>
    <definedName name="Excel_BuiltIn_Print_Area_5_1_9_27">#REF!</definedName>
    <definedName name="Excel_BuiltIn_Print_Area_5_1_9_4">#REF!</definedName>
    <definedName name="Excel_BuiltIn_Print_Area_5_10">#REF!</definedName>
    <definedName name="Excel_BuiltIn_Print_Area_5_10_16">#REF!</definedName>
    <definedName name="Excel_BuiltIn_Print_Area_5_10_2">#REF!</definedName>
    <definedName name="Excel_BuiltIn_Print_Area_5_10_27">#REF!</definedName>
    <definedName name="Excel_BuiltIn_Print_Area_5_10_4">#REF!</definedName>
    <definedName name="Excel_BuiltIn_Print_Area_5_11">#REF!</definedName>
    <definedName name="Excel_BuiltIn_Print_Area_5_11_16">#REF!</definedName>
    <definedName name="Excel_BuiltIn_Print_Area_5_11_2">#REF!</definedName>
    <definedName name="Excel_BuiltIn_Print_Area_5_11_27">#REF!</definedName>
    <definedName name="Excel_BuiltIn_Print_Area_5_11_4">#REF!</definedName>
    <definedName name="Excel_BuiltIn_Print_Area_5_12">#REF!</definedName>
    <definedName name="Excel_BuiltIn_Print_Area_5_12_16">#REF!</definedName>
    <definedName name="Excel_BuiltIn_Print_Area_5_12_2">#REF!</definedName>
    <definedName name="Excel_BuiltIn_Print_Area_5_12_27">#REF!</definedName>
    <definedName name="Excel_BuiltIn_Print_Area_5_12_4">#REF!</definedName>
    <definedName name="Excel_BuiltIn_Print_Area_5_13">#REF!</definedName>
    <definedName name="Excel_BuiltIn_Print_Area_5_13_16">#REF!</definedName>
    <definedName name="Excel_BuiltIn_Print_Area_5_13_2">#REF!</definedName>
    <definedName name="Excel_BuiltIn_Print_Area_5_13_27">#REF!</definedName>
    <definedName name="Excel_BuiltIn_Print_Area_5_13_4">#REF!</definedName>
    <definedName name="Excel_BuiltIn_Print_Area_5_14">#REF!</definedName>
    <definedName name="Excel_BuiltIn_Print_Area_5_14_16">#REF!</definedName>
    <definedName name="Excel_BuiltIn_Print_Area_5_14_2">#REF!</definedName>
    <definedName name="Excel_BuiltIn_Print_Area_5_14_27">#REF!</definedName>
    <definedName name="Excel_BuiltIn_Print_Area_5_14_4">#REF!</definedName>
    <definedName name="Excel_BuiltIn_Print_Area_5_15">#REF!</definedName>
    <definedName name="Excel_BuiltIn_Print_Area_5_15_16">#REF!</definedName>
    <definedName name="Excel_BuiltIn_Print_Area_5_15_2">#REF!</definedName>
    <definedName name="Excel_BuiltIn_Print_Area_5_15_27">#REF!</definedName>
    <definedName name="Excel_BuiltIn_Print_Area_5_15_4">#REF!</definedName>
    <definedName name="Excel_BuiltIn_Print_Area_5_16">#REF!</definedName>
    <definedName name="Excel_BuiltIn_Print_Area_5_16_1">#REF!</definedName>
    <definedName name="Excel_BuiltIn_Print_Area_5_16_16">#REF!</definedName>
    <definedName name="Excel_BuiltIn_Print_Area_5_16_2">#REF!</definedName>
    <definedName name="Excel_BuiltIn_Print_Area_5_16_27">#REF!</definedName>
    <definedName name="Excel_BuiltIn_Print_Area_5_16_4">#REF!</definedName>
    <definedName name="Excel_BuiltIn_Print_Area_5_17">#REF!</definedName>
    <definedName name="Excel_BuiltIn_Print_Area_5_17_16">#REF!</definedName>
    <definedName name="Excel_BuiltIn_Print_Area_5_17_2">#REF!</definedName>
    <definedName name="Excel_BuiltIn_Print_Area_5_17_27">#REF!</definedName>
    <definedName name="Excel_BuiltIn_Print_Area_5_17_4">#REF!</definedName>
    <definedName name="Excel_BuiltIn_Print_Area_5_2">#REF!</definedName>
    <definedName name="Excel_BuiltIn_Print_Area_5_2_1">#REF!</definedName>
    <definedName name="Excel_BuiltIn_Print_Area_5_2_16">#REF!</definedName>
    <definedName name="Excel_BuiltIn_Print_Area_5_2_2">#REF!</definedName>
    <definedName name="Excel_BuiltIn_Print_Area_5_2_27">#REF!</definedName>
    <definedName name="Excel_BuiltIn_Print_Area_5_2_4">#REF!</definedName>
    <definedName name="Excel_BuiltIn_Print_Area_5_20">#REF!</definedName>
    <definedName name="Excel_BuiltIn_Print_Area_5_20_16">#REF!</definedName>
    <definedName name="Excel_BuiltIn_Print_Area_5_20_2">#REF!</definedName>
    <definedName name="Excel_BuiltIn_Print_Area_5_20_27">#REF!</definedName>
    <definedName name="Excel_BuiltIn_Print_Area_5_20_4">#REF!</definedName>
    <definedName name="Excel_BuiltIn_Print_Area_5_27">#REF!</definedName>
    <definedName name="Excel_BuiltIn_Print_Area_5_3">#REF!</definedName>
    <definedName name="Excel_BuiltIn_Print_Area_5_3_16">#REF!</definedName>
    <definedName name="Excel_BuiltIn_Print_Area_5_3_2">#REF!</definedName>
    <definedName name="Excel_BuiltIn_Print_Area_5_3_27">#REF!</definedName>
    <definedName name="Excel_BuiltIn_Print_Area_5_3_4">#REF!</definedName>
    <definedName name="Excel_BuiltIn_Print_Area_5_4">#REF!</definedName>
    <definedName name="Excel_BuiltIn_Print_Area_5_5">#REF!</definedName>
    <definedName name="Excel_BuiltIn_Print_Area_5_5_16">#REF!</definedName>
    <definedName name="Excel_BuiltIn_Print_Area_5_5_2">#REF!</definedName>
    <definedName name="Excel_BuiltIn_Print_Area_5_5_27">#REF!</definedName>
    <definedName name="Excel_BuiltIn_Print_Area_5_5_4">#REF!</definedName>
    <definedName name="Excel_BuiltIn_Print_Area_5_6">#REF!</definedName>
    <definedName name="Excel_BuiltIn_Print_Area_5_6_16">#REF!</definedName>
    <definedName name="Excel_BuiltIn_Print_Area_5_6_2">#REF!</definedName>
    <definedName name="Excel_BuiltIn_Print_Area_5_6_27">#REF!</definedName>
    <definedName name="Excel_BuiltIn_Print_Area_5_6_4">#REF!</definedName>
    <definedName name="Excel_BuiltIn_Print_Area_5_7">#REF!</definedName>
    <definedName name="Excel_BuiltIn_Print_Area_5_7_16">#REF!</definedName>
    <definedName name="Excel_BuiltIn_Print_Area_5_7_2">#REF!</definedName>
    <definedName name="Excel_BuiltIn_Print_Area_5_7_27">#REF!</definedName>
    <definedName name="Excel_BuiltIn_Print_Area_5_7_4">#REF!</definedName>
    <definedName name="Excel_BuiltIn_Print_Area_5_8">#REF!</definedName>
    <definedName name="Excel_BuiltIn_Print_Area_5_8_16">#REF!</definedName>
    <definedName name="Excel_BuiltIn_Print_Area_5_8_2">#REF!</definedName>
    <definedName name="Excel_BuiltIn_Print_Area_5_8_27">#REF!</definedName>
    <definedName name="Excel_BuiltIn_Print_Area_5_8_4">#REF!</definedName>
    <definedName name="Excel_BuiltIn_Print_Area_5_9">#REF!</definedName>
    <definedName name="Excel_BuiltIn_Print_Area_5_9_16">#REF!</definedName>
    <definedName name="Excel_BuiltIn_Print_Area_5_9_2">#REF!</definedName>
    <definedName name="Excel_BuiltIn_Print_Area_5_9_27">#REF!</definedName>
    <definedName name="Excel_BuiltIn_Print_Area_5_9_4">#REF!</definedName>
    <definedName name="Excel_BuiltIn_Print_Area_6">#REF!</definedName>
    <definedName name="Excel_BuiltIn_Print_Area_6_1">#REF!</definedName>
    <definedName name="Excel_BuiltIn_Print_Area_6_1_1">#REF!</definedName>
    <definedName name="Excel_BuiltIn_Print_Area_6_1_1_16">#REF!</definedName>
    <definedName name="Excel_BuiltIn_Print_Area_6_1_1_2">#REF!</definedName>
    <definedName name="Excel_BuiltIn_Print_Area_6_1_1_27">#REF!</definedName>
    <definedName name="Excel_BuiltIn_Print_Area_6_1_1_4">#REF!</definedName>
    <definedName name="Excel_BuiltIn_Print_Area_6_1_10">#REF!</definedName>
    <definedName name="Excel_BuiltIn_Print_Area_6_1_10_16">#REF!</definedName>
    <definedName name="Excel_BuiltIn_Print_Area_6_1_10_2">#REF!</definedName>
    <definedName name="Excel_BuiltIn_Print_Area_6_1_10_27">#REF!</definedName>
    <definedName name="Excel_BuiltIn_Print_Area_6_1_10_4">#REF!</definedName>
    <definedName name="Excel_BuiltIn_Print_Area_6_1_11">#REF!</definedName>
    <definedName name="Excel_BuiltIn_Print_Area_6_1_11_16">#REF!</definedName>
    <definedName name="Excel_BuiltIn_Print_Area_6_1_11_2">#REF!</definedName>
    <definedName name="Excel_BuiltIn_Print_Area_6_1_11_27">#REF!</definedName>
    <definedName name="Excel_BuiltIn_Print_Area_6_1_11_4">#REF!</definedName>
    <definedName name="Excel_BuiltIn_Print_Area_6_1_12">#REF!</definedName>
    <definedName name="Excel_BuiltIn_Print_Area_6_1_12_16">#REF!</definedName>
    <definedName name="Excel_BuiltIn_Print_Area_6_1_12_2">#REF!</definedName>
    <definedName name="Excel_BuiltIn_Print_Area_6_1_12_27">#REF!</definedName>
    <definedName name="Excel_BuiltIn_Print_Area_6_1_12_4">#REF!</definedName>
    <definedName name="Excel_BuiltIn_Print_Area_6_1_13">#REF!</definedName>
    <definedName name="Excel_BuiltIn_Print_Area_6_1_13_16">#REF!</definedName>
    <definedName name="Excel_BuiltIn_Print_Area_6_1_13_2">#REF!</definedName>
    <definedName name="Excel_BuiltIn_Print_Area_6_1_13_27">#REF!</definedName>
    <definedName name="Excel_BuiltIn_Print_Area_6_1_13_4">#REF!</definedName>
    <definedName name="Excel_BuiltIn_Print_Area_6_1_14">#REF!</definedName>
    <definedName name="Excel_BuiltIn_Print_Area_6_1_14_16">#REF!</definedName>
    <definedName name="Excel_BuiltIn_Print_Area_6_1_14_2">#REF!</definedName>
    <definedName name="Excel_BuiltIn_Print_Area_6_1_14_27">#REF!</definedName>
    <definedName name="Excel_BuiltIn_Print_Area_6_1_14_4">#REF!</definedName>
    <definedName name="Excel_BuiltIn_Print_Area_6_1_15">#REF!</definedName>
    <definedName name="Excel_BuiltIn_Print_Area_6_1_15_16">#REF!</definedName>
    <definedName name="Excel_BuiltIn_Print_Area_6_1_15_2">#REF!</definedName>
    <definedName name="Excel_BuiltIn_Print_Area_6_1_15_27">#REF!</definedName>
    <definedName name="Excel_BuiltIn_Print_Area_6_1_15_4">#REF!</definedName>
    <definedName name="Excel_BuiltIn_Print_Area_6_1_16">#REF!</definedName>
    <definedName name="Excel_BuiltIn_Print_Area_6_1_16_1">#REF!</definedName>
    <definedName name="Excel_BuiltIn_Print_Area_6_1_16_16">#REF!</definedName>
    <definedName name="Excel_BuiltIn_Print_Area_6_1_16_2">#REF!</definedName>
    <definedName name="Excel_BuiltIn_Print_Area_6_1_16_27">#REF!</definedName>
    <definedName name="Excel_BuiltIn_Print_Area_6_1_16_4">#REF!</definedName>
    <definedName name="Excel_BuiltIn_Print_Area_6_1_17">#REF!</definedName>
    <definedName name="Excel_BuiltIn_Print_Area_6_1_17_16">#REF!</definedName>
    <definedName name="Excel_BuiltIn_Print_Area_6_1_17_2">#REF!</definedName>
    <definedName name="Excel_BuiltIn_Print_Area_6_1_17_27">#REF!</definedName>
    <definedName name="Excel_BuiltIn_Print_Area_6_1_17_4">#REF!</definedName>
    <definedName name="Excel_BuiltIn_Print_Area_6_1_2">#REF!</definedName>
    <definedName name="Excel_BuiltIn_Print_Area_6_1_2_1">#REF!</definedName>
    <definedName name="Excel_BuiltIn_Print_Area_6_1_2_16">#REF!</definedName>
    <definedName name="Excel_BuiltIn_Print_Area_6_1_2_2">#REF!</definedName>
    <definedName name="Excel_BuiltIn_Print_Area_6_1_2_27">#REF!</definedName>
    <definedName name="Excel_BuiltIn_Print_Area_6_1_2_4">#REF!</definedName>
    <definedName name="Excel_BuiltIn_Print_Area_6_1_20">#REF!</definedName>
    <definedName name="Excel_BuiltIn_Print_Area_6_1_20_16">#REF!</definedName>
    <definedName name="Excel_BuiltIn_Print_Area_6_1_20_2">#REF!</definedName>
    <definedName name="Excel_BuiltIn_Print_Area_6_1_20_27">#REF!</definedName>
    <definedName name="Excel_BuiltIn_Print_Area_6_1_20_4">#REF!</definedName>
    <definedName name="Excel_BuiltIn_Print_Area_6_1_27">#REF!</definedName>
    <definedName name="Excel_BuiltIn_Print_Area_6_1_3">#REF!</definedName>
    <definedName name="Excel_BuiltIn_Print_Area_6_1_3_16">#REF!</definedName>
    <definedName name="Excel_BuiltIn_Print_Area_6_1_3_2">#REF!</definedName>
    <definedName name="Excel_BuiltIn_Print_Area_6_1_3_27">#REF!</definedName>
    <definedName name="Excel_BuiltIn_Print_Area_6_1_3_4">#REF!</definedName>
    <definedName name="Excel_BuiltIn_Print_Area_6_1_4">#REF!</definedName>
    <definedName name="Excel_BuiltIn_Print_Area_6_1_5">#REF!</definedName>
    <definedName name="Excel_BuiltIn_Print_Area_6_1_5_1">#REF!</definedName>
    <definedName name="Excel_BuiltIn_Print_Area_6_1_5_16">#REF!</definedName>
    <definedName name="Excel_BuiltIn_Print_Area_6_1_5_2">#REF!</definedName>
    <definedName name="Excel_BuiltIn_Print_Area_6_1_5_27">#REF!</definedName>
    <definedName name="Excel_BuiltIn_Print_Area_6_1_5_4">#REF!</definedName>
    <definedName name="Excel_BuiltIn_Print_Area_6_1_6">#REF!</definedName>
    <definedName name="Excel_BuiltIn_Print_Area_6_1_6_16">#REF!</definedName>
    <definedName name="Excel_BuiltIn_Print_Area_6_1_6_2">#REF!</definedName>
    <definedName name="Excel_BuiltIn_Print_Area_6_1_6_27">#REF!</definedName>
    <definedName name="Excel_BuiltIn_Print_Area_6_1_6_4">#REF!</definedName>
    <definedName name="Excel_BuiltIn_Print_Area_6_1_7">#REF!</definedName>
    <definedName name="Excel_BuiltIn_Print_Area_6_1_7_16">#REF!</definedName>
    <definedName name="Excel_BuiltIn_Print_Area_6_1_7_2">#REF!</definedName>
    <definedName name="Excel_BuiltIn_Print_Area_6_1_7_27">#REF!</definedName>
    <definedName name="Excel_BuiltIn_Print_Area_6_1_7_4">#REF!</definedName>
    <definedName name="Excel_BuiltIn_Print_Area_6_1_8">#REF!</definedName>
    <definedName name="Excel_BuiltIn_Print_Area_6_1_8_16">#REF!</definedName>
    <definedName name="Excel_BuiltIn_Print_Area_6_1_8_2">#REF!</definedName>
    <definedName name="Excel_BuiltIn_Print_Area_6_1_8_27">#REF!</definedName>
    <definedName name="Excel_BuiltIn_Print_Area_6_1_8_4">#REF!</definedName>
    <definedName name="Excel_BuiltIn_Print_Area_6_1_9">#REF!</definedName>
    <definedName name="Excel_BuiltIn_Print_Area_6_1_9_16">#REF!</definedName>
    <definedName name="Excel_BuiltIn_Print_Area_6_1_9_2">#REF!</definedName>
    <definedName name="Excel_BuiltIn_Print_Area_6_1_9_27">#REF!</definedName>
    <definedName name="Excel_BuiltIn_Print_Area_6_1_9_4">#REF!</definedName>
    <definedName name="Excel_BuiltIn_Print_Area_6_10">#REF!</definedName>
    <definedName name="Excel_BuiltIn_Print_Area_6_11">#REF!</definedName>
    <definedName name="Excel_BuiltIn_Print_Area_6_12">#REF!</definedName>
    <definedName name="Excel_BuiltIn_Print_Area_6_13">#REF!</definedName>
    <definedName name="Excel_BuiltIn_Print_Area_6_14">#REF!</definedName>
    <definedName name="Excel_BuiltIn_Print_Area_6_15">#REF!</definedName>
    <definedName name="Excel_BuiltIn_Print_Area_6_20">#REF!</definedName>
    <definedName name="Excel_BuiltIn_Print_Area_6_20_16">#REF!</definedName>
    <definedName name="Excel_BuiltIn_Print_Area_6_20_2">#REF!</definedName>
    <definedName name="Excel_BuiltIn_Print_Area_6_20_27">#REF!</definedName>
    <definedName name="Excel_BuiltIn_Print_Area_6_20_4">#REF!</definedName>
    <definedName name="Excel_BuiltIn_Print_Area_6_3">#REF!</definedName>
    <definedName name="Excel_BuiltIn_Print_Area_6_4">#REF!</definedName>
    <definedName name="Excel_BuiltIn_Print_Area_6_5">#REF!</definedName>
    <definedName name="Excel_BuiltIn_Print_Area_6_6">#REF!</definedName>
    <definedName name="Excel_BuiltIn_Print_Area_6_7">#REF!</definedName>
    <definedName name="Excel_BuiltIn_Print_Area_6_8">#REF!</definedName>
    <definedName name="Excel_BuiltIn_Print_Area_6_9">#REF!</definedName>
    <definedName name="Excel_BuiltIn_Print_Area_7">#REF!</definedName>
    <definedName name="Excel_BuiltIn_Print_Area_7_1">#REF!</definedName>
    <definedName name="Excel_BuiltIn_Print_Area_7_1_1">#REF!</definedName>
    <definedName name="Excel_BuiltIn_Print_Area_7_1_1_1">#REF!</definedName>
    <definedName name="Excel_BuiltIn_Print_Area_7_1_1_1_1">#REF!</definedName>
    <definedName name="Excel_BuiltIn_Print_Area_7_1_1_1_1_1">#REF!</definedName>
    <definedName name="Excel_BuiltIn_Print_Area_7_1_1_1_1_16">#REF!</definedName>
    <definedName name="Excel_BuiltIn_Print_Area_7_1_1_1_1_2">#REF!</definedName>
    <definedName name="Excel_BuiltIn_Print_Area_7_1_1_1_1_27">#REF!</definedName>
    <definedName name="Excel_BuiltIn_Print_Area_7_1_1_1_1_4">#REF!</definedName>
    <definedName name="Excel_BuiltIn_Print_Area_7_1_1_1_16">#REF!</definedName>
    <definedName name="Excel_BuiltIn_Print_Area_7_1_1_1_2">#REF!</definedName>
    <definedName name="Excel_BuiltIn_Print_Area_7_1_1_1_27">#REF!</definedName>
    <definedName name="Excel_BuiltIn_Print_Area_7_1_1_1_4">#REF!</definedName>
    <definedName name="Excel_BuiltIn_Print_Area_7_1_1_10">#REF!</definedName>
    <definedName name="Excel_BuiltIn_Print_Area_7_1_1_10_16">#REF!</definedName>
    <definedName name="Excel_BuiltIn_Print_Area_7_1_1_10_2">#REF!</definedName>
    <definedName name="Excel_BuiltIn_Print_Area_7_1_1_10_27">#REF!</definedName>
    <definedName name="Excel_BuiltIn_Print_Area_7_1_1_10_4">#REF!</definedName>
    <definedName name="Excel_BuiltIn_Print_Area_7_1_1_11">#REF!</definedName>
    <definedName name="Excel_BuiltIn_Print_Area_7_1_1_11_16">#REF!</definedName>
    <definedName name="Excel_BuiltIn_Print_Area_7_1_1_11_2">#REF!</definedName>
    <definedName name="Excel_BuiltIn_Print_Area_7_1_1_11_27">#REF!</definedName>
    <definedName name="Excel_BuiltIn_Print_Area_7_1_1_11_4">#REF!</definedName>
    <definedName name="Excel_BuiltIn_Print_Area_7_1_1_12">#REF!</definedName>
    <definedName name="Excel_BuiltIn_Print_Area_7_1_1_12_16">#REF!</definedName>
    <definedName name="Excel_BuiltIn_Print_Area_7_1_1_12_2">#REF!</definedName>
    <definedName name="Excel_BuiltIn_Print_Area_7_1_1_12_27">#REF!</definedName>
    <definedName name="Excel_BuiltIn_Print_Area_7_1_1_12_4">#REF!</definedName>
    <definedName name="Excel_BuiltIn_Print_Area_7_1_1_13">#REF!</definedName>
    <definedName name="Excel_BuiltIn_Print_Area_7_1_1_13_16">#REF!</definedName>
    <definedName name="Excel_BuiltIn_Print_Area_7_1_1_13_2">#REF!</definedName>
    <definedName name="Excel_BuiltIn_Print_Area_7_1_1_13_27">#REF!</definedName>
    <definedName name="Excel_BuiltIn_Print_Area_7_1_1_13_4">#REF!</definedName>
    <definedName name="Excel_BuiltIn_Print_Area_7_1_1_14">#REF!</definedName>
    <definedName name="Excel_BuiltIn_Print_Area_7_1_1_14_16">#REF!</definedName>
    <definedName name="Excel_BuiltIn_Print_Area_7_1_1_14_2">#REF!</definedName>
    <definedName name="Excel_BuiltIn_Print_Area_7_1_1_14_27">#REF!</definedName>
    <definedName name="Excel_BuiltIn_Print_Area_7_1_1_14_4">#REF!</definedName>
    <definedName name="Excel_BuiltIn_Print_Area_7_1_1_15">#REF!</definedName>
    <definedName name="Excel_BuiltIn_Print_Area_7_1_1_15_16">#REF!</definedName>
    <definedName name="Excel_BuiltIn_Print_Area_7_1_1_15_2">#REF!</definedName>
    <definedName name="Excel_BuiltIn_Print_Area_7_1_1_15_27">#REF!</definedName>
    <definedName name="Excel_BuiltIn_Print_Area_7_1_1_15_4">#REF!</definedName>
    <definedName name="Excel_BuiltIn_Print_Area_7_1_1_16">#REF!</definedName>
    <definedName name="Excel_BuiltIn_Print_Area_7_1_1_16_1">#REF!</definedName>
    <definedName name="Excel_BuiltIn_Print_Area_7_1_1_16_16">#REF!</definedName>
    <definedName name="Excel_BuiltIn_Print_Area_7_1_1_16_2">#REF!</definedName>
    <definedName name="Excel_BuiltIn_Print_Area_7_1_1_16_27">#REF!</definedName>
    <definedName name="Excel_BuiltIn_Print_Area_7_1_1_16_4">#REF!</definedName>
    <definedName name="Excel_BuiltIn_Print_Area_7_1_1_17">#REF!</definedName>
    <definedName name="Excel_BuiltIn_Print_Area_7_1_1_17_16">#REF!</definedName>
    <definedName name="Excel_BuiltIn_Print_Area_7_1_1_17_2">#REF!</definedName>
    <definedName name="Excel_BuiltIn_Print_Area_7_1_1_17_27">#REF!</definedName>
    <definedName name="Excel_BuiltIn_Print_Area_7_1_1_17_4">#REF!</definedName>
    <definedName name="Excel_BuiltIn_Print_Area_7_1_1_2">#REF!</definedName>
    <definedName name="Excel_BuiltIn_Print_Area_7_1_1_2_1">#REF!</definedName>
    <definedName name="Excel_BuiltIn_Print_Area_7_1_1_2_16">#REF!</definedName>
    <definedName name="Excel_BuiltIn_Print_Area_7_1_1_2_2">#REF!</definedName>
    <definedName name="Excel_BuiltIn_Print_Area_7_1_1_2_27">#REF!</definedName>
    <definedName name="Excel_BuiltIn_Print_Area_7_1_1_2_4">#REF!</definedName>
    <definedName name="Excel_BuiltIn_Print_Area_7_1_1_20">#REF!</definedName>
    <definedName name="Excel_BuiltIn_Print_Area_7_1_1_20_16">#REF!</definedName>
    <definedName name="Excel_BuiltIn_Print_Area_7_1_1_20_2">#REF!</definedName>
    <definedName name="Excel_BuiltIn_Print_Area_7_1_1_20_27">#REF!</definedName>
    <definedName name="Excel_BuiltIn_Print_Area_7_1_1_20_4">#REF!</definedName>
    <definedName name="Excel_BuiltIn_Print_Area_7_1_1_27">#REF!</definedName>
    <definedName name="Excel_BuiltIn_Print_Area_7_1_1_3">#REF!</definedName>
    <definedName name="Excel_BuiltIn_Print_Area_7_1_1_3_16">#REF!</definedName>
    <definedName name="Excel_BuiltIn_Print_Area_7_1_1_3_2">#REF!</definedName>
    <definedName name="Excel_BuiltIn_Print_Area_7_1_1_3_27">#REF!</definedName>
    <definedName name="Excel_BuiltIn_Print_Area_7_1_1_3_4">#REF!</definedName>
    <definedName name="Excel_BuiltIn_Print_Area_7_1_1_4">#REF!</definedName>
    <definedName name="Excel_BuiltIn_Print_Area_7_1_1_5">#REF!</definedName>
    <definedName name="Excel_BuiltIn_Print_Area_7_1_1_5_16">#REF!</definedName>
    <definedName name="Excel_BuiltIn_Print_Area_7_1_1_5_2">#REF!</definedName>
    <definedName name="Excel_BuiltIn_Print_Area_7_1_1_5_27">#REF!</definedName>
    <definedName name="Excel_BuiltIn_Print_Area_7_1_1_5_4">#REF!</definedName>
    <definedName name="Excel_BuiltIn_Print_Area_7_1_1_6">#REF!</definedName>
    <definedName name="Excel_BuiltIn_Print_Area_7_1_1_6_16">#REF!</definedName>
    <definedName name="Excel_BuiltIn_Print_Area_7_1_1_6_2">#REF!</definedName>
    <definedName name="Excel_BuiltIn_Print_Area_7_1_1_6_27">#REF!</definedName>
    <definedName name="Excel_BuiltIn_Print_Area_7_1_1_6_4">#REF!</definedName>
    <definedName name="Excel_BuiltIn_Print_Area_7_1_1_7">#REF!</definedName>
    <definedName name="Excel_BuiltIn_Print_Area_7_1_1_7_16">#REF!</definedName>
    <definedName name="Excel_BuiltIn_Print_Area_7_1_1_7_2">#REF!</definedName>
    <definedName name="Excel_BuiltIn_Print_Area_7_1_1_7_27">#REF!</definedName>
    <definedName name="Excel_BuiltIn_Print_Area_7_1_1_7_4">#REF!</definedName>
    <definedName name="Excel_BuiltIn_Print_Area_7_1_1_8">#REF!</definedName>
    <definedName name="Excel_BuiltIn_Print_Area_7_1_1_8_16">#REF!</definedName>
    <definedName name="Excel_BuiltIn_Print_Area_7_1_1_8_2">#REF!</definedName>
    <definedName name="Excel_BuiltIn_Print_Area_7_1_1_8_27">#REF!</definedName>
    <definedName name="Excel_BuiltIn_Print_Area_7_1_1_8_4">#REF!</definedName>
    <definedName name="Excel_BuiltIn_Print_Area_7_1_1_9">#REF!</definedName>
    <definedName name="Excel_BuiltIn_Print_Area_7_1_1_9_16">#REF!</definedName>
    <definedName name="Excel_BuiltIn_Print_Area_7_1_1_9_2">#REF!</definedName>
    <definedName name="Excel_BuiltIn_Print_Area_7_1_1_9_27">#REF!</definedName>
    <definedName name="Excel_BuiltIn_Print_Area_7_1_1_9_4">#REF!</definedName>
    <definedName name="Excel_BuiltIn_Print_Area_7_1_10">#REF!</definedName>
    <definedName name="Excel_BuiltIn_Print_Area_7_1_10_16">#REF!</definedName>
    <definedName name="Excel_BuiltIn_Print_Area_7_1_10_2">#REF!</definedName>
    <definedName name="Excel_BuiltIn_Print_Area_7_1_10_27">#REF!</definedName>
    <definedName name="Excel_BuiltIn_Print_Area_7_1_10_4">#REF!</definedName>
    <definedName name="Excel_BuiltIn_Print_Area_7_1_11">#REF!</definedName>
    <definedName name="Excel_BuiltIn_Print_Area_7_1_11_16">#REF!</definedName>
    <definedName name="Excel_BuiltIn_Print_Area_7_1_11_2">#REF!</definedName>
    <definedName name="Excel_BuiltIn_Print_Area_7_1_11_27">#REF!</definedName>
    <definedName name="Excel_BuiltIn_Print_Area_7_1_11_4">#REF!</definedName>
    <definedName name="Excel_BuiltIn_Print_Area_7_1_12">#REF!</definedName>
    <definedName name="Excel_BuiltIn_Print_Area_7_1_12_16">#REF!</definedName>
    <definedName name="Excel_BuiltIn_Print_Area_7_1_12_2">#REF!</definedName>
    <definedName name="Excel_BuiltIn_Print_Area_7_1_12_27">#REF!</definedName>
    <definedName name="Excel_BuiltIn_Print_Area_7_1_12_4">#REF!</definedName>
    <definedName name="Excel_BuiltIn_Print_Area_7_1_13">#REF!</definedName>
    <definedName name="Excel_BuiltIn_Print_Area_7_1_13_16">#REF!</definedName>
    <definedName name="Excel_BuiltIn_Print_Area_7_1_13_2">#REF!</definedName>
    <definedName name="Excel_BuiltIn_Print_Area_7_1_13_27">#REF!</definedName>
    <definedName name="Excel_BuiltIn_Print_Area_7_1_13_4">#REF!</definedName>
    <definedName name="Excel_BuiltIn_Print_Area_7_1_14">#REF!</definedName>
    <definedName name="Excel_BuiltIn_Print_Area_7_1_14_16">#REF!</definedName>
    <definedName name="Excel_BuiltIn_Print_Area_7_1_14_2">#REF!</definedName>
    <definedName name="Excel_BuiltIn_Print_Area_7_1_14_27">#REF!</definedName>
    <definedName name="Excel_BuiltIn_Print_Area_7_1_14_4">#REF!</definedName>
    <definedName name="Excel_BuiltIn_Print_Area_7_1_15">#REF!</definedName>
    <definedName name="Excel_BuiltIn_Print_Area_7_1_15_16">#REF!</definedName>
    <definedName name="Excel_BuiltIn_Print_Area_7_1_15_2">#REF!</definedName>
    <definedName name="Excel_BuiltIn_Print_Area_7_1_15_27">#REF!</definedName>
    <definedName name="Excel_BuiltIn_Print_Area_7_1_15_4">#REF!</definedName>
    <definedName name="Excel_BuiltIn_Print_Area_7_1_16">#REF!</definedName>
    <definedName name="Excel_BuiltIn_Print_Area_7_1_16_1">#REF!</definedName>
    <definedName name="Excel_BuiltIn_Print_Area_7_1_16_16">#REF!</definedName>
    <definedName name="Excel_BuiltIn_Print_Area_7_1_16_2">#REF!</definedName>
    <definedName name="Excel_BuiltIn_Print_Area_7_1_16_27">#REF!</definedName>
    <definedName name="Excel_BuiltIn_Print_Area_7_1_16_4">#REF!</definedName>
    <definedName name="Excel_BuiltIn_Print_Area_7_1_17">#REF!</definedName>
    <definedName name="Excel_BuiltIn_Print_Area_7_1_17_1">#REF!</definedName>
    <definedName name="Excel_BuiltIn_Print_Area_7_1_17_1_16">#REF!</definedName>
    <definedName name="Excel_BuiltIn_Print_Area_7_1_17_1_2">#REF!</definedName>
    <definedName name="Excel_BuiltIn_Print_Area_7_1_17_1_27">#REF!</definedName>
    <definedName name="Excel_BuiltIn_Print_Area_7_1_17_1_4">#REF!</definedName>
    <definedName name="Excel_BuiltIn_Print_Area_7_1_17_16">#REF!</definedName>
    <definedName name="Excel_BuiltIn_Print_Area_7_1_17_2">#REF!</definedName>
    <definedName name="Excel_BuiltIn_Print_Area_7_1_17_27">#REF!</definedName>
    <definedName name="Excel_BuiltIn_Print_Area_7_1_17_4">#REF!</definedName>
    <definedName name="Excel_BuiltIn_Print_Area_7_1_2">#REF!</definedName>
    <definedName name="Excel_BuiltIn_Print_Area_7_1_2_1">#REF!</definedName>
    <definedName name="Excel_BuiltIn_Print_Area_7_1_2_16">#REF!</definedName>
    <definedName name="Excel_BuiltIn_Print_Area_7_1_2_2">#REF!</definedName>
    <definedName name="Excel_BuiltIn_Print_Area_7_1_2_27">#REF!</definedName>
    <definedName name="Excel_BuiltIn_Print_Area_7_1_2_4">#REF!</definedName>
    <definedName name="Excel_BuiltIn_Print_Area_7_1_20">#REF!</definedName>
    <definedName name="Excel_BuiltIn_Print_Area_7_1_20_16">#REF!</definedName>
    <definedName name="Excel_BuiltIn_Print_Area_7_1_20_2">#REF!</definedName>
    <definedName name="Excel_BuiltIn_Print_Area_7_1_20_27">#REF!</definedName>
    <definedName name="Excel_BuiltIn_Print_Area_7_1_20_4">#REF!</definedName>
    <definedName name="Excel_BuiltIn_Print_Area_7_1_27">#REF!</definedName>
    <definedName name="Excel_BuiltIn_Print_Area_7_1_3">#REF!</definedName>
    <definedName name="Excel_BuiltIn_Print_Area_7_1_3_16">#REF!</definedName>
    <definedName name="Excel_BuiltIn_Print_Area_7_1_3_2">#REF!</definedName>
    <definedName name="Excel_BuiltIn_Print_Area_7_1_3_27">#REF!</definedName>
    <definedName name="Excel_BuiltIn_Print_Area_7_1_3_4">#REF!</definedName>
    <definedName name="Excel_BuiltIn_Print_Area_7_1_4">#REF!</definedName>
    <definedName name="Excel_BuiltIn_Print_Area_7_1_5">#REF!</definedName>
    <definedName name="Excel_BuiltIn_Print_Area_7_1_5_16">#REF!</definedName>
    <definedName name="Excel_BuiltIn_Print_Area_7_1_5_2">#REF!</definedName>
    <definedName name="Excel_BuiltIn_Print_Area_7_1_5_27">#REF!</definedName>
    <definedName name="Excel_BuiltIn_Print_Area_7_1_5_4">#REF!</definedName>
    <definedName name="Excel_BuiltIn_Print_Area_7_1_6">#REF!</definedName>
    <definedName name="Excel_BuiltIn_Print_Area_7_1_6_16">#REF!</definedName>
    <definedName name="Excel_BuiltIn_Print_Area_7_1_6_2">#REF!</definedName>
    <definedName name="Excel_BuiltIn_Print_Area_7_1_6_27">#REF!</definedName>
    <definedName name="Excel_BuiltIn_Print_Area_7_1_6_4">#REF!</definedName>
    <definedName name="Excel_BuiltIn_Print_Area_7_1_7">#REF!</definedName>
    <definedName name="Excel_BuiltIn_Print_Area_7_1_7_16">#REF!</definedName>
    <definedName name="Excel_BuiltIn_Print_Area_7_1_7_2">#REF!</definedName>
    <definedName name="Excel_BuiltIn_Print_Area_7_1_7_27">#REF!</definedName>
    <definedName name="Excel_BuiltIn_Print_Area_7_1_7_4">#REF!</definedName>
    <definedName name="Excel_BuiltIn_Print_Area_7_1_8_16">#REF!</definedName>
    <definedName name="Excel_BuiltIn_Print_Area_7_1_8_2">#REF!</definedName>
    <definedName name="Excel_BuiltIn_Print_Area_7_1_8_27">#REF!</definedName>
    <definedName name="Excel_BuiltIn_Print_Area_7_1_8_4">#REF!</definedName>
    <definedName name="Excel_BuiltIn_Print_Area_7_1_9">#REF!</definedName>
    <definedName name="Excel_BuiltIn_Print_Area_7_1_9_16">#REF!</definedName>
    <definedName name="Excel_BuiltIn_Print_Area_7_1_9_2">#REF!</definedName>
    <definedName name="Excel_BuiltIn_Print_Area_7_1_9_27">#REF!</definedName>
    <definedName name="Excel_BuiltIn_Print_Area_7_1_9_4">#REF!</definedName>
    <definedName name="Excel_BuiltIn_Print_Area_8">#REF!</definedName>
    <definedName name="Excel_BuiltIn_Print_Area_8_1">#REF!</definedName>
    <definedName name="Excel_BuiltIn_Print_Area_8_1_1">#REF!</definedName>
    <definedName name="Excel_BuiltIn_Print_Area_8_1_1_1">#REF!</definedName>
    <definedName name="Excel_BuiltIn_Print_Area_8_1_1_1_1">#REF!</definedName>
    <definedName name="Excel_BuiltIn_Print_Area_8_1_1_1_1_1">#REF!</definedName>
    <definedName name="Excel_BuiltIn_Print_Area_8_1_1_1_1_16">#REF!</definedName>
    <definedName name="Excel_BuiltIn_Print_Area_8_1_1_1_1_2">#REF!</definedName>
    <definedName name="Excel_BuiltIn_Print_Area_8_1_1_1_1_27">#REF!</definedName>
    <definedName name="Excel_BuiltIn_Print_Area_8_1_1_1_1_4">#REF!</definedName>
    <definedName name="Excel_BuiltIn_Print_Area_8_1_1_1_16">#REF!</definedName>
    <definedName name="Excel_BuiltIn_Print_Area_8_1_1_1_2">#REF!</definedName>
    <definedName name="Excel_BuiltIn_Print_Area_8_1_1_1_27">#REF!</definedName>
    <definedName name="Excel_BuiltIn_Print_Area_8_1_1_1_4">#REF!</definedName>
    <definedName name="Excel_BuiltIn_Print_Area_8_1_1_10">#REF!</definedName>
    <definedName name="Excel_BuiltIn_Print_Area_8_1_1_10_16">#REF!</definedName>
    <definedName name="Excel_BuiltIn_Print_Area_8_1_1_10_2">#REF!</definedName>
    <definedName name="Excel_BuiltIn_Print_Area_8_1_1_10_27">#REF!</definedName>
    <definedName name="Excel_BuiltIn_Print_Area_8_1_1_10_4">#REF!</definedName>
    <definedName name="Excel_BuiltIn_Print_Area_8_1_1_11">#REF!</definedName>
    <definedName name="Excel_BuiltIn_Print_Area_8_1_1_11_16">#REF!</definedName>
    <definedName name="Excel_BuiltIn_Print_Area_8_1_1_11_2">#REF!</definedName>
    <definedName name="Excel_BuiltIn_Print_Area_8_1_1_11_27">#REF!</definedName>
    <definedName name="Excel_BuiltIn_Print_Area_8_1_1_11_4">#REF!</definedName>
    <definedName name="Excel_BuiltIn_Print_Area_8_1_1_12">#REF!</definedName>
    <definedName name="Excel_BuiltIn_Print_Area_8_1_1_12_16">#REF!</definedName>
    <definedName name="Excel_BuiltIn_Print_Area_8_1_1_12_2">#REF!</definedName>
    <definedName name="Excel_BuiltIn_Print_Area_8_1_1_12_27">#REF!</definedName>
    <definedName name="Excel_BuiltIn_Print_Area_8_1_1_12_4">#REF!</definedName>
    <definedName name="Excel_BuiltIn_Print_Area_8_1_1_13">#REF!</definedName>
    <definedName name="Excel_BuiltIn_Print_Area_8_1_1_13_16">#REF!</definedName>
    <definedName name="Excel_BuiltIn_Print_Area_8_1_1_13_2">#REF!</definedName>
    <definedName name="Excel_BuiltIn_Print_Area_8_1_1_13_27">#REF!</definedName>
    <definedName name="Excel_BuiltIn_Print_Area_8_1_1_13_4">#REF!</definedName>
    <definedName name="Excel_BuiltIn_Print_Area_8_1_1_14">#REF!</definedName>
    <definedName name="Excel_BuiltIn_Print_Area_8_1_1_14_16">#REF!</definedName>
    <definedName name="Excel_BuiltIn_Print_Area_8_1_1_14_2">#REF!</definedName>
    <definedName name="Excel_BuiltIn_Print_Area_8_1_1_14_27">#REF!</definedName>
    <definedName name="Excel_BuiltIn_Print_Area_8_1_1_14_4">#REF!</definedName>
    <definedName name="Excel_BuiltIn_Print_Area_8_1_1_15">#REF!</definedName>
    <definedName name="Excel_BuiltIn_Print_Area_8_1_1_15_16">#REF!</definedName>
    <definedName name="Excel_BuiltIn_Print_Area_8_1_1_15_2">#REF!</definedName>
    <definedName name="Excel_BuiltIn_Print_Area_8_1_1_15_27">#REF!</definedName>
    <definedName name="Excel_BuiltIn_Print_Area_8_1_1_15_4">#REF!</definedName>
    <definedName name="Excel_BuiltIn_Print_Area_8_1_1_16">#REF!</definedName>
    <definedName name="Excel_BuiltIn_Print_Area_8_1_1_16_1">#REF!</definedName>
    <definedName name="Excel_BuiltIn_Print_Area_8_1_1_16_16">#REF!</definedName>
    <definedName name="Excel_BuiltIn_Print_Area_8_1_1_16_2">#REF!</definedName>
    <definedName name="Excel_BuiltIn_Print_Area_8_1_1_16_27">#REF!</definedName>
    <definedName name="Excel_BuiltIn_Print_Area_8_1_1_16_4">#REF!</definedName>
    <definedName name="Excel_BuiltIn_Print_Area_8_1_1_17">#REF!</definedName>
    <definedName name="Excel_BuiltIn_Print_Area_8_1_1_17_16">#REF!</definedName>
    <definedName name="Excel_BuiltIn_Print_Area_8_1_1_17_2">#REF!</definedName>
    <definedName name="Excel_BuiltIn_Print_Area_8_1_1_17_27">#REF!</definedName>
    <definedName name="Excel_BuiltIn_Print_Area_8_1_1_17_4">#REF!</definedName>
    <definedName name="Excel_BuiltIn_Print_Area_8_1_1_2">#REF!</definedName>
    <definedName name="Excel_BuiltIn_Print_Area_8_1_1_2_1">#REF!</definedName>
    <definedName name="Excel_BuiltIn_Print_Area_8_1_1_2_16">#REF!</definedName>
    <definedName name="Excel_BuiltIn_Print_Area_8_1_1_2_2">#REF!</definedName>
    <definedName name="Excel_BuiltIn_Print_Area_8_1_1_2_27">#REF!</definedName>
    <definedName name="Excel_BuiltIn_Print_Area_8_1_1_2_4">#REF!</definedName>
    <definedName name="Excel_BuiltIn_Print_Area_8_1_1_20">#REF!</definedName>
    <definedName name="Excel_BuiltIn_Print_Area_8_1_1_20_16">#REF!</definedName>
    <definedName name="Excel_BuiltIn_Print_Area_8_1_1_20_2">#REF!</definedName>
    <definedName name="Excel_BuiltIn_Print_Area_8_1_1_20_27">#REF!</definedName>
    <definedName name="Excel_BuiltIn_Print_Area_8_1_1_20_4">#REF!</definedName>
    <definedName name="Excel_BuiltIn_Print_Area_8_1_1_27">#REF!</definedName>
    <definedName name="Excel_BuiltIn_Print_Area_8_1_1_3">#REF!</definedName>
    <definedName name="Excel_BuiltIn_Print_Area_8_1_1_3_16">#REF!</definedName>
    <definedName name="Excel_BuiltIn_Print_Area_8_1_1_3_2">#REF!</definedName>
    <definedName name="Excel_BuiltIn_Print_Area_8_1_1_3_27">#REF!</definedName>
    <definedName name="Excel_BuiltIn_Print_Area_8_1_1_3_4">#REF!</definedName>
    <definedName name="Excel_BuiltIn_Print_Area_8_1_1_4">#REF!</definedName>
    <definedName name="Excel_BuiltIn_Print_Area_8_1_1_5">#REF!</definedName>
    <definedName name="Excel_BuiltIn_Print_Area_8_1_1_5_1">#REF!</definedName>
    <definedName name="Excel_BuiltIn_Print_Area_8_1_1_5_16">#REF!</definedName>
    <definedName name="Excel_BuiltIn_Print_Area_8_1_1_5_2">#REF!</definedName>
    <definedName name="Excel_BuiltIn_Print_Area_8_1_1_5_27">#REF!</definedName>
    <definedName name="Excel_BuiltIn_Print_Area_8_1_1_5_4">#REF!</definedName>
    <definedName name="Excel_BuiltIn_Print_Area_8_1_1_6">#REF!</definedName>
    <definedName name="Excel_BuiltIn_Print_Area_8_1_1_6_16">#REF!</definedName>
    <definedName name="Excel_BuiltIn_Print_Area_8_1_1_6_2">#REF!</definedName>
    <definedName name="Excel_BuiltIn_Print_Area_8_1_1_6_27">#REF!</definedName>
    <definedName name="Excel_BuiltIn_Print_Area_8_1_1_6_4">#REF!</definedName>
    <definedName name="Excel_BuiltIn_Print_Area_8_1_1_7">#REF!</definedName>
    <definedName name="Excel_BuiltIn_Print_Area_8_1_1_7_16">#REF!</definedName>
    <definedName name="Excel_BuiltIn_Print_Area_8_1_1_7_2">#REF!</definedName>
    <definedName name="Excel_BuiltIn_Print_Area_8_1_1_7_27">#REF!</definedName>
    <definedName name="Excel_BuiltIn_Print_Area_8_1_1_7_4">#REF!</definedName>
    <definedName name="Excel_BuiltIn_Print_Area_8_1_1_8">#REF!</definedName>
    <definedName name="Excel_BuiltIn_Print_Area_8_1_1_8_16">#REF!</definedName>
    <definedName name="Excel_BuiltIn_Print_Area_8_1_1_8_2">#REF!</definedName>
    <definedName name="Excel_BuiltIn_Print_Area_8_1_1_8_27">#REF!</definedName>
    <definedName name="Excel_BuiltIn_Print_Area_8_1_1_8_4">#REF!</definedName>
    <definedName name="Excel_BuiltIn_Print_Area_8_1_1_9">#REF!</definedName>
    <definedName name="Excel_BuiltIn_Print_Area_8_1_1_9_16">#REF!</definedName>
    <definedName name="Excel_BuiltIn_Print_Area_8_1_1_9_2">#REF!</definedName>
    <definedName name="Excel_BuiltIn_Print_Area_8_1_1_9_27">#REF!</definedName>
    <definedName name="Excel_BuiltIn_Print_Area_8_1_1_9_4">#REF!</definedName>
    <definedName name="Excel_BuiltIn_Print_Area_8_1_10">#REF!</definedName>
    <definedName name="Excel_BuiltIn_Print_Area_8_1_10_16">#REF!</definedName>
    <definedName name="Excel_BuiltIn_Print_Area_8_1_10_2">#REF!</definedName>
    <definedName name="Excel_BuiltIn_Print_Area_8_1_10_27">#REF!</definedName>
    <definedName name="Excel_BuiltIn_Print_Area_8_1_10_4">#REF!</definedName>
    <definedName name="Excel_BuiltIn_Print_Area_8_1_11">#REF!</definedName>
    <definedName name="Excel_BuiltIn_Print_Area_8_1_11_16">#REF!</definedName>
    <definedName name="Excel_BuiltIn_Print_Area_8_1_11_2">#REF!</definedName>
    <definedName name="Excel_BuiltIn_Print_Area_8_1_11_27">#REF!</definedName>
    <definedName name="Excel_BuiltIn_Print_Area_8_1_11_4">#REF!</definedName>
    <definedName name="Excel_BuiltIn_Print_Area_8_1_12">#REF!</definedName>
    <definedName name="Excel_BuiltIn_Print_Area_8_1_12_16">#REF!</definedName>
    <definedName name="Excel_BuiltIn_Print_Area_8_1_12_2">#REF!</definedName>
    <definedName name="Excel_BuiltIn_Print_Area_8_1_12_27">#REF!</definedName>
    <definedName name="Excel_BuiltIn_Print_Area_8_1_12_4">#REF!</definedName>
    <definedName name="Excel_BuiltIn_Print_Area_8_1_13">#REF!</definedName>
    <definedName name="Excel_BuiltIn_Print_Area_8_1_13_16">#REF!</definedName>
    <definedName name="Excel_BuiltIn_Print_Area_8_1_13_2">#REF!</definedName>
    <definedName name="Excel_BuiltIn_Print_Area_8_1_13_27">#REF!</definedName>
    <definedName name="Excel_BuiltIn_Print_Area_8_1_13_4">#REF!</definedName>
    <definedName name="Excel_BuiltIn_Print_Area_8_1_14">#REF!</definedName>
    <definedName name="Excel_BuiltIn_Print_Area_8_1_14_16">#REF!</definedName>
    <definedName name="Excel_BuiltIn_Print_Area_8_1_14_2">#REF!</definedName>
    <definedName name="Excel_BuiltIn_Print_Area_8_1_14_27">#REF!</definedName>
    <definedName name="Excel_BuiltIn_Print_Area_8_1_14_4">#REF!</definedName>
    <definedName name="Excel_BuiltIn_Print_Area_8_1_15">#REF!</definedName>
    <definedName name="Excel_BuiltIn_Print_Area_8_1_15_16">#REF!</definedName>
    <definedName name="Excel_BuiltIn_Print_Area_8_1_15_2">#REF!</definedName>
    <definedName name="Excel_BuiltIn_Print_Area_8_1_15_27">#REF!</definedName>
    <definedName name="Excel_BuiltIn_Print_Area_8_1_15_4">#REF!</definedName>
    <definedName name="Excel_BuiltIn_Print_Area_8_1_16">#REF!</definedName>
    <definedName name="Excel_BuiltIn_Print_Area_8_1_16_1">#REF!</definedName>
    <definedName name="Excel_BuiltIn_Print_Area_8_1_16_16">#REF!</definedName>
    <definedName name="Excel_BuiltIn_Print_Area_8_1_16_2">#REF!</definedName>
    <definedName name="Excel_BuiltIn_Print_Area_8_1_16_27">#REF!</definedName>
    <definedName name="Excel_BuiltIn_Print_Area_8_1_16_4">#REF!</definedName>
    <definedName name="Excel_BuiltIn_Print_Area_8_1_17">#REF!</definedName>
    <definedName name="Excel_BuiltIn_Print_Area_8_1_17_16">#REF!</definedName>
    <definedName name="Excel_BuiltIn_Print_Area_8_1_17_2">#REF!</definedName>
    <definedName name="Excel_BuiltIn_Print_Area_8_1_17_27">#REF!</definedName>
    <definedName name="Excel_BuiltIn_Print_Area_8_1_17_4">#REF!</definedName>
    <definedName name="Excel_BuiltIn_Print_Area_8_1_2">#REF!</definedName>
    <definedName name="Excel_BuiltIn_Print_Area_8_1_2_1">#REF!</definedName>
    <definedName name="Excel_BuiltIn_Print_Area_8_1_2_16">#REF!</definedName>
    <definedName name="Excel_BuiltIn_Print_Area_8_1_2_2">#REF!</definedName>
    <definedName name="Excel_BuiltIn_Print_Area_8_1_2_27">#REF!</definedName>
    <definedName name="Excel_BuiltIn_Print_Area_8_1_2_4">#REF!</definedName>
    <definedName name="Excel_BuiltIn_Print_Area_8_1_20">#REF!</definedName>
    <definedName name="Excel_BuiltIn_Print_Area_8_1_20_16">#REF!</definedName>
    <definedName name="Excel_BuiltIn_Print_Area_8_1_20_2">#REF!</definedName>
    <definedName name="Excel_BuiltIn_Print_Area_8_1_20_27">#REF!</definedName>
    <definedName name="Excel_BuiltIn_Print_Area_8_1_20_4">#REF!</definedName>
    <definedName name="Excel_BuiltIn_Print_Area_8_1_27">#REF!</definedName>
    <definedName name="Excel_BuiltIn_Print_Area_8_1_3">#REF!</definedName>
    <definedName name="Excel_BuiltIn_Print_Area_8_1_3_16">#REF!</definedName>
    <definedName name="Excel_BuiltIn_Print_Area_8_1_3_2">#REF!</definedName>
    <definedName name="Excel_BuiltIn_Print_Area_8_1_3_27">#REF!</definedName>
    <definedName name="Excel_BuiltIn_Print_Area_8_1_3_4">#REF!</definedName>
    <definedName name="Excel_BuiltIn_Print_Area_8_1_4">#REF!</definedName>
    <definedName name="Excel_BuiltIn_Print_Area_8_1_5">#REF!</definedName>
    <definedName name="Excel_BuiltIn_Print_Area_8_1_5_1">#REF!</definedName>
    <definedName name="Excel_BuiltIn_Print_Area_8_1_5_16">#REF!</definedName>
    <definedName name="Excel_BuiltIn_Print_Area_8_1_5_2">#REF!</definedName>
    <definedName name="Excel_BuiltIn_Print_Area_8_1_5_27">#REF!</definedName>
    <definedName name="Excel_BuiltIn_Print_Area_8_1_5_4">#REF!</definedName>
    <definedName name="Excel_BuiltIn_Print_Area_8_1_6">#REF!</definedName>
    <definedName name="Excel_BuiltIn_Print_Area_8_1_6_16">#REF!</definedName>
    <definedName name="Excel_BuiltIn_Print_Area_8_1_6_2">#REF!</definedName>
    <definedName name="Excel_BuiltIn_Print_Area_8_1_6_27">#REF!</definedName>
    <definedName name="Excel_BuiltIn_Print_Area_8_1_6_4">#REF!</definedName>
    <definedName name="Excel_BuiltIn_Print_Area_8_1_7">#REF!</definedName>
    <definedName name="Excel_BuiltIn_Print_Area_8_1_7_16">#REF!</definedName>
    <definedName name="Excel_BuiltIn_Print_Area_8_1_7_2">#REF!</definedName>
    <definedName name="Excel_BuiltIn_Print_Area_8_1_7_27">#REF!</definedName>
    <definedName name="Excel_BuiltIn_Print_Area_8_1_7_4">#REF!</definedName>
    <definedName name="Excel_BuiltIn_Print_Area_8_1_8">#REF!</definedName>
    <definedName name="Excel_BuiltIn_Print_Area_8_1_8_16">#REF!</definedName>
    <definedName name="Excel_BuiltIn_Print_Area_8_1_8_2">#REF!</definedName>
    <definedName name="Excel_BuiltIn_Print_Area_8_1_8_27">#REF!</definedName>
    <definedName name="Excel_BuiltIn_Print_Area_8_1_8_4">#REF!</definedName>
    <definedName name="Excel_BuiltIn_Print_Area_8_1_9">#REF!</definedName>
    <definedName name="Excel_BuiltIn_Print_Area_8_1_9_16">#REF!</definedName>
    <definedName name="Excel_BuiltIn_Print_Area_8_1_9_2">#REF!</definedName>
    <definedName name="Excel_BuiltIn_Print_Area_8_1_9_27">#REF!</definedName>
    <definedName name="Excel_BuiltIn_Print_Area_8_1_9_4">#REF!</definedName>
    <definedName name="Excel_BuiltIn_Print_Area_9">#REF!</definedName>
    <definedName name="Excel_BuiltIn_Print_Area_9_1">#REF!</definedName>
    <definedName name="Excel_BuiltIn_Print_Area_9_1_1">#REF!</definedName>
    <definedName name="Excel_BuiltIn_Print_Area_9_1_1_1">#REF!</definedName>
    <definedName name="Excel_BuiltIn_Print_Area_9_1_1_1_1">#REF!</definedName>
    <definedName name="Excel_BuiltIn_Print_Area_9_1_1_1_1_1">#REF!</definedName>
    <definedName name="Excel_BuiltIn_Print_Area_9_1_1_16">#REF!</definedName>
    <definedName name="Excel_BuiltIn_Print_Area_9_1_1_2">#REF!</definedName>
    <definedName name="Excel_BuiltIn_Print_Area_9_1_1_27">#REF!</definedName>
    <definedName name="Excel_BuiltIn_Print_Area_9_1_1_4">#REF!</definedName>
    <definedName name="Excel_BuiltIn_Print_Area_9_1_10">#REF!</definedName>
    <definedName name="Excel_BuiltIn_Print_Area_9_1_10_16">#REF!</definedName>
    <definedName name="Excel_BuiltIn_Print_Area_9_1_10_2">#REF!</definedName>
    <definedName name="Excel_BuiltIn_Print_Area_9_1_10_27">#REF!</definedName>
    <definedName name="Excel_BuiltIn_Print_Area_9_1_10_4">#REF!</definedName>
    <definedName name="Excel_BuiltIn_Print_Area_9_1_11">#REF!</definedName>
    <definedName name="Excel_BuiltIn_Print_Area_9_1_11_16">#REF!</definedName>
    <definedName name="Excel_BuiltIn_Print_Area_9_1_11_2">#REF!</definedName>
    <definedName name="Excel_BuiltIn_Print_Area_9_1_11_27">#REF!</definedName>
    <definedName name="Excel_BuiltIn_Print_Area_9_1_11_4">#REF!</definedName>
    <definedName name="Excel_BuiltIn_Print_Area_9_1_12">#REF!</definedName>
    <definedName name="Excel_BuiltIn_Print_Area_9_1_12_16">#REF!</definedName>
    <definedName name="Excel_BuiltIn_Print_Area_9_1_12_2">#REF!</definedName>
    <definedName name="Excel_BuiltIn_Print_Area_9_1_12_27">#REF!</definedName>
    <definedName name="Excel_BuiltIn_Print_Area_9_1_12_4">#REF!</definedName>
    <definedName name="Excel_BuiltIn_Print_Area_9_1_13">#REF!</definedName>
    <definedName name="Excel_BuiltIn_Print_Area_9_1_13_16">#REF!</definedName>
    <definedName name="Excel_BuiltIn_Print_Area_9_1_13_2">#REF!</definedName>
    <definedName name="Excel_BuiltIn_Print_Area_9_1_13_27">#REF!</definedName>
    <definedName name="Excel_BuiltIn_Print_Area_9_1_13_4">#REF!</definedName>
    <definedName name="Excel_BuiltIn_Print_Area_9_1_14">#REF!</definedName>
    <definedName name="Excel_BuiltIn_Print_Area_9_1_14_16">#REF!</definedName>
    <definedName name="Excel_BuiltIn_Print_Area_9_1_14_2">#REF!</definedName>
    <definedName name="Excel_BuiltIn_Print_Area_9_1_14_27">#REF!</definedName>
    <definedName name="Excel_BuiltIn_Print_Area_9_1_14_4">#REF!</definedName>
    <definedName name="Excel_BuiltIn_Print_Area_9_1_15">#REF!</definedName>
    <definedName name="Excel_BuiltIn_Print_Area_9_1_15_16">#REF!</definedName>
    <definedName name="Excel_BuiltIn_Print_Area_9_1_15_2">#REF!</definedName>
    <definedName name="Excel_BuiltIn_Print_Area_9_1_15_27">#REF!</definedName>
    <definedName name="Excel_BuiltIn_Print_Area_9_1_15_4">#REF!</definedName>
    <definedName name="Excel_BuiltIn_Print_Area_9_1_16">#REF!</definedName>
    <definedName name="Excel_BuiltIn_Print_Area_9_1_16_1">#REF!</definedName>
    <definedName name="Excel_BuiltIn_Print_Area_9_1_16_16">#REF!</definedName>
    <definedName name="Excel_BuiltIn_Print_Area_9_1_16_2">#REF!</definedName>
    <definedName name="Excel_BuiltIn_Print_Area_9_1_16_2_1">#REF!</definedName>
    <definedName name="Excel_BuiltIn_Print_Area_9_1_16_27">#REF!</definedName>
    <definedName name="Excel_BuiltIn_Print_Area_9_1_16_4">#REF!</definedName>
    <definedName name="Excel_BuiltIn_Print_Area_9_1_17">#REF!</definedName>
    <definedName name="Excel_BuiltIn_Print_Area_9_1_17_16">#REF!</definedName>
    <definedName name="Excel_BuiltIn_Print_Area_9_1_17_2">#REF!</definedName>
    <definedName name="Excel_BuiltIn_Print_Area_9_1_17_27">#REF!</definedName>
    <definedName name="Excel_BuiltIn_Print_Area_9_1_17_4">#REF!</definedName>
    <definedName name="Excel_BuiltIn_Print_Area_9_1_2">#REF!</definedName>
    <definedName name="Excel_BuiltIn_Print_Area_9_1_2_1">#REF!</definedName>
    <definedName name="Excel_BuiltIn_Print_Area_9_1_2_16">#REF!</definedName>
    <definedName name="Excel_BuiltIn_Print_Area_9_1_2_2">#REF!</definedName>
    <definedName name="Excel_BuiltIn_Print_Area_9_1_2_2_1">#REF!</definedName>
    <definedName name="Excel_BuiltIn_Print_Area_9_1_2_27">#REF!</definedName>
    <definedName name="Excel_BuiltIn_Print_Area_9_1_2_4">#REF!</definedName>
    <definedName name="Excel_BuiltIn_Print_Area_9_1_20">#REF!</definedName>
    <definedName name="Excel_BuiltIn_Print_Area_9_1_20_16">#REF!</definedName>
    <definedName name="Excel_BuiltIn_Print_Area_9_1_20_2">#REF!</definedName>
    <definedName name="Excel_BuiltIn_Print_Area_9_1_20_27">#REF!</definedName>
    <definedName name="Excel_BuiltIn_Print_Area_9_1_20_4">#REF!</definedName>
    <definedName name="Excel_BuiltIn_Print_Area_9_1_27">#REF!</definedName>
    <definedName name="Excel_BuiltIn_Print_Area_9_1_3">#REF!</definedName>
    <definedName name="Excel_BuiltIn_Print_Area_9_1_3_16">#REF!</definedName>
    <definedName name="Excel_BuiltIn_Print_Area_9_1_3_2">#REF!</definedName>
    <definedName name="Excel_BuiltIn_Print_Area_9_1_3_27">#REF!</definedName>
    <definedName name="Excel_BuiltIn_Print_Area_9_1_3_4">#REF!</definedName>
    <definedName name="Excel_BuiltIn_Print_Area_9_1_4">#REF!</definedName>
    <definedName name="Excel_BuiltIn_Print_Area_9_1_4_1">#REF!</definedName>
    <definedName name="Excel_BuiltIn_Print_Area_9_1_5">#REF!</definedName>
    <definedName name="Excel_BuiltIn_Print_Area_9_1_5_1">#REF!</definedName>
    <definedName name="Excel_BuiltIn_Print_Area_9_1_5_16">#REF!</definedName>
    <definedName name="Excel_BuiltIn_Print_Area_9_1_5_2">#REF!</definedName>
    <definedName name="Excel_BuiltIn_Print_Area_9_1_5_27">#REF!</definedName>
    <definedName name="Excel_BuiltIn_Print_Area_9_1_5_4">#REF!</definedName>
    <definedName name="Excel_BuiltIn_Print_Area_9_1_6">#REF!</definedName>
    <definedName name="Excel_BuiltIn_Print_Area_9_1_6_16">#REF!</definedName>
    <definedName name="Excel_BuiltIn_Print_Area_9_1_6_2">#REF!</definedName>
    <definedName name="Excel_BuiltIn_Print_Area_9_1_6_27">#REF!</definedName>
    <definedName name="Excel_BuiltIn_Print_Area_9_1_6_4">#REF!</definedName>
    <definedName name="Excel_BuiltIn_Print_Area_9_1_7">#REF!</definedName>
    <definedName name="Excel_BuiltIn_Print_Area_9_1_7_16">#REF!</definedName>
    <definedName name="Excel_BuiltIn_Print_Area_9_1_7_2">#REF!</definedName>
    <definedName name="Excel_BuiltIn_Print_Area_9_1_7_27">#REF!</definedName>
    <definedName name="Excel_BuiltIn_Print_Area_9_1_7_4">#REF!</definedName>
    <definedName name="Excel_BuiltIn_Print_Area_9_1_8">#REF!</definedName>
    <definedName name="Excel_BuiltIn_Print_Area_9_1_8_16">#REF!</definedName>
    <definedName name="Excel_BuiltIn_Print_Area_9_1_8_2">#REF!</definedName>
    <definedName name="Excel_BuiltIn_Print_Area_9_1_8_27">#REF!</definedName>
    <definedName name="Excel_BuiltIn_Print_Area_9_1_8_4">#REF!</definedName>
    <definedName name="Excel_BuiltIn_Print_Area_9_1_9">#REF!</definedName>
    <definedName name="Excel_BuiltIn_Print_Area_9_1_9_16">#REF!</definedName>
    <definedName name="Excel_BuiltIn_Print_Area_9_1_9_2">#REF!</definedName>
    <definedName name="Excel_BuiltIn_Print_Area_9_1_9_27">#REF!</definedName>
    <definedName name="Excel_BuiltIn_Print_Area_9_1_9_4">#REF!</definedName>
    <definedName name="Excel_BuiltIn_Print_Titles" localSheetId="4">#REF!,#REF!</definedName>
    <definedName name="Excel_BuiltIn_Print_Titles">#REF!,#REF!</definedName>
    <definedName name="Excel_BuiltIn_Print_Titles_1">#REF!</definedName>
    <definedName name="Excel_BuiltIn_Print_Titles_1_1">#REF!</definedName>
    <definedName name="Excel_BuiltIn_Print_Titles_1_1_1">#REF!</definedName>
    <definedName name="Excel_BuiltIn_Print_Titles_1_1_1_1">#REF!</definedName>
    <definedName name="Excel_BuiltIn_Print_Titles_1_1_1_1_10">#REF!</definedName>
    <definedName name="Excel_BuiltIn_Print_Titles_1_1_1_1_12">#REF!</definedName>
    <definedName name="Excel_BuiltIn_Print_Titles_1_1_1_1_3">#REF!</definedName>
    <definedName name="Excel_BuiltIn_Print_Titles_1_1_1_1_4">#REF!</definedName>
    <definedName name="Excel_BuiltIn_Print_Titles_1_1_1_1_5">#REF!</definedName>
    <definedName name="Excel_BuiltIn_Print_Titles_1_1_1_1_6">#REF!</definedName>
    <definedName name="Excel_BuiltIn_Print_Titles_1_1_1_1_7">#REF!</definedName>
    <definedName name="Excel_BuiltIn_Print_Titles_1_1_1_10">#REF!</definedName>
    <definedName name="Excel_BuiltIn_Print_Titles_1_1_1_12">#REF!</definedName>
    <definedName name="Excel_BuiltIn_Print_Titles_1_1_1_3">#REF!</definedName>
    <definedName name="Excel_BuiltIn_Print_Titles_1_1_1_4">#REF!</definedName>
    <definedName name="Excel_BuiltIn_Print_Titles_1_1_1_5">#REF!</definedName>
    <definedName name="Excel_BuiltIn_Print_Titles_1_1_1_6">#REF!</definedName>
    <definedName name="Excel_BuiltIn_Print_Titles_1_1_1_7">#REF!</definedName>
    <definedName name="Excel_BuiltIn_Print_Titles_1_1_10">#REF!</definedName>
    <definedName name="Excel_BuiltIn_Print_Titles_1_1_12">#REF!</definedName>
    <definedName name="Excel_BuiltIn_Print_Titles_1_1_3">#REF!</definedName>
    <definedName name="Excel_BuiltIn_Print_Titles_1_1_4">#REF!</definedName>
    <definedName name="Excel_BuiltIn_Print_Titles_1_1_5">#REF!</definedName>
    <definedName name="Excel_BuiltIn_Print_Titles_1_1_6">#REF!</definedName>
    <definedName name="Excel_BuiltIn_Print_Titles_1_1_7">#REF!</definedName>
    <definedName name="Excel_BuiltIn_Print_Titles_1_1_7_10">#REF!</definedName>
    <definedName name="Excel_BuiltIn_Print_Titles_1_1_7_12">#REF!</definedName>
    <definedName name="Excel_BuiltIn_Print_Titles_1_1_7_3">#REF!</definedName>
    <definedName name="Excel_BuiltIn_Print_Titles_1_1_7_4">#REF!</definedName>
    <definedName name="Excel_BuiltIn_Print_Titles_1_1_7_5">#REF!</definedName>
    <definedName name="Excel_BuiltIn_Print_Titles_1_1_7_6">#REF!</definedName>
    <definedName name="Excel_BuiltIn_Print_Titles_1_1_7_7">#REF!</definedName>
    <definedName name="Excel_BuiltIn_Print_Titles_1_1_9">#REF!</definedName>
    <definedName name="Excel_BuiltIn_Print_Titles_1_1_9_10">#REF!</definedName>
    <definedName name="Excel_BuiltIn_Print_Titles_1_1_9_12">#REF!</definedName>
    <definedName name="Excel_BuiltIn_Print_Titles_1_1_9_3">#REF!</definedName>
    <definedName name="Excel_BuiltIn_Print_Titles_1_1_9_4">#REF!</definedName>
    <definedName name="Excel_BuiltIn_Print_Titles_1_1_9_5">#REF!</definedName>
    <definedName name="Excel_BuiltIn_Print_Titles_1_1_9_6">#REF!</definedName>
    <definedName name="Excel_BuiltIn_Print_Titles_1_1_9_7">#REF!</definedName>
    <definedName name="Excel_BuiltIn_Print_Titles_1_10">#REF!</definedName>
    <definedName name="Excel_BuiltIn_Print_Titles_1_12">#REF!</definedName>
    <definedName name="Excel_BuiltIn_Print_Titles_1_3">"$#REF!.$A$1:$IV$6"</definedName>
    <definedName name="Excel_BuiltIn_Print_Titles_1_4">#REF!</definedName>
    <definedName name="Excel_BuiltIn_Print_Titles_1_5">#REF!</definedName>
    <definedName name="Excel_BuiltIn_Print_Titles_1_6">#REF!</definedName>
    <definedName name="Excel_BuiltIn_Print_Titles_1_7">#REF!</definedName>
    <definedName name="Excel_BuiltIn_Print_Titles_1_9">#REF!</definedName>
    <definedName name="Excel_BuiltIn_Print_Titles_12">#REF!</definedName>
    <definedName name="Excel_BuiltIn_Print_Titles_13" localSheetId="4">#REF!</definedName>
    <definedName name="Excel_BuiltIn_Print_Titles_13">#REF!</definedName>
    <definedName name="Excel_BuiltIn_Print_Titles_14" localSheetId="4">#REF!</definedName>
    <definedName name="Excel_BuiltIn_Print_Titles_14">#REF!</definedName>
    <definedName name="Excel_BuiltIn_Print_Titles_15">#REF!</definedName>
    <definedName name="Excel_BuiltIn_Print_Titles_15_1">#REF!</definedName>
    <definedName name="Excel_BuiltIn_Print_Titles_16">#REF!</definedName>
    <definedName name="Excel_BuiltIn_Print_Titles_17" localSheetId="4">#REF!,#REF!</definedName>
    <definedName name="Excel_BuiltIn_Print_Titles_17">#REF!,#REF!</definedName>
    <definedName name="Excel_BuiltIn_Print_Titles_18">#REF!</definedName>
    <definedName name="Excel_BuiltIn_Print_Titles_19">#REF!</definedName>
    <definedName name="Excel_BuiltIn_Print_Titles_2">#REF!</definedName>
    <definedName name="Excel_BuiltIn_Print_Titles_2_1" localSheetId="4">(#REF!,#REF!)</definedName>
    <definedName name="Excel_BuiltIn_Print_Titles_2_1">(#REF!,#REF!)</definedName>
    <definedName name="Excel_BuiltIn_Print_Titles_2_1_1">#REF!</definedName>
    <definedName name="Excel_BuiltIn_Print_Titles_2_1_1_1">#REF!</definedName>
    <definedName name="Excel_BuiltIn_Print_Titles_2_1_1_1_10">#REF!</definedName>
    <definedName name="Excel_BuiltIn_Print_Titles_2_1_1_1_12">#REF!</definedName>
    <definedName name="Excel_BuiltIn_Print_Titles_2_1_1_1_3">#REF!</definedName>
    <definedName name="Excel_BuiltIn_Print_Titles_2_1_1_1_4">#REF!</definedName>
    <definedName name="Excel_BuiltIn_Print_Titles_2_1_1_1_5">#REF!</definedName>
    <definedName name="Excel_BuiltIn_Print_Titles_2_1_1_1_6">#REF!</definedName>
    <definedName name="Excel_BuiltIn_Print_Titles_2_1_1_1_7">#REF!</definedName>
    <definedName name="Excel_BuiltIn_Print_Titles_2_1_1_10">#REF!</definedName>
    <definedName name="Excel_BuiltIn_Print_Titles_2_1_1_12">#REF!</definedName>
    <definedName name="Excel_BuiltIn_Print_Titles_2_1_1_3">#REF!</definedName>
    <definedName name="Excel_BuiltIn_Print_Titles_2_1_1_4">#REF!</definedName>
    <definedName name="Excel_BuiltIn_Print_Titles_2_1_1_5">#REF!</definedName>
    <definedName name="Excel_BuiltIn_Print_Titles_2_1_1_6">#REF!</definedName>
    <definedName name="Excel_BuiltIn_Print_Titles_2_1_1_7">#REF!</definedName>
    <definedName name="Excel_BuiltIn_Print_Titles_2_1_10">#REF!</definedName>
    <definedName name="Excel_BuiltIn_Print_Titles_2_1_12">#REF!</definedName>
    <definedName name="Excel_BuiltIn_Print_Titles_2_1_3">#REF!</definedName>
    <definedName name="Excel_BuiltIn_Print_Titles_2_1_4">#REF!</definedName>
    <definedName name="Excel_BuiltIn_Print_Titles_2_1_5">#REF!</definedName>
    <definedName name="Excel_BuiltIn_Print_Titles_2_1_6">#REF!</definedName>
    <definedName name="Excel_BuiltIn_Print_Titles_2_1_7">#REF!</definedName>
    <definedName name="Excel_BuiltIn_Print_Titles_2_10">#REF!</definedName>
    <definedName name="Excel_BuiltIn_Print_Titles_2_12">#REF!</definedName>
    <definedName name="Excel_BuiltIn_Print_Titles_2_20">#REF!</definedName>
    <definedName name="Excel_BuiltIn_Print_Titles_2_3">#REF!</definedName>
    <definedName name="Excel_BuiltIn_Print_Titles_2_7">#REF!</definedName>
    <definedName name="Excel_BuiltIn_Print_Titles_2_7_10">#REF!</definedName>
    <definedName name="Excel_BuiltIn_Print_Titles_2_7_12">#REF!</definedName>
    <definedName name="Excel_BuiltIn_Print_Titles_2_7_3">#REF!</definedName>
    <definedName name="Excel_BuiltIn_Print_Titles_2_7_4">#REF!</definedName>
    <definedName name="Excel_BuiltIn_Print_Titles_2_7_5">#REF!</definedName>
    <definedName name="Excel_BuiltIn_Print_Titles_2_7_6">#REF!</definedName>
    <definedName name="Excel_BuiltIn_Print_Titles_2_7_7">#REF!</definedName>
    <definedName name="Excel_BuiltIn_Print_Titles_2_9">#REF!</definedName>
    <definedName name="Excel_BuiltIn_Print_Titles_20" localSheetId="4">#REF!</definedName>
    <definedName name="Excel_BuiltIn_Print_Titles_20">#REF!</definedName>
    <definedName name="Excel_BuiltIn_Print_Titles_20_1" localSheetId="4">#REF!</definedName>
    <definedName name="Excel_BuiltIn_Print_Titles_20_1">#REF!</definedName>
    <definedName name="Excel_BuiltIn_Print_Titles_20_1_16">#REF!</definedName>
    <definedName name="Excel_BuiltIn_Print_Titles_20_1_2">#REF!</definedName>
    <definedName name="Excel_BuiltIn_Print_Titles_20_1_27">#REF!</definedName>
    <definedName name="Excel_BuiltIn_Print_Titles_20_1_4">#REF!</definedName>
    <definedName name="Excel_BuiltIn_Print_Titles_3">[7]typetest!#REF!</definedName>
    <definedName name="Excel_BuiltIn_Print_Titles_3_1">#REF!</definedName>
    <definedName name="Excel_BuiltIn_Print_Titles_3_1_1" localSheetId="4">#REF!</definedName>
    <definedName name="Excel_BuiltIn_Print_Titles_3_1_1">#REF!</definedName>
    <definedName name="Excel_BuiltIn_Print_Titles_3_1_1_10">#REF!</definedName>
    <definedName name="Excel_BuiltIn_Print_Titles_3_1_1_12">#REF!</definedName>
    <definedName name="Excel_BuiltIn_Print_Titles_3_1_1_3">#REF!</definedName>
    <definedName name="Excel_BuiltIn_Print_Titles_3_1_1_4">#REF!</definedName>
    <definedName name="Excel_BuiltIn_Print_Titles_3_1_1_5">#REF!</definedName>
    <definedName name="Excel_BuiltIn_Print_Titles_3_1_1_6">#REF!</definedName>
    <definedName name="Excel_BuiltIn_Print_Titles_3_1_1_7">#REF!</definedName>
    <definedName name="Excel_BuiltIn_Print_Titles_3_1_1_9">#REF!</definedName>
    <definedName name="Excel_BuiltIn_Print_Titles_3_1_10">#REF!</definedName>
    <definedName name="Excel_BuiltIn_Print_Titles_3_1_12">#REF!</definedName>
    <definedName name="Excel_BuiltIn_Print_Titles_3_1_3">#REF!</definedName>
    <definedName name="Excel_BuiltIn_Print_Titles_3_1_4">#REF!</definedName>
    <definedName name="Excel_BuiltIn_Print_Titles_3_1_5">#REF!</definedName>
    <definedName name="Excel_BuiltIn_Print_Titles_3_1_6">#REF!</definedName>
    <definedName name="Excel_BuiltIn_Print_Titles_3_1_7">#REF!</definedName>
    <definedName name="Excel_BuiltIn_Print_Titles_3_1_9">#REF!</definedName>
    <definedName name="Excel_BuiltIn_Print_Titles_3_10">#REF!</definedName>
    <definedName name="Excel_BuiltIn_Print_Titles_3_12">#REF!</definedName>
    <definedName name="Excel_BuiltIn_Print_Titles_3_3">#REF!</definedName>
    <definedName name="Excel_BuiltIn_Print_Titles_3_4">#REF!</definedName>
    <definedName name="Excel_BuiltIn_Print_Titles_3_5">#REF!</definedName>
    <definedName name="Excel_BuiltIn_Print_Titles_3_6">#REF!</definedName>
    <definedName name="Excel_BuiltIn_Print_Titles_3_7">#REF!</definedName>
    <definedName name="Excel_BuiltIn_Print_Titles_3_7_10">#REF!</definedName>
    <definedName name="Excel_BuiltIn_Print_Titles_3_7_12">#REF!</definedName>
    <definedName name="Excel_BuiltIn_Print_Titles_3_7_3">#REF!</definedName>
    <definedName name="Excel_BuiltIn_Print_Titles_3_7_4">#REF!</definedName>
    <definedName name="Excel_BuiltIn_Print_Titles_3_7_5">#REF!</definedName>
    <definedName name="Excel_BuiltIn_Print_Titles_3_7_6">#REF!</definedName>
    <definedName name="Excel_BuiltIn_Print_Titles_3_7_7">#REF!</definedName>
    <definedName name="Excel_BuiltIn_Print_Titles_3_9">#REF!</definedName>
    <definedName name="Excel_BuiltIn_Print_Titles_4">#REF!</definedName>
    <definedName name="Excel_BuiltIn_Print_Titles_4_1" localSheetId="4">#REF!</definedName>
    <definedName name="Excel_BuiltIn_Print_Titles_4_1">#REF!</definedName>
    <definedName name="Excel_BuiltIn_Print_Titles_4_1_1" localSheetId="4">#REF!</definedName>
    <definedName name="Excel_BuiltIn_Print_Titles_4_1_1">#REF!</definedName>
    <definedName name="Excel_BuiltIn_Print_Titles_4_1_1_16">#REF!</definedName>
    <definedName name="Excel_BuiltIn_Print_Titles_4_1_1_2">#REF!</definedName>
    <definedName name="Excel_BuiltIn_Print_Titles_4_1_1_27">#REF!</definedName>
    <definedName name="Excel_BuiltIn_Print_Titles_4_1_1_4">#REF!</definedName>
    <definedName name="Excel_BuiltIn_Print_Titles_4_1_16">#REF!</definedName>
    <definedName name="Excel_BuiltIn_Print_Titles_4_1_2">#REF!</definedName>
    <definedName name="Excel_BuiltIn_Print_Titles_4_1_27">#REF!</definedName>
    <definedName name="Excel_BuiltIn_Print_Titles_4_1_4">#REF!</definedName>
    <definedName name="Excel_BuiltIn_Print_Titles_4_10">#REF!</definedName>
    <definedName name="Excel_BuiltIn_Print_Titles_4_12">#REF!</definedName>
    <definedName name="Excel_BuiltIn_Print_Titles_4_3">#REF!</definedName>
    <definedName name="Excel_BuiltIn_Print_Titles_4_4">#REF!</definedName>
    <definedName name="Excel_BuiltIn_Print_Titles_4_5">#REF!</definedName>
    <definedName name="Excel_BuiltIn_Print_Titles_4_6">#REF!</definedName>
    <definedName name="Excel_BuiltIn_Print_Titles_4_7">#REF!</definedName>
    <definedName name="Excel_BuiltIn_Print_Titles_4_9">#REF!</definedName>
    <definedName name="Excel_BuiltIn_Print_Titles_5">#REF!</definedName>
    <definedName name="Excel_BuiltIn_Print_Titles_5_1">#REF!</definedName>
    <definedName name="Excel_BuiltIn_Print_Titles_5_1_10">#REF!</definedName>
    <definedName name="Excel_BuiltIn_Print_Titles_5_1_12">#REF!</definedName>
    <definedName name="Excel_BuiltIn_Print_Titles_5_1_3">#REF!</definedName>
    <definedName name="Excel_BuiltIn_Print_Titles_5_1_4">#REF!</definedName>
    <definedName name="Excel_BuiltIn_Print_Titles_5_1_5">#REF!</definedName>
    <definedName name="Excel_BuiltIn_Print_Titles_5_1_6">#REF!</definedName>
    <definedName name="Excel_BuiltIn_Print_Titles_5_1_7">#REF!</definedName>
    <definedName name="Excel_BuiltIn_Print_Titles_5_10">#REF!</definedName>
    <definedName name="Excel_BuiltIn_Print_Titles_5_12">#REF!</definedName>
    <definedName name="Excel_BuiltIn_Print_Titles_5_3">#REF!</definedName>
    <definedName name="Excel_BuiltIn_Print_Titles_5_4">#REF!</definedName>
    <definedName name="Excel_BuiltIn_Print_Titles_5_4_10">#REF!</definedName>
    <definedName name="Excel_BuiltIn_Print_Titles_5_4_12">#REF!</definedName>
    <definedName name="Excel_BuiltIn_Print_Titles_5_4_3">#REF!</definedName>
    <definedName name="Excel_BuiltIn_Print_Titles_5_4_4">#REF!</definedName>
    <definedName name="Excel_BuiltIn_Print_Titles_5_4_5">#REF!</definedName>
    <definedName name="Excel_BuiltIn_Print_Titles_5_4_6">#REF!</definedName>
    <definedName name="Excel_BuiltIn_Print_Titles_5_4_7">#REF!</definedName>
    <definedName name="Excel_BuiltIn_Print_Titles_5_5">#REF!</definedName>
    <definedName name="Excel_BuiltIn_Print_Titles_5_6">#REF!</definedName>
    <definedName name="Excel_BuiltIn_Print_Titles_5_9">#REF!</definedName>
    <definedName name="Excel_BuiltIn_Print_Titles_6">#REF!</definedName>
    <definedName name="Excel_BuiltIn_Print_Titles_6_1">#REF!</definedName>
    <definedName name="Excel_BuiltIn_Print_Titles_6_10">#REF!</definedName>
    <definedName name="Excel_BuiltIn_Print_Titles_6_12">#REF!</definedName>
    <definedName name="Excel_BuiltIn_Print_Titles_6_3">#REF!</definedName>
    <definedName name="Excel_BuiltIn_Print_Titles_6_4">#REF!</definedName>
    <definedName name="Excel_BuiltIn_Print_Titles_6_5">#REF!</definedName>
    <definedName name="Excel_BuiltIn_Print_Titles_6_6">#REF!</definedName>
    <definedName name="Excel_BuiltIn_Print_Titles_6_7">#REF!</definedName>
    <definedName name="Excel_BuiltIn_Print_Titles_6_9">#REF!</definedName>
    <definedName name="Excel_BuiltIn_Print_Titles_8">#REF!</definedName>
    <definedName name="Excel_BuiltIn_Print_Titles_9">#REF!</definedName>
    <definedName name="Excel_BuiltIn_Print_Titles_9_16">#REF!</definedName>
    <definedName name="Excel_BuiltIn_Print_Titles_9_2">#REF!</definedName>
    <definedName name="Excel_BuiltIn_Print_Titles_9_27">#REF!</definedName>
    <definedName name="Excel_BuiltIn_Print_Titles_9_4">#REF!</definedName>
    <definedName name="Excel_BuiltIn_Recorder">#REF!</definedName>
    <definedName name="eXCEL123">#REF!</definedName>
    <definedName name="EXCHANGE" localSheetId="7" hidden="1">{"'subnets'!$A$1:$F$20"}</definedName>
    <definedName name="EXCHANGE" localSheetId="6" hidden="1">{"'subnets'!$A$1:$F$20"}</definedName>
    <definedName name="EXCHANGE" localSheetId="4" hidden="1">{"'subnets'!$A$1:$F$20"}</definedName>
    <definedName name="EXCHANGE" hidden="1">{"'subnets'!$A$1:$F$20"}</definedName>
    <definedName name="EXCHANGE_2" localSheetId="7" hidden="1">{"'subnets'!$A$1:$F$20"}</definedName>
    <definedName name="EXCHANGE_2" localSheetId="6" hidden="1">{"'subnets'!$A$1:$F$20"}</definedName>
    <definedName name="EXCHANGE_2" localSheetId="4" hidden="1">{"'subnets'!$A$1:$F$20"}</definedName>
    <definedName name="EXCHANGE_2" hidden="1">{"'subnets'!$A$1:$F$20"}</definedName>
    <definedName name="EXCHANGE_3" localSheetId="7" hidden="1">{"'subnets'!$A$1:$F$20"}</definedName>
    <definedName name="EXCHANGE_3" localSheetId="6" hidden="1">{"'subnets'!$A$1:$F$20"}</definedName>
    <definedName name="EXCHANGE_3" localSheetId="4" hidden="1">{"'subnets'!$A$1:$F$20"}</definedName>
    <definedName name="EXCHANGE_3" hidden="1">{"'subnets'!$A$1:$F$20"}</definedName>
    <definedName name="EXCHANGE_4" localSheetId="7" hidden="1">{"'subnets'!$A$1:$F$20"}</definedName>
    <definedName name="EXCHANGE_4" localSheetId="6" hidden="1">{"'subnets'!$A$1:$F$20"}</definedName>
    <definedName name="EXCHANGE_4" localSheetId="4" hidden="1">{"'subnets'!$A$1:$F$20"}</definedName>
    <definedName name="EXCHANGE_4" hidden="1">{"'subnets'!$A$1:$F$20"}</definedName>
    <definedName name="EXCHANGE_5" localSheetId="7" hidden="1">{"'subnets'!$A$1:$F$20"}</definedName>
    <definedName name="EXCHANGE_5" localSheetId="6" hidden="1">{"'subnets'!$A$1:$F$20"}</definedName>
    <definedName name="EXCHANGE_5" localSheetId="4" hidden="1">{"'subnets'!$A$1:$F$20"}</definedName>
    <definedName name="EXCHANGE_5" hidden="1">{"'subnets'!$A$1:$F$20"}</definedName>
    <definedName name="Exhibit" localSheetId="7" hidden="1">{#N/A,#N/A,FALSE,"New Depr Sch-150% DB";#N/A,#N/A,FALSE,"Cash Flows RLP";#N/A,#N/A,FALSE,"IRR";#N/A,#N/A,FALSE,"Proforma IS";#N/A,#N/A,FALSE,"Assumptions"}</definedName>
    <definedName name="Exhibit" localSheetId="6" hidden="1">{#N/A,#N/A,FALSE,"New Depr Sch-150% DB";#N/A,#N/A,FALSE,"Cash Flows RLP";#N/A,#N/A,FALSE,"IRR";#N/A,#N/A,FALSE,"Proforma IS";#N/A,#N/A,FALSE,"Assumptions"}</definedName>
    <definedName name="Exhibit" localSheetId="4" hidden="1">{#N/A,#N/A,FALSE,"New Depr Sch-150% DB";#N/A,#N/A,FALSE,"Cash Flows RLP";#N/A,#N/A,FALSE,"IRR";#N/A,#N/A,FALSE,"Proforma IS";#N/A,#N/A,FALSE,"Assumptions"}</definedName>
    <definedName name="Exhibit" hidden="1">{#N/A,#N/A,FALSE,"New Depr Sch-150% DB";#N/A,#N/A,FALSE,"Cash Flows RLP";#N/A,#N/A,FALSE,"IRR";#N/A,#N/A,FALSE,"Proforma IS";#N/A,#N/A,FALSE,"Assumptions"}</definedName>
    <definedName name="EXHT" hidden="1">15</definedName>
    <definedName name="EXIT">#REF!</definedName>
    <definedName name="ExItem">[80]Input!$K$131:$AE$131</definedName>
    <definedName name="ExpAdmDmy">[80]Input!$A$546:$IV$546</definedName>
    <definedName name="ExpensesCap">[80]Input!$K$558:$AE$558</definedName>
    <definedName name="EXPHEADS" localSheetId="4">#REF!</definedName>
    <definedName name="EXPHEADS">#REF!</definedName>
    <definedName name="ExpMfgDmy" hidden="1">[80]Input!$A$496:$IV$499</definedName>
    <definedName name="ExpPerDmy" hidden="1">[80]Input!$A$530:$IV$530</definedName>
    <definedName name="ExpPr">[80]Input!$K$310:$AE$310</definedName>
    <definedName name="ExpSaleDmy" hidden="1">[80]Input!$A$514:$IV$514</definedName>
    <definedName name="EXT" localSheetId="7" hidden="1">{#N/A,#N/A,TRUE,"일정"}</definedName>
    <definedName name="EXT" localSheetId="6" hidden="1">{#N/A,#N/A,TRUE,"일정"}</definedName>
    <definedName name="EXT" localSheetId="4" hidden="1">{#N/A,#N/A,TRUE,"일정"}</definedName>
    <definedName name="EXT" hidden="1">{#N/A,#N/A,TRUE,"일정"}</definedName>
    <definedName name="Ext_EP" localSheetId="7" hidden="1">{"'kpi2-1'!$E$4"}</definedName>
    <definedName name="Ext_EP" localSheetId="6" hidden="1">{"'kpi2-1'!$E$4"}</definedName>
    <definedName name="Ext_EP" localSheetId="4" hidden="1">{"'kpi2-1'!$E$4"}</definedName>
    <definedName name="Ext_EP" hidden="1">{"'kpi2-1'!$E$4"}</definedName>
    <definedName name="External">#REF!</definedName>
    <definedName name="Extra_Pay">#REF!</definedName>
    <definedName name="_xlnm.Extract" localSheetId="7">[117]SILICATE!#REF!</definedName>
    <definedName name="_xlnm.Extract" localSheetId="6">[117]SILICATE!#REF!</definedName>
    <definedName name="_xlnm.Extract">[117]SILICATE!#REF!</definedName>
    <definedName name="EXTT" localSheetId="7" hidden="1">{#N/A,#N/A,TRUE,"일정"}</definedName>
    <definedName name="EXTT" localSheetId="6" hidden="1">{#N/A,#N/A,TRUE,"일정"}</definedName>
    <definedName name="EXTT" localSheetId="4" hidden="1">{#N/A,#N/A,TRUE,"일정"}</definedName>
    <definedName name="EXTT" hidden="1">{#N/A,#N/A,TRUE,"일정"}</definedName>
    <definedName name="exwks">#REF!</definedName>
    <definedName name="F" localSheetId="7" hidden="1">{#N/A,#N/A,FALSE,"COMP"}</definedName>
    <definedName name="F" localSheetId="6" hidden="1">{#N/A,#N/A,FALSE,"COMP"}</definedName>
    <definedName name="F" localSheetId="4" hidden="1">{#N/A,#N/A,FALSE,"COMP"}</definedName>
    <definedName name="F" hidden="1">{#N/A,#N/A,FALSE,"COMP"}</definedName>
    <definedName name="F_1" localSheetId="7" hidden="1">{#N/A,#N/A,FALSE,"COMP"}</definedName>
    <definedName name="F_1" localSheetId="6" hidden="1">{#N/A,#N/A,FALSE,"COMP"}</definedName>
    <definedName name="F_1" localSheetId="4" hidden="1">{#N/A,#N/A,FALSE,"COMP"}</definedName>
    <definedName name="F_1" hidden="1">{#N/A,#N/A,FALSE,"COMP"}</definedName>
    <definedName name="F_2" localSheetId="7" hidden="1">{#N/A,#N/A,FALSE,"COMP"}</definedName>
    <definedName name="F_2" localSheetId="6" hidden="1">{#N/A,#N/A,FALSE,"COMP"}</definedName>
    <definedName name="F_2" localSheetId="4" hidden="1">{#N/A,#N/A,FALSE,"COMP"}</definedName>
    <definedName name="F_2" hidden="1">{#N/A,#N/A,FALSE,"COMP"}</definedName>
    <definedName name="F_AFLCFM1">[2]Sheet1!#REF!</definedName>
    <definedName name="F_AFLCFM2">[2]Sheet1!#REF!</definedName>
    <definedName name="F_AFLPEM3">[2]Sheet1!#REF!</definedName>
    <definedName name="F_AFLPEM4">[2]Sheet1!#REF!</definedName>
    <definedName name="F_AFLPEMb">[2]Sheet1!#REF!</definedName>
    <definedName name="F_AFLSD1">[2]Sheet1!#REF!</definedName>
    <definedName name="F_AFLSD2">[2]Sheet1!#REF!</definedName>
    <definedName name="F_BALANCE">[2]Sheet1!$M$52:$W$98</definedName>
    <definedName name="F_Book_value_per_share">[2]Sheet1!#REF!</definedName>
    <definedName name="f_capital">[2]Sheet1!$M$148:$W$180</definedName>
    <definedName name="F_CASH">[2]Sheet1!$M$182:$W$245</definedName>
    <definedName name="f_econ_profit">[2]Sheet1!$M$230:$W$245</definedName>
    <definedName name="F_FINANCE">[2]Sheet1!$M$287:$W$327</definedName>
    <definedName name="f_free_cash_flow">[2]Sheet1!$M$182:$W$228</definedName>
    <definedName name="F_INCOME">[2]Sheet1!$M$8:$W$42</definedName>
    <definedName name="F_INVEST">[2]Sheet1!$M$148:$W$180</definedName>
    <definedName name="f_manual">[2]Sheet1!$A$286</definedName>
    <definedName name="F_NOPLAT">[2]Sheet1!$M$100:$W$146</definedName>
    <definedName name="F_OPERATING">[2]Sheet1!$M$247:$W$283</definedName>
    <definedName name="f_ratios">[2]Sheet1!$M$247:$W$413</definedName>
    <definedName name="F_RESULTS">[2]Sheet1!$M$335:$W$378</definedName>
    <definedName name="f_roic">[2]Sheet1!$X$492:$BA$537</definedName>
    <definedName name="F_SUP_CALC">[2]Sheet1!$M$380:$W$412</definedName>
    <definedName name="f_valuation">[2]Sheet1!$A$414:$L$481</definedName>
    <definedName name="f2d" hidden="1">[153]bspl!#REF!</definedName>
    <definedName name="fa" localSheetId="7" hidden="1">{#N/A,#N/A,FALSE,"2"}</definedName>
    <definedName name="fa" localSheetId="6" hidden="1">{#N/A,#N/A,FALSE,"2"}</definedName>
    <definedName name="fa" localSheetId="4" hidden="1">{#N/A,#N/A,FALSE,"2"}</definedName>
    <definedName name="fa" hidden="1">{#N/A,#N/A,FALSE,"2"}</definedName>
    <definedName name="FA_SCHEDULE" localSheetId="7"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4"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bricatedTMT">#REF!</definedName>
    <definedName name="Fabrication_Production">'[132]Overview Linde Proc. CRP'!$B$34</definedName>
    <definedName name="Fac">[101]Key!$B$13</definedName>
    <definedName name="FaceVal" hidden="1">[80]Profile!$K$15:$AE$15</definedName>
    <definedName name="fadf">[154]Stock!$B$4</definedName>
    <definedName name="FAIncr">[80]CapEx!$K$32:$AE$32</definedName>
    <definedName name="Fair_Value" hidden="1">'[155]3A FA Record'!$CB:$CB</definedName>
    <definedName name="FAJUN" hidden="1">[156]Collection!#REF!</definedName>
    <definedName name="FAMERangeDJ_BALAL28" localSheetId="4">[2]Sheet1!#REF!</definedName>
    <definedName name="FAMERangeDJ_BALAL28">[2]Sheet1!#REF!</definedName>
    <definedName name="FAMERangeDJ_BALAM28" localSheetId="4">[2]Sheet1!#REF!</definedName>
    <definedName name="FAMERangeDJ_BALAM28">[2]Sheet1!#REF!</definedName>
    <definedName name="FAMERangeDJ_BALAN28" localSheetId="4">[2]Sheet1!#REF!</definedName>
    <definedName name="FAMERangeDJ_BALAN28">[2]Sheet1!#REF!</definedName>
    <definedName name="FAMERangeGCI_BALD62" localSheetId="4">[2]Sheet1!#REF!</definedName>
    <definedName name="FAMERangeGCI_BALD62">[2]Sheet1!#REF!</definedName>
    <definedName name="FAMERangeGCI_BALD63">[2]Sheet1!#REF!</definedName>
    <definedName name="FAMERangeKRI_BALAL99">[2]Sheet1!$U$93:$U$93</definedName>
    <definedName name="FAMERangeKRI_BALAM99">[2]Sheet1!$V$93:$V$93</definedName>
    <definedName name="FAMERangeKRI_BALAN99">[2]Sheet1!$W$93:$W$93</definedName>
    <definedName name="far">[2]Sheet1!$Z$208</definedName>
    <definedName name="FARedc">[80]CapEx!$K$43:$AE$43</definedName>
    <definedName name="fasasdg" localSheetId="7" hidden="1">{"'Directory'!$A$72:$E$91"}</definedName>
    <definedName name="fasasdg" localSheetId="6" hidden="1">{"'Directory'!$A$72:$E$91"}</definedName>
    <definedName name="fasasdg" localSheetId="4" hidden="1">{"'Directory'!$A$72:$E$91"}</definedName>
    <definedName name="fasasdg" hidden="1">{"'Directory'!$A$72:$E$91"}</definedName>
    <definedName name="fasd" localSheetId="7" hidden="1">{"'Directory'!$A$72:$E$91"}</definedName>
    <definedName name="fasd" localSheetId="6" hidden="1">{"'Directory'!$A$72:$E$91"}</definedName>
    <definedName name="fasd" localSheetId="4" hidden="1">{"'Directory'!$A$72:$E$91"}</definedName>
    <definedName name="fasd" hidden="1">{"'Directory'!$A$72:$E$91"}</definedName>
    <definedName name="fasdasdasd" localSheetId="7" hidden="1">{"'Directory'!$A$72:$E$91"}</definedName>
    <definedName name="fasdasdasd" localSheetId="6" hidden="1">{"'Directory'!$A$72:$E$91"}</definedName>
    <definedName name="fasdasdasd" localSheetId="4" hidden="1">{"'Directory'!$A$72:$E$91"}</definedName>
    <definedName name="fasdasdasd" hidden="1">{"'Directory'!$A$72:$E$91"}</definedName>
    <definedName name="fasdasdfad" localSheetId="7" hidden="1">{"'Directory'!$A$72:$E$91"}</definedName>
    <definedName name="fasdasdfad" localSheetId="6" hidden="1">{"'Directory'!$A$72:$E$91"}</definedName>
    <definedName name="fasdasdfad" localSheetId="4" hidden="1">{"'Directory'!$A$72:$E$91"}</definedName>
    <definedName name="fasdasdfad" hidden="1">{"'Directory'!$A$72:$E$91"}</definedName>
    <definedName name="fasdfad" localSheetId="7" hidden="1">{"'Directory'!$A$72:$E$91"}</definedName>
    <definedName name="fasdfad" localSheetId="6" hidden="1">{"'Directory'!$A$72:$E$91"}</definedName>
    <definedName name="fasdfad" localSheetId="4" hidden="1">{"'Directory'!$A$72:$E$91"}</definedName>
    <definedName name="fasdfad" hidden="1">{"'Directory'!$A$72:$E$91"}</definedName>
    <definedName name="fasdfasdasdf" localSheetId="7" hidden="1">{"'Directory'!$A$72:$E$91"}</definedName>
    <definedName name="fasdfasdasdf" localSheetId="6" hidden="1">{"'Directory'!$A$72:$E$91"}</definedName>
    <definedName name="fasdfasdasdf" localSheetId="4" hidden="1">{"'Directory'!$A$72:$E$91"}</definedName>
    <definedName name="fasdfasdasdf" hidden="1">{"'Directory'!$A$72:$E$91"}</definedName>
    <definedName name="fasdfasf" localSheetId="7" hidden="1">{"'Directory'!$A$72:$E$91"}</definedName>
    <definedName name="fasdfasf" localSheetId="6" hidden="1">{"'Directory'!$A$72:$E$91"}</definedName>
    <definedName name="fasdfasf" localSheetId="4" hidden="1">{"'Directory'!$A$72:$E$91"}</definedName>
    <definedName name="fasdfasf" hidden="1">{"'Directory'!$A$72:$E$91"}</definedName>
    <definedName name="fasdfsdfsegds" localSheetId="7" hidden="1">{#N/A,#N/A,FALSE,"PMTABB";#N/A,#N/A,FALSE,"PMTABB"}</definedName>
    <definedName name="fasdfsdfsegds" localSheetId="6" hidden="1">{#N/A,#N/A,FALSE,"PMTABB";#N/A,#N/A,FALSE,"PMTABB"}</definedName>
    <definedName name="fasdfsdfsegds" localSheetId="4" hidden="1">{#N/A,#N/A,FALSE,"PMTABB";#N/A,#N/A,FALSE,"PMTABB"}</definedName>
    <definedName name="fasdfsdfsegds" hidden="1">{#N/A,#N/A,FALSE,"PMTABB";#N/A,#N/A,FALSE,"PMTABB"}</definedName>
    <definedName name="FASer" hidden="1">[80]Profile!$BX$5:$BX$12</definedName>
    <definedName name="FBASE">[2]Sheet1!$AC$526:$AG$526</definedName>
    <definedName name="fbt"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localSheetId="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bt"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FCASHTAX">[2]Sheet1!$AC$514:$AG$514</definedName>
    <definedName name="fcd"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hk" localSheetId="7" hidden="1">{#N/A,#N/A,TRUE,"Front";#N/A,#N/A,TRUE,"Simple Letter";#N/A,#N/A,TRUE,"Inside";#N/A,#N/A,TRUE,"Contents";#N/A,#N/A,TRUE,"Basis";#N/A,#N/A,TRUE,"Inclusions";#N/A,#N/A,TRUE,"Exclusions";#N/A,#N/A,TRUE,"Areas";#N/A,#N/A,TRUE,"Summary";#N/A,#N/A,TRUE,"Detail"}</definedName>
    <definedName name="fchk" localSheetId="6" hidden="1">{#N/A,#N/A,TRUE,"Front";#N/A,#N/A,TRUE,"Simple Letter";#N/A,#N/A,TRUE,"Inside";#N/A,#N/A,TRUE,"Contents";#N/A,#N/A,TRUE,"Basis";#N/A,#N/A,TRUE,"Inclusions";#N/A,#N/A,TRUE,"Exclusions";#N/A,#N/A,TRUE,"Areas";#N/A,#N/A,TRUE,"Summary";#N/A,#N/A,TRUE,"Detail"}</definedName>
    <definedName name="fchk" localSheetId="4" hidden="1">{#N/A,#N/A,TRUE,"Front";#N/A,#N/A,TRUE,"Simple Letter";#N/A,#N/A,TRUE,"Inside";#N/A,#N/A,TRUE,"Contents";#N/A,#N/A,TRUE,"Basis";#N/A,#N/A,TRUE,"Inclusions";#N/A,#N/A,TRUE,"Exclusions";#N/A,#N/A,TRUE,"Areas";#N/A,#N/A,TRUE,"Summary";#N/A,#N/A,TRUE,"Detail"}</definedName>
    <definedName name="fchk" hidden="1">{#N/A,#N/A,TRUE,"Front";#N/A,#N/A,TRUE,"Simple Letter";#N/A,#N/A,TRUE,"Inside";#N/A,#N/A,TRUE,"Contents";#N/A,#N/A,TRUE,"Basis";#N/A,#N/A,TRUE,"Inclusions";#N/A,#N/A,TRUE,"Exclusions";#N/A,#N/A,TRUE,"Areas";#N/A,#N/A,TRUE,"Summary";#N/A,#N/A,TRUE,"Detail"}</definedName>
    <definedName name="fck">#REF!</definedName>
    <definedName name="FCode" hidden="1">#REF!</definedName>
    <definedName name="FCOGS">[2]Sheet1!$AC$505:$AG$505</definedName>
    <definedName name="FCONSTANT">[2]Sheet1!$AC$527:$AG$527</definedName>
    <definedName name="fcuk" localSheetId="7" hidden="1">{"by departments",#N/A,TRUE,"FORECAST";"cap_headcount",#N/A,TRUE,"FORECAST";"summary",#N/A,TRUE,"FORECAST"}</definedName>
    <definedName name="fcuk" localSheetId="6" hidden="1">{"by departments",#N/A,TRUE,"FORECAST";"cap_headcount",#N/A,TRUE,"FORECAST";"summary",#N/A,TRUE,"FORECAST"}</definedName>
    <definedName name="fcuk" localSheetId="4" hidden="1">{"by departments",#N/A,TRUE,"FORECAST";"cap_headcount",#N/A,TRUE,"FORECAST";"summary",#N/A,TRUE,"FORECAST"}</definedName>
    <definedName name="fcuk" hidden="1">{"by departments",#N/A,TRUE,"FORECAST";"cap_headcount",#N/A,TRUE,"FORECAST";"summary",#N/A,TRUE,"FORECAST"}</definedName>
    <definedName name="FD" localSheetId="7">[80]Debt!$K$143:$AE$143</definedName>
    <definedName name="FD" localSheetId="6">[80]Debt!$K$143:$AE$143</definedName>
    <definedName name="FD" localSheetId="4">[80]Debt!$K$143:$AE$143</definedName>
    <definedName name="fd" hidden="1">{"2",#N/A,FALSE,"Q1 03-04";"1",#N/A,FALSE,"Q1 03-04"}</definedName>
    <definedName name="fdasfasg" localSheetId="7" hidden="1">{"'Directory'!$A$72:$E$91"}</definedName>
    <definedName name="fdasfasg" localSheetId="6" hidden="1">{"'Directory'!$A$72:$E$91"}</definedName>
    <definedName name="fdasfasg" localSheetId="4" hidden="1">{"'Directory'!$A$72:$E$91"}</definedName>
    <definedName name="fdasfasg" hidden="1">{"'Directory'!$A$72:$E$91"}</definedName>
    <definedName name="fdd" localSheetId="7">City&amp;" "&amp;State</definedName>
    <definedName name="fdd" localSheetId="6">City&amp;" "&amp;State</definedName>
    <definedName name="fdd" localSheetId="4">City&amp;" "&amp;State</definedName>
    <definedName name="fdd">City&amp;" "&amp;State</definedName>
    <definedName name="FDEPRECIATION">[2]Sheet1!$AC$507:$AG$507</definedName>
    <definedName name="FDEPS">[80]Capital!$K$11:$AE$11</definedName>
    <definedName name="FDEqSh">[80]Capital!$K$10:$AE$10</definedName>
    <definedName name="fdf" hidden="1">'[28]DGP-2002'!#REF!</definedName>
    <definedName name="fdfd" hidden="1">"00Q3961-SUM"</definedName>
    <definedName name="fdfggbf" localSheetId="7" hidden="1">{"'I-1 and I-2'!$A$1:$G$190"}</definedName>
    <definedName name="fdfggbf" localSheetId="6" hidden="1">{"'I-1 and I-2'!$A$1:$G$190"}</definedName>
    <definedName name="fdfggbf" localSheetId="4" hidden="1">{"'I-1 and I-2'!$A$1:$G$190"}</definedName>
    <definedName name="fdfggbf" hidden="1">{"'I-1 and I-2'!$A$1:$G$190"}</definedName>
    <definedName name="fdfwegerger" localSheetId="7" hidden="1">{#N/A,#N/A,FALSE,"Cash Flows";#N/A,#N/A,FALSE,"Fixed Assets";#N/A,#N/A,FALSE,"Balance Sheet";#N/A,#N/A,FALSE,"P &amp; L"}</definedName>
    <definedName name="fdfwegerger" localSheetId="6" hidden="1">{#N/A,#N/A,FALSE,"Cash Flows";#N/A,#N/A,FALSE,"Fixed Assets";#N/A,#N/A,FALSE,"Balance Sheet";#N/A,#N/A,FALSE,"P &amp; L"}</definedName>
    <definedName name="fdfwegerger" localSheetId="4" hidden="1">{#N/A,#N/A,FALSE,"Cash Flows";#N/A,#N/A,FALSE,"Fixed Assets";#N/A,#N/A,FALSE,"Balance Sheet";#N/A,#N/A,FALSE,"P &amp; L"}</definedName>
    <definedName name="fdfwegerger" hidden="1">{#N/A,#N/A,FALSE,"Cash Flows";#N/A,#N/A,FALSE,"Fixed Assets";#N/A,#N/A,FALSE,"Balance Sheet";#N/A,#N/A,FALSE,"P &amp; L"}</definedName>
    <definedName name="fdgd" localSheetId="7" hidden="1">{#N/A,#N/A,TRUE,"Front";#N/A,#N/A,TRUE,"Simple Letter";#N/A,#N/A,TRUE,"Inside";#N/A,#N/A,TRUE,"Contents";#N/A,#N/A,TRUE,"Basis";#N/A,#N/A,TRUE,"Inclusions";#N/A,#N/A,TRUE,"Exclusions";#N/A,#N/A,TRUE,"Areas";#N/A,#N/A,TRUE,"Summary";#N/A,#N/A,TRUE,"Detail"}</definedName>
    <definedName name="fdgd" localSheetId="6" hidden="1">{#N/A,#N/A,TRUE,"Front";#N/A,#N/A,TRUE,"Simple Letter";#N/A,#N/A,TRUE,"Inside";#N/A,#N/A,TRUE,"Contents";#N/A,#N/A,TRUE,"Basis";#N/A,#N/A,TRUE,"Inclusions";#N/A,#N/A,TRUE,"Exclusions";#N/A,#N/A,TRUE,"Areas";#N/A,#N/A,TRUE,"Summary";#N/A,#N/A,TRUE,"Detail"}</definedName>
    <definedName name="fdgd" localSheetId="4" hidden="1">{#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r" localSheetId="7" hidden="1">{#N/A,#N/A,TRUE,"Front";#N/A,#N/A,TRUE,"Simple Letter";#N/A,#N/A,TRUE,"Inside";#N/A,#N/A,TRUE,"Contents";#N/A,#N/A,TRUE,"Basis";#N/A,#N/A,TRUE,"Inclusions";#N/A,#N/A,TRUE,"Exclusions";#N/A,#N/A,TRUE,"Areas";#N/A,#N/A,TRUE,"Summary";#N/A,#N/A,TRUE,"Detail"}</definedName>
    <definedName name="fdgdr" localSheetId="6" hidden="1">{#N/A,#N/A,TRUE,"Front";#N/A,#N/A,TRUE,"Simple Letter";#N/A,#N/A,TRUE,"Inside";#N/A,#N/A,TRUE,"Contents";#N/A,#N/A,TRUE,"Basis";#N/A,#N/A,TRUE,"Inclusions";#N/A,#N/A,TRUE,"Exclusions";#N/A,#N/A,TRUE,"Areas";#N/A,#N/A,TRUE,"Summary";#N/A,#N/A,TRUE,"Detail"}</definedName>
    <definedName name="fdgdr" localSheetId="4"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ＦＤＧＤＳＪ" localSheetId="7" hidden="1">{#N/A,#N/A,TRUE,"TMRSAMPLE";#N/A,#N/A,TRUE,"OPS";#N/A,#N/A,TRUE,"TMR"}</definedName>
    <definedName name="ＦＤＧＤＳＪ" localSheetId="6" hidden="1">{#N/A,#N/A,TRUE,"TMRSAMPLE";#N/A,#N/A,TRUE,"OPS";#N/A,#N/A,TRUE,"TMR"}</definedName>
    <definedName name="ＦＤＧＤＳＪ" localSheetId="4" hidden="1">{#N/A,#N/A,TRUE,"TMRSAMPLE";#N/A,#N/A,TRUE,"OPS";#N/A,#N/A,TRUE,"TMR"}</definedName>
    <definedName name="ＦＤＧＤＳＪ" hidden="1">{#N/A,#N/A,TRUE,"TMRSAMPLE";#N/A,#N/A,TRUE,"OPS";#N/A,#N/A,TRUE,"TMR"}</definedName>
    <definedName name="fdgf" localSheetId="7" hidden="1">{"2",#N/A,FALSE,"Q1 03-04";"1",#N/A,FALSE,"Q1 03-04"}</definedName>
    <definedName name="fdgf" localSheetId="6" hidden="1">{"2",#N/A,FALSE,"Q1 03-04";"1",#N/A,FALSE,"Q1 03-04"}</definedName>
    <definedName name="fdgf" localSheetId="4" hidden="1">{"2",#N/A,FALSE,"Q1 03-04";"1",#N/A,FALSE,"Q1 03-04"}</definedName>
    <definedName name="fdgf" hidden="1">{"2",#N/A,FALSE,"Q1 03-04";"1",#N/A,FALSE,"Q1 03-04"}</definedName>
    <definedName name="fdgfg">#REF!</definedName>
    <definedName name="FDGG" localSheetId="4" hidden="1">#REF!</definedName>
    <definedName name="FDGG" hidden="1">#REF!</definedName>
    <definedName name="FDGHREHK" localSheetId="7" hidden="1">{#N/A,#N/A,TRUE,"TMRSAMPLE";#N/A,#N/A,TRUE,"OPS";#N/A,#N/A,TRUE,"TMR"}</definedName>
    <definedName name="FDGHREHK" localSheetId="6" hidden="1">{#N/A,#N/A,TRUE,"TMRSAMPLE";#N/A,#N/A,TRUE,"OPS";#N/A,#N/A,TRUE,"TMR"}</definedName>
    <definedName name="FDGHREHK" localSheetId="4" hidden="1">{#N/A,#N/A,TRUE,"TMRSAMPLE";#N/A,#N/A,TRUE,"OPS";#N/A,#N/A,TRUE,"TMR"}</definedName>
    <definedName name="FDGHREHK" hidden="1">{#N/A,#N/A,TRUE,"TMRSAMPLE";#N/A,#N/A,TRUE,"OPS";#N/A,#N/A,TRUE,"TMR"}</definedName>
    <definedName name="fdgsd" localSheetId="7" hidden="1">{#N/A,#N/A,FALSE,"COMP"}</definedName>
    <definedName name="fdgsd" localSheetId="6" hidden="1">{#N/A,#N/A,FALSE,"COMP"}</definedName>
    <definedName name="fdgsd" localSheetId="4" hidden="1">{#N/A,#N/A,FALSE,"COMP"}</definedName>
    <definedName name="fdgsd" hidden="1">{#N/A,#N/A,FALSE,"COMP"}</definedName>
    <definedName name="ＦＤＨＨＨＧ" localSheetId="7" hidden="1">{#N/A,#N/A,TRUE,"TMRSAMPLE";#N/A,#N/A,TRUE,"OPS";#N/A,#N/A,TRUE,"TMR"}</definedName>
    <definedName name="ＦＤＨＨＨＧ" localSheetId="6" hidden="1">{#N/A,#N/A,TRUE,"TMRSAMPLE";#N/A,#N/A,TRUE,"OPS";#N/A,#N/A,TRUE,"TMR"}</definedName>
    <definedName name="ＦＤＨＨＨＧ" localSheetId="4" hidden="1">{#N/A,#N/A,TRUE,"TMRSAMPLE";#N/A,#N/A,TRUE,"OPS";#N/A,#N/A,TRUE,"TMR"}</definedName>
    <definedName name="ＦＤＨＨＨＧ" hidden="1">{#N/A,#N/A,TRUE,"TMRSAMPLE";#N/A,#N/A,TRUE,"OPS";#N/A,#N/A,TRUE,"TMR"}</definedName>
    <definedName name="fds" localSheetId="7" hidden="1">{"2",#N/A,FALSE,"Q1 03-04";"1",#N/A,FALSE,"Q1 03-04"}</definedName>
    <definedName name="fds" localSheetId="6" hidden="1">{"2",#N/A,FALSE,"Q1 03-04";"1",#N/A,FALSE,"Q1 03-04"}</definedName>
    <definedName name="fds" localSheetId="4" hidden="1">{"2",#N/A,FALSE,"Q1 03-04";"1",#N/A,FALSE,"Q1 03-04"}</definedName>
    <definedName name="fds" hidden="1">{"2",#N/A,FALSE,"Q1 03-04";"1",#N/A,FALSE,"Q1 03-04"}</definedName>
    <definedName name="fdsdf">#REF!</definedName>
    <definedName name="ＦＤＳＦだＧＨＨ" localSheetId="7" hidden="1">{#N/A,#N/A,TRUE,"TMRSAMPLE";#N/A,#N/A,TRUE,"OPS";#N/A,#N/A,TRUE,"TMR"}</definedName>
    <definedName name="ＦＤＳＦだＧＨＨ" localSheetId="6" hidden="1">{#N/A,#N/A,TRUE,"TMRSAMPLE";#N/A,#N/A,TRUE,"OPS";#N/A,#N/A,TRUE,"TMR"}</definedName>
    <definedName name="ＦＤＳＦだＧＨＨ" localSheetId="4" hidden="1">{#N/A,#N/A,TRUE,"TMRSAMPLE";#N/A,#N/A,TRUE,"OPS";#N/A,#N/A,TRUE,"TMR"}</definedName>
    <definedName name="ＦＤＳＦだＧＨＨ" hidden="1">{#N/A,#N/A,TRUE,"TMRSAMPLE";#N/A,#N/A,TRUE,"OPS";#N/A,#N/A,TRUE,"TMR"}</definedName>
    <definedName name="fdskj" localSheetId="7" hidden="1">{#N/A,#N/A,FALSE,"Model";#N/A,#N/A,FALSE,"Division"}</definedName>
    <definedName name="fdskj" localSheetId="6" hidden="1">{#N/A,#N/A,FALSE,"Model";#N/A,#N/A,FALSE,"Division"}</definedName>
    <definedName name="fdskj" localSheetId="4" hidden="1">{#N/A,#N/A,FALSE,"Model";#N/A,#N/A,FALSE,"Division"}</definedName>
    <definedName name="fdskj" hidden="1">{#N/A,#N/A,FALSE,"Model";#N/A,#N/A,FALSE,"Division"}</definedName>
    <definedName name="ＦＤＳＬＫＨＧＦＬＫ" localSheetId="7" hidden="1">{#N/A,#N/A,TRUE,"TMRSAMPLE";#N/A,#N/A,TRUE,"OPS";#N/A,#N/A,TRUE,"TMR"}</definedName>
    <definedName name="ＦＤＳＬＫＨＧＦＬＫ" localSheetId="6" hidden="1">{#N/A,#N/A,TRUE,"TMRSAMPLE";#N/A,#N/A,TRUE,"OPS";#N/A,#N/A,TRUE,"TMR"}</definedName>
    <definedName name="ＦＤＳＬＫＨＧＦＬＫ" localSheetId="4" hidden="1">{#N/A,#N/A,TRUE,"TMRSAMPLE";#N/A,#N/A,TRUE,"OPS";#N/A,#N/A,TRUE,"TMR"}</definedName>
    <definedName name="ＦＤＳＬＫＨＧＦＬＫ" hidden="1">{#N/A,#N/A,TRUE,"TMRSAMPLE";#N/A,#N/A,TRUE,"OPS";#N/A,#N/A,TRUE,"TMR"}</definedName>
    <definedName name="ＦＤさＧＦん" localSheetId="7" hidden="1">{#N/A,#N/A,TRUE,"TMRSAMPLE";#N/A,#N/A,TRUE,"OPS";#N/A,#N/A,TRUE,"TMR"}</definedName>
    <definedName name="ＦＤさＧＦん" localSheetId="6" hidden="1">{#N/A,#N/A,TRUE,"TMRSAMPLE";#N/A,#N/A,TRUE,"OPS";#N/A,#N/A,TRUE,"TMR"}</definedName>
    <definedName name="ＦＤさＧＦん" localSheetId="4" hidden="1">{#N/A,#N/A,TRUE,"TMRSAMPLE";#N/A,#N/A,TRUE,"OPS";#N/A,#N/A,TRUE,"TMR"}</definedName>
    <definedName name="ＦＤさＧＦん" hidden="1">{#N/A,#N/A,TRUE,"TMRSAMPLE";#N/A,#N/A,TRUE,"OPS";#N/A,#N/A,TRUE,"TMR"}</definedName>
    <definedName name="fe" localSheetId="7" hidden="1">{#N/A,#N/A,FALSE,"Layout GuV"}</definedName>
    <definedName name="fe" localSheetId="6" hidden="1">{#N/A,#N/A,FALSE,"Layout GuV"}</definedName>
    <definedName name="fe" localSheetId="4" hidden="1">{#N/A,#N/A,FALSE,"Layout GuV"}</definedName>
    <definedName name="fe" hidden="1">{#N/A,#N/A,FALSE,"Layout GuV"}</definedName>
    <definedName name="feb_qty_rev_3">#REF!</definedName>
    <definedName name="feb_rev4_qty">#REF!</definedName>
    <definedName name="February" localSheetId="7" hidden="1">{#N/A,#N/A,FALSE,"Income Branch ONLY"}</definedName>
    <definedName name="February" localSheetId="6" hidden="1">{#N/A,#N/A,FALSE,"Income Branch ONLY"}</definedName>
    <definedName name="February" localSheetId="4" hidden="1">{#N/A,#N/A,FALSE,"Income Branch ONLY"}</definedName>
    <definedName name="February" hidden="1">{#N/A,#N/A,FALSE,"Income Branch ONLY"}</definedName>
    <definedName name="February_1" localSheetId="7" hidden="1">{#N/A,#N/A,FALSE,"Income Branch ONLY"}</definedName>
    <definedName name="February_1" localSheetId="6" hidden="1">{#N/A,#N/A,FALSE,"Income Branch ONLY"}</definedName>
    <definedName name="February_1" localSheetId="4" hidden="1">{#N/A,#N/A,FALSE,"Income Branch ONLY"}</definedName>
    <definedName name="February_1" hidden="1">{#N/A,#N/A,FALSE,"Income Branch ONLY"}</definedName>
    <definedName name="fec" hidden="1">#REF!</definedName>
    <definedName name="Feeders">'[50]Lakshmi GF'!#REF!</definedName>
    <definedName name="feret" localSheetId="7" hidden="1">{#N/A,#N/A,FALSE,"FREE"}</definedName>
    <definedName name="feret" localSheetId="6" hidden="1">{#N/A,#N/A,FALSE,"FREE"}</definedName>
    <definedName name="feret" localSheetId="4" hidden="1">{#N/A,#N/A,FALSE,"FREE"}</definedName>
    <definedName name="feret" hidden="1">{#N/A,#N/A,FALSE,"FREE"}</definedName>
    <definedName name="fert" localSheetId="7" hidden="1">{"Graphic",#N/A,TRUE,"Graphic"}</definedName>
    <definedName name="fert" localSheetId="6" hidden="1">{"Graphic",#N/A,TRUE,"Graphic"}</definedName>
    <definedName name="fert" localSheetId="4" hidden="1">{"Graphic",#N/A,TRUE,"Graphic"}</definedName>
    <definedName name="fert" hidden="1">{"Graphic",#N/A,TRUE,"Graphic"}</definedName>
    <definedName name="few" localSheetId="7" hidden="1">{#N/A,#N/A,FALSE,"PMTABB";#N/A,#N/A,FALSE,"PMTABB"}</definedName>
    <definedName name="few" localSheetId="6" hidden="1">{#N/A,#N/A,FALSE,"PMTABB";#N/A,#N/A,FALSE,"PMTABB"}</definedName>
    <definedName name="few" localSheetId="4" hidden="1">{#N/A,#N/A,FALSE,"PMTABB";#N/A,#N/A,FALSE,"PMTABB"}</definedName>
    <definedName name="few" hidden="1">{#N/A,#N/A,FALSE,"PMTABB";#N/A,#N/A,FALSE,"PMTABB"}</definedName>
    <definedName name="fewrferf" localSheetId="7" hidden="1">{"'I-1 and I-2'!$A$1:$G$190"}</definedName>
    <definedName name="fewrferf" localSheetId="6" hidden="1">{"'I-1 and I-2'!$A$1:$G$190"}</definedName>
    <definedName name="fewrferf" localSheetId="4" hidden="1">{"'I-1 and I-2'!$A$1:$G$190"}</definedName>
    <definedName name="fewrferf" hidden="1">{"'I-1 and I-2'!$A$1:$G$190"}</definedName>
    <definedName name="fewt" localSheetId="7" hidden="1">{#N/A,#N/A,FALSE,"EW"}</definedName>
    <definedName name="fewt" localSheetId="6" hidden="1">{#N/A,#N/A,FALSE,"EW"}</definedName>
    <definedName name="fewt" localSheetId="4" hidden="1">{#N/A,#N/A,FALSE,"EW"}</definedName>
    <definedName name="fewt" hidden="1">{#N/A,#N/A,FALSE,"EW"}</definedName>
    <definedName name="ff" localSheetId="7" hidden="1">{#N/A,#N/A,FALSE,"SUMMARY";#N/A,#N/A,FALSE,"TECHNOLOGY";#N/A,#N/A,FALSE,"YEAR2000";#N/A,#N/A,FALSE,"GENERAL SERVICES";#N/A,#N/A,FALSE,"PROD MANAGE";#N/A,#N/A,FALSE,"BOG";#N/A,#N/A,FALSE,"PROT CONT";#N/A,#N/A,FALSE,"INVEST COMP"}</definedName>
    <definedName name="ff" localSheetId="6" hidden="1">{#N/A,#N/A,FALSE,"SUMMARY";#N/A,#N/A,FALSE,"TECHNOLOGY";#N/A,#N/A,FALSE,"YEAR2000";#N/A,#N/A,FALSE,"GENERAL SERVICES";#N/A,#N/A,FALSE,"PROD MANAGE";#N/A,#N/A,FALSE,"BOG";#N/A,#N/A,FALSE,"PROT CONT";#N/A,#N/A,FALSE,"INVEST COMP"}</definedName>
    <definedName name="ff" localSheetId="4" hidden="1">{#N/A,#N/A,FALSE,"SUMMARY";#N/A,#N/A,FALSE,"TECHNOLOGY";#N/A,#N/A,FALSE,"YEAR2000";#N/A,#N/A,FALSE,"GENERAL SERVICES";#N/A,#N/A,FALSE,"PROD MANAGE";#N/A,#N/A,FALSE,"BOG";#N/A,#N/A,FALSE,"PROT CONT";#N/A,#N/A,FALSE,"INVEST COMP"}</definedName>
    <definedName name="ff" hidden="1">{#N/A,#N/A,FALSE,"SUMMARY";#N/A,#N/A,FALSE,"TECHNOLOGY";#N/A,#N/A,FALSE,"YEAR2000";#N/A,#N/A,FALSE,"GENERAL SERVICES";#N/A,#N/A,FALSE,"PROD MANAGE";#N/A,#N/A,FALSE,"BOG";#N/A,#N/A,FALSE,"PROT CONT";#N/A,#N/A,FALSE,"INVEST COMP"}</definedName>
    <definedName name="ff_10">#REF!</definedName>
    <definedName name="ff_12">#REF!</definedName>
    <definedName name="ff_3">#REF!</definedName>
    <definedName name="ff_4">#REF!</definedName>
    <definedName name="ff_5">#REF!</definedName>
    <definedName name="ff_6">#REF!</definedName>
    <definedName name="ff_7">#REF!</definedName>
    <definedName name="ff_9">#REF!</definedName>
    <definedName name="ffefe" localSheetId="7" hidden="1">{"adj95mult",#N/A,FALSE,"COMPCO";"adj95est",#N/A,FALSE,"COMPCO"}</definedName>
    <definedName name="ffefe" localSheetId="6" hidden="1">{"adj95mult",#N/A,FALSE,"COMPCO";"adj95est",#N/A,FALSE,"COMPCO"}</definedName>
    <definedName name="ffefe" localSheetId="4" hidden="1">{"adj95mult",#N/A,FALSE,"COMPCO";"adj95est",#N/A,FALSE,"COMPCO"}</definedName>
    <definedName name="ffefe" hidden="1">{"adj95mult",#N/A,FALSE,"COMPCO";"adj95est",#N/A,FALSE,"COMPCO"}</definedName>
    <definedName name="FFF" localSheetId="7" hidden="1">{#N/A,#N/A,FALSE,"2014-app";#N/A,#N/A,FALSE,"2014-red";#N/A,#N/A,FALSE,"2014-fee";#N/A,#N/A,FALSE,"2030";#N/A,#N/A,FALSE,"2048";#N/A,#N/A,FALSE,"2360"}</definedName>
    <definedName name="FFF" localSheetId="6" hidden="1">{#N/A,#N/A,FALSE,"2014-app";#N/A,#N/A,FALSE,"2014-red";#N/A,#N/A,FALSE,"2014-fee";#N/A,#N/A,FALSE,"2030";#N/A,#N/A,FALSE,"2048";#N/A,#N/A,FALSE,"2360"}</definedName>
    <definedName name="FFF" localSheetId="4" hidden="1">{#N/A,#N/A,FALSE,"2014-app";#N/A,#N/A,FALSE,"2014-red";#N/A,#N/A,FALSE,"2014-fee";#N/A,#N/A,FALSE,"2030";#N/A,#N/A,FALSE,"2048";#N/A,#N/A,FALSE,"2360"}</definedName>
    <definedName name="FFF" hidden="1">{#N/A,#N/A,FALSE,"2014-app";#N/A,#N/A,FALSE,"2014-red";#N/A,#N/A,FALSE,"2014-fee";#N/A,#N/A,FALSE,"2030";#N/A,#N/A,FALSE,"2048";#N/A,#N/A,FALSE,"2360"}</definedName>
    <definedName name="FFF_1" localSheetId="7" hidden="1">{#N/A,#N/A,FALSE,"2014-app";#N/A,#N/A,FALSE,"2014-red";#N/A,#N/A,FALSE,"2014-fee";#N/A,#N/A,FALSE,"2030";#N/A,#N/A,FALSE,"2048";#N/A,#N/A,FALSE,"2360"}</definedName>
    <definedName name="FFF_1" localSheetId="6" hidden="1">{#N/A,#N/A,FALSE,"2014-app";#N/A,#N/A,FALSE,"2014-red";#N/A,#N/A,FALSE,"2014-fee";#N/A,#N/A,FALSE,"2030";#N/A,#N/A,FALSE,"2048";#N/A,#N/A,FALSE,"2360"}</definedName>
    <definedName name="FFF_1" localSheetId="4" hidden="1">{#N/A,#N/A,FALSE,"2014-app";#N/A,#N/A,FALSE,"2014-red";#N/A,#N/A,FALSE,"2014-fee";#N/A,#N/A,FALSE,"2030";#N/A,#N/A,FALSE,"2048";#N/A,#N/A,FALSE,"2360"}</definedName>
    <definedName name="FFF_1" hidden="1">{#N/A,#N/A,FALSE,"2014-app";#N/A,#N/A,FALSE,"2014-red";#N/A,#N/A,FALSE,"2014-fee";#N/A,#N/A,FALSE,"2030";#N/A,#N/A,FALSE,"2048";#N/A,#N/A,FALSE,"2360"}</definedName>
    <definedName name="ffff" hidden="1">'[157]TRIAL BALANCE'!#REF!</definedName>
    <definedName name="ffffff" localSheetId="7" hidden="1">{#N/A,#N/A,FALSE,"Provisions"}</definedName>
    <definedName name="ffffff" localSheetId="6" hidden="1">{#N/A,#N/A,FALSE,"Provisions"}</definedName>
    <definedName name="ffffff" localSheetId="4" hidden="1">{#N/A,#N/A,FALSE,"Provisions"}</definedName>
    <definedName name="ffffff" hidden="1">{#N/A,#N/A,FALSE,"Provisions"}</definedName>
    <definedName name="ffffff_1" localSheetId="7" hidden="1">{#N/A,#N/A,FALSE,"Provisions"}</definedName>
    <definedName name="ffffff_1" localSheetId="6" hidden="1">{#N/A,#N/A,FALSE,"Provisions"}</definedName>
    <definedName name="ffffff_1" localSheetId="4" hidden="1">{#N/A,#N/A,FALSE,"Provisions"}</definedName>
    <definedName name="ffffff_1" hidden="1">{#N/A,#N/A,FALSE,"Provisions"}</definedName>
    <definedName name="FFINANCE">[2]Sheet1!$M$287</definedName>
    <definedName name="ffjfjfjfjfj">"#REF!"</definedName>
    <definedName name="ＦＦＬＫＨＧＦＬ" localSheetId="7" hidden="1">{#N/A,#N/A,TRUE,"TMRSAMPLE";#N/A,#N/A,TRUE,"OPS";#N/A,#N/A,TRUE,"TMR"}</definedName>
    <definedName name="ＦＦＬＫＨＧＦＬ" localSheetId="6" hidden="1">{#N/A,#N/A,TRUE,"TMRSAMPLE";#N/A,#N/A,TRUE,"OPS";#N/A,#N/A,TRUE,"TMR"}</definedName>
    <definedName name="ＦＦＬＫＨＧＦＬ" localSheetId="4" hidden="1">{#N/A,#N/A,TRUE,"TMRSAMPLE";#N/A,#N/A,TRUE,"OPS";#N/A,#N/A,TRUE,"TMR"}</definedName>
    <definedName name="ＦＦＬＫＨＧＦＬ" hidden="1">{#N/A,#N/A,TRUE,"TMRSAMPLE";#N/A,#N/A,TRUE,"OPS";#N/A,#N/A,TRUE,"TMR"}</definedName>
    <definedName name="FFWW" localSheetId="7" hidden="1">{#N/A,#N/A,TRUE,"Front";#N/A,#N/A,TRUE,"Simple Letter";#N/A,#N/A,TRUE,"Inside";#N/A,#N/A,TRUE,"Contents";#N/A,#N/A,TRUE,"Basis";#N/A,#N/A,TRUE,"Inclusions";#N/A,#N/A,TRUE,"Exclusions";#N/A,#N/A,TRUE,"Areas";#N/A,#N/A,TRUE,"Summary";#N/A,#N/A,TRUE,"Detail"}</definedName>
    <definedName name="FFWW" localSheetId="6" hidden="1">{#N/A,#N/A,TRUE,"Front";#N/A,#N/A,TRUE,"Simple Letter";#N/A,#N/A,TRUE,"Inside";#N/A,#N/A,TRUE,"Contents";#N/A,#N/A,TRUE,"Basis";#N/A,#N/A,TRUE,"Inclusions";#N/A,#N/A,TRUE,"Exclusions";#N/A,#N/A,TRUE,"Areas";#N/A,#N/A,TRUE,"Summary";#N/A,#N/A,TRUE,"Detail"}</definedName>
    <definedName name="FFWW" localSheetId="4" hidden="1">{#N/A,#N/A,TRUE,"Front";#N/A,#N/A,TRUE,"Simple Letter";#N/A,#N/A,TRUE,"Inside";#N/A,#N/A,TRUE,"Contents";#N/A,#N/A,TRUE,"Basis";#N/A,#N/A,TRUE,"Inclusions";#N/A,#N/A,TRUE,"Exclusions";#N/A,#N/A,TRUE,"Areas";#N/A,#N/A,TRUE,"Summary";#N/A,#N/A,TRUE,"Detail"}</definedName>
    <definedName name="FFWW" hidden="1">{#N/A,#N/A,TRUE,"Front";#N/A,#N/A,TRUE,"Simple Letter";#N/A,#N/A,TRUE,"Inside";#N/A,#N/A,TRUE,"Contents";#N/A,#N/A,TRUE,"Basis";#N/A,#N/A,TRUE,"Inclusions";#N/A,#N/A,TRUE,"Exclusions";#N/A,#N/A,TRUE,"Areas";#N/A,#N/A,TRUE,"Summary";#N/A,#N/A,TRUE,"Detail"}</definedName>
    <definedName name="ffy" localSheetId="7" hidden="1">{#N/A,#N/A,FALSE,"FY97";#N/A,#N/A,FALSE,"FY98";#N/A,#N/A,FALSE,"FY99";#N/A,#N/A,FALSE,"FY00";#N/A,#N/A,FALSE,"FY01"}</definedName>
    <definedName name="ffy" localSheetId="6" hidden="1">{#N/A,#N/A,FALSE,"FY97";#N/A,#N/A,FALSE,"FY98";#N/A,#N/A,FALSE,"FY99";#N/A,#N/A,FALSE,"FY00";#N/A,#N/A,FALSE,"FY01"}</definedName>
    <definedName name="ffy" localSheetId="4" hidden="1">{#N/A,#N/A,FALSE,"FY97";#N/A,#N/A,FALSE,"FY98";#N/A,#N/A,FALSE,"FY99";#N/A,#N/A,FALSE,"FY00";#N/A,#N/A,FALSE,"FY01"}</definedName>
    <definedName name="ffy" hidden="1">{#N/A,#N/A,FALSE,"FY97";#N/A,#N/A,FALSE,"FY98";#N/A,#N/A,FALSE,"FY99";#N/A,#N/A,FALSE,"FY00";#N/A,#N/A,FALSE,"FY01"}</definedName>
    <definedName name="FG" hidden="1">[158]EXPENSES!#REF!</definedName>
    <definedName name="fgb">#REF!</definedName>
    <definedName name="fgb_10">#REF!</definedName>
    <definedName name="fgb_12">#REF!</definedName>
    <definedName name="fgb_3">#REF!</definedName>
    <definedName name="fgb_4">#REF!</definedName>
    <definedName name="fgb_5">#REF!</definedName>
    <definedName name="fgb_6">#REF!</definedName>
    <definedName name="fgb_7">#REF!</definedName>
    <definedName name="fgcfgy" localSheetId="4">#REF!</definedName>
    <definedName name="fgcfgy">#REF!</definedName>
    <definedName name="fgdg" localSheetId="7" hidden="1">{"2",#N/A,FALSE,"Q1 03-04";"1",#N/A,FALSE,"Q1 03-04"}</definedName>
    <definedName name="fgdg" localSheetId="6" hidden="1">{"2",#N/A,FALSE,"Q1 03-04";"1",#N/A,FALSE,"Q1 03-04"}</definedName>
    <definedName name="fgdg" localSheetId="4" hidden="1">{"2",#N/A,FALSE,"Q1 03-04";"1",#N/A,FALSE,"Q1 03-04"}</definedName>
    <definedName name="fgdg" hidden="1">{"2",#N/A,FALSE,"Q1 03-04";"1",#N/A,FALSE,"Q1 03-04"}</definedName>
    <definedName name="fgf" localSheetId="7" hidden="1">{#N/A,#N/A,FALSE,"Proj.Cost &amp; Means of Fin."}</definedName>
    <definedName name="fgf" localSheetId="6" hidden="1">{#N/A,#N/A,FALSE,"Proj.Cost &amp; Means of Fin."}</definedName>
    <definedName name="fgf" localSheetId="4" hidden="1">{#N/A,#N/A,FALSE,"Proj.Cost &amp; Means of Fin."}</definedName>
    <definedName name="fgf" hidden="1">{#N/A,#N/A,FALSE,"Proj.Cost &amp; Means of Fin."}</definedName>
    <definedName name="fgfdg" localSheetId="7" hidden="1">{"2",#N/A,FALSE,"Q1 03-04";"1",#N/A,FALSE,"Q1 03-04"}</definedName>
    <definedName name="fgfdg" localSheetId="6" hidden="1">{"2",#N/A,FALSE,"Q1 03-04";"1",#N/A,FALSE,"Q1 03-04"}</definedName>
    <definedName name="fgfdg" localSheetId="4" hidden="1">{"2",#N/A,FALSE,"Q1 03-04";"1",#N/A,FALSE,"Q1 03-04"}</definedName>
    <definedName name="fgfdg" hidden="1">{"2",#N/A,FALSE,"Q1 03-04";"1",#N/A,FALSE,"Q1 03-04"}</definedName>
    <definedName name="fgg" localSheetId="7">City&amp;" "&amp;State</definedName>
    <definedName name="fgg" localSheetId="6">City&amp;" "&amp;State</definedName>
    <definedName name="fgg" localSheetId="4">City&amp;" "&amp;State</definedName>
    <definedName name="fgg">City&amp;" "&amp;State</definedName>
    <definedName name="FGHFDH"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localSheetId="7" hidden="1">{#N/A,#N/A,FALSE,"PGW"}</definedName>
    <definedName name="FGHFH" localSheetId="6" hidden="1">{#N/A,#N/A,FALSE,"PGW"}</definedName>
    <definedName name="FGHFH" localSheetId="4" hidden="1">{#N/A,#N/A,FALSE,"PGW"}</definedName>
    <definedName name="FGHFH" hidden="1">{#N/A,#N/A,FALSE,"PGW"}</definedName>
    <definedName name="FGROWTH">[2]Sheet1!$AC$525:$AG$525</definedName>
    <definedName name="fgs" localSheetId="7" hidden="1">{#N/A,#N/A,FALSE,"COMP"}</definedName>
    <definedName name="fgs" localSheetId="6" hidden="1">{#N/A,#N/A,FALSE,"COMP"}</definedName>
    <definedName name="fgs" localSheetId="4" hidden="1">{#N/A,#N/A,FALSE,"COMP"}</definedName>
    <definedName name="fgs" hidden="1">{#N/A,#N/A,FALSE,"COMP"}</definedName>
    <definedName name="fgsg" localSheetId="7" hidden="1">{"consolidated",#N/A,FALSE,"Sheet1";"cms",#N/A,FALSE,"Sheet1";"fse",#N/A,FALSE,"Sheet1"}</definedName>
    <definedName name="fgsg" localSheetId="6" hidden="1">{"consolidated",#N/A,FALSE,"Sheet1";"cms",#N/A,FALSE,"Sheet1";"fse",#N/A,FALSE,"Sheet1"}</definedName>
    <definedName name="fgsg" localSheetId="4" hidden="1">{"consolidated",#N/A,FALSE,"Sheet1";"cms",#N/A,FALSE,"Sheet1";"fse",#N/A,FALSE,"Sheet1"}</definedName>
    <definedName name="fgsg" hidden="1">{"consolidated",#N/A,FALSE,"Sheet1";"cms",#N/A,FALSE,"Sheet1";"fse",#N/A,FALSE,"Sheet1"}</definedName>
    <definedName name="FGVDFG" localSheetId="7" hidden="1">{#N/A,#N/A,FALSE,"Staffnos &amp; cost"}</definedName>
    <definedName name="FGVDFG" localSheetId="6" hidden="1">{#N/A,#N/A,FALSE,"Staffnos &amp; cost"}</definedName>
    <definedName name="FGVDFG" localSheetId="4" hidden="1">{#N/A,#N/A,FALSE,"Staffnos &amp; cost"}</definedName>
    <definedName name="FGVDFG" hidden="1">{#N/A,#N/A,FALSE,"Staffnos &amp; cost"}</definedName>
    <definedName name="fhg" localSheetId="7" hidden="1">{#N/A,#N/A,TRUE,"TMRSAMPLE";#N/A,#N/A,TRUE,"OPS";#N/A,#N/A,TRUE,"TMR"}</definedName>
    <definedName name="fhg" localSheetId="6" hidden="1">{#N/A,#N/A,TRUE,"TMRSAMPLE";#N/A,#N/A,TRUE,"OPS";#N/A,#N/A,TRUE,"TMR"}</definedName>
    <definedName name="fhg" localSheetId="4" hidden="1">{#N/A,#N/A,TRUE,"TMRSAMPLE";#N/A,#N/A,TRUE,"OPS";#N/A,#N/A,TRUE,"TMR"}</definedName>
    <definedName name="fhg" hidden="1">{#N/A,#N/A,TRUE,"TMRSAMPLE";#N/A,#N/A,TRUE,"OPS";#N/A,#N/A,TRUE,"TMR"}</definedName>
    <definedName name="fhgdf" localSheetId="7" hidden="1">{"2",#N/A,FALSE,"Q1 03-04";"1",#N/A,FALSE,"Q1 03-04"}</definedName>
    <definedName name="fhgdf" localSheetId="6" hidden="1">{"2",#N/A,FALSE,"Q1 03-04";"1",#N/A,FALSE,"Q1 03-04"}</definedName>
    <definedName name="fhgdf" localSheetId="4" hidden="1">{"2",#N/A,FALSE,"Q1 03-04";"1",#N/A,FALSE,"Q1 03-04"}</definedName>
    <definedName name="fhgdf" hidden="1">{"2",#N/A,FALSE,"Q1 03-04";"1",#N/A,FALSE,"Q1 03-04"}</definedName>
    <definedName name="FHJFJF"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 localSheetId="7" hidden="1">{#N/A,#N/A,FALSE,"COMP"}</definedName>
    <definedName name="FI" localSheetId="6" hidden="1">{#N/A,#N/A,FALSE,"COMP"}</definedName>
    <definedName name="FI" localSheetId="4" hidden="1">{#N/A,#N/A,FALSE,"COMP"}</definedName>
    <definedName name="FI" hidden="1">{#N/A,#N/A,FALSE,"COMP"}</definedName>
    <definedName name="FI_1" localSheetId="7" hidden="1">{#N/A,#N/A,FALSE,"COMP"}</definedName>
    <definedName name="FI_1" localSheetId="6" hidden="1">{#N/A,#N/A,FALSE,"COMP"}</definedName>
    <definedName name="FI_1" localSheetId="4" hidden="1">{#N/A,#N/A,FALSE,"COMP"}</definedName>
    <definedName name="FI_1" hidden="1">{#N/A,#N/A,FALSE,"COMP"}</definedName>
    <definedName name="FI_2" localSheetId="7" hidden="1">{#N/A,#N/A,FALSE,"COMP"}</definedName>
    <definedName name="FI_2" localSheetId="6" hidden="1">{#N/A,#N/A,FALSE,"COMP"}</definedName>
    <definedName name="FI_2" localSheetId="4" hidden="1">{#N/A,#N/A,FALSE,"COMP"}</definedName>
    <definedName name="FI_2" hidden="1">{#N/A,#N/A,FALSE,"COMP"}</definedName>
    <definedName name="fid">#REF!</definedName>
    <definedName name="fifb">#REF!</definedName>
    <definedName name="fil">#REF!</definedName>
    <definedName name="FILE">[2]Sheet1!$D$527</definedName>
    <definedName name="FileDirectory">[82]Control!$B$7</definedName>
    <definedName name="fill" localSheetId="4" hidden="1">'[28]DGP-2002'!#REF!</definedName>
    <definedName name="fill" hidden="1">'[28]DGP-2002'!#REF!</definedName>
    <definedName name="fin"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 localSheetId="7" hidden="1">{"2",#N/A,FALSE,"Q1 03-04";"1",#N/A,FALSE,"Q1 03-04"}</definedName>
    <definedName name="Fina" localSheetId="6" hidden="1">{"2",#N/A,FALSE,"Q1 03-04";"1",#N/A,FALSE,"Q1 03-04"}</definedName>
    <definedName name="Fina" localSheetId="4" hidden="1">{"2",#N/A,FALSE,"Q1 03-04";"1",#N/A,FALSE,"Q1 03-04"}</definedName>
    <definedName name="Fina" hidden="1">{"2",#N/A,FALSE,"Q1 03-04";"1",#N/A,FALSE,"Q1 03-04"}</definedName>
    <definedName name="Final"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final1" localSheetId="7"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localSheetId="6"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localSheetId="4"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l1"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NANCE">[2]Sheet1!$C$287:$L$327</definedName>
    <definedName name="FINCREASED">[2]Sheet1!$AC$528:$AG$528</definedName>
    <definedName name="FINETOTHER">[2]Sheet1!$AC$523:$AG$523</definedName>
    <definedName name="FINETPPE">[2]Sheet1!$AC$522:$AG$522</definedName>
    <definedName name="FinInc">[80]Input!$K$125:$AE$125</definedName>
    <definedName name="FinInd">[80]Input!$AC$127</definedName>
    <definedName name="FINTENSITY">[2]Sheet1!$AC$524:$AG$524</definedName>
    <definedName name="FINVESTMENT">[2]Sheet1!$AC$530:$AG$530</definedName>
    <definedName name="FINVESTYEARS">[2]Sheet1!$AC$520:$AG$520</definedName>
    <definedName name="FIT">#REF!</definedName>
    <definedName name="FITE">[79]Dbase!$AN$5</definedName>
    <definedName name="fiw">#REF!</definedName>
    <definedName name="FIWORKING">[2]Sheet1!$AC$521:$AG$521</definedName>
    <definedName name="Fixed">[159]cashflow!#REF!</definedName>
    <definedName name="FixedAssets" localSheetId="7"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4"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xp">[80]Formats!$K$141:$AE$141</definedName>
    <definedName name="fjf" localSheetId="7" hidden="1">{"'SGYTYPE'!$A$1:$S$41","'SGYTYPE'!$A$1:$S$41"}</definedName>
    <definedName name="fjf" localSheetId="6" hidden="1">{"'SGYTYPE'!$A$1:$S$41","'SGYTYPE'!$A$1:$S$41"}</definedName>
    <definedName name="fjf" localSheetId="4" hidden="1">{"'SGYTYPE'!$A$1:$S$41","'SGYTYPE'!$A$1:$S$41"}</definedName>
    <definedName name="fjf" hidden="1">{"'SGYTYPE'!$A$1:$S$41","'SGYTYPE'!$A$1:$S$41"}</definedName>
    <definedName name="fkfkkfkkf">"#REF!"</definedName>
    <definedName name="ＦＫＨＧふぁ" localSheetId="7" hidden="1">{#N/A,#N/A,TRUE,"TMRSAMPLE";#N/A,#N/A,TRUE,"OPS";#N/A,#N/A,TRUE,"TMR"}</definedName>
    <definedName name="ＦＫＨＧふぁ" localSheetId="6" hidden="1">{#N/A,#N/A,TRUE,"TMRSAMPLE";#N/A,#N/A,TRUE,"OPS";#N/A,#N/A,TRUE,"TMR"}</definedName>
    <definedName name="ＦＫＨＧふぁ" localSheetId="4" hidden="1">{#N/A,#N/A,TRUE,"TMRSAMPLE";#N/A,#N/A,TRUE,"OPS";#N/A,#N/A,TRUE,"TMR"}</definedName>
    <definedName name="ＦＫＨＧふぁ" hidden="1">{#N/A,#N/A,TRUE,"TMRSAMPLE";#N/A,#N/A,TRUE,"OPS";#N/A,#N/A,TRUE,"TMR"}</definedName>
    <definedName name="FL"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AR">[79]Heads!$B$23:$W$25</definedName>
    <definedName name="fld">#REF!</definedName>
    <definedName name="flg">#REF!</definedName>
    <definedName name="flg_1">#REF!</definedName>
    <definedName name="flg_1_10">#REF!</definedName>
    <definedName name="flg_1_12">#REF!</definedName>
    <definedName name="flg_1_3">#REF!</definedName>
    <definedName name="flg_1_4">#REF!</definedName>
    <definedName name="flg_1_5">#REF!</definedName>
    <definedName name="flg_1_6">#REF!</definedName>
    <definedName name="flg_1_7">#REF!</definedName>
    <definedName name="flg_10">#REF!</definedName>
    <definedName name="flg_12">#REF!</definedName>
    <definedName name="flg_2">#REF!</definedName>
    <definedName name="flg_3">#REF!</definedName>
    <definedName name="flg_9">#REF!</definedName>
    <definedName name="ＦＬＫＪＧ" localSheetId="7" hidden="1">{#N/A,#N/A,TRUE,"TMRSAMPLE";#N/A,#N/A,TRUE,"OPS";#N/A,#N/A,TRUE,"TMR"}</definedName>
    <definedName name="ＦＬＫＪＧ" localSheetId="6" hidden="1">{#N/A,#N/A,TRUE,"TMRSAMPLE";#N/A,#N/A,TRUE,"OPS";#N/A,#N/A,TRUE,"TMR"}</definedName>
    <definedName name="ＦＬＫＪＧ" localSheetId="4" hidden="1">{#N/A,#N/A,TRUE,"TMRSAMPLE";#N/A,#N/A,TRUE,"OPS";#N/A,#N/A,TRUE,"TMR"}</definedName>
    <definedName name="ＦＬＫＪＧ" hidden="1">{#N/A,#N/A,TRUE,"TMRSAMPLE";#N/A,#N/A,TRUE,"OPS";#N/A,#N/A,TRUE,"TMR"}</definedName>
    <definedName name="FMARGIN">[2]Sheet1!$AC$508:$AG$508</definedName>
    <definedName name="FNETPPE">[2]Sheet1!$AC$509:$AG$509</definedName>
    <definedName name="fninc">[80]Input!$AA$449</definedName>
    <definedName name="FNOPLAT">[2]Sheet1!$AC$529:$AG$529</definedName>
    <definedName name="FOCO">[79]Dbase!$B$475</definedName>
    <definedName name="FOCO_1">[79]Heads!$B$129:$AZ$129</definedName>
    <definedName name="FOCO_10">[79]Heads!$B$147:$AZ$147</definedName>
    <definedName name="FOCO_11">[79]Heads!$B$149:$BD$149</definedName>
    <definedName name="FOCO_12">[79]Heads!$B$151:$AZ$151</definedName>
    <definedName name="FOCO_13">[79]Heads!$B$153:$AZ$153</definedName>
    <definedName name="FOCO_14">[79]Heads!$B$155:$AZ$155</definedName>
    <definedName name="FOCO_15">[79]Heads!$B$157:$AZ$157</definedName>
    <definedName name="FOCO_16">[79]Heads!$B$159:$AZ$159</definedName>
    <definedName name="FOCO_17">[79]Heads!$B$161:$AZ$161</definedName>
    <definedName name="FOCO_18">[79]Heads!$B$163:$AZ$163</definedName>
    <definedName name="FOCO_19">[79]Heads!$B$165:$AZ$165</definedName>
    <definedName name="FOCO_2">[79]Heads!$B$131:$AZ$131</definedName>
    <definedName name="FOCO_3">[79]Heads!$B$133:$AZ$133</definedName>
    <definedName name="FOCO_4">[79]Heads!$B$135:$AZ$135</definedName>
    <definedName name="FOCO_5">[79]Heads!$B$137:$AZ$137</definedName>
    <definedName name="FOCO_6">[79]Heads!$B$139:$BD$139</definedName>
    <definedName name="FOCO_7">[79]Heads!$B$141:$BD$141</definedName>
    <definedName name="FOCO_8">[79]Heads!$B$143:$AZ$143</definedName>
    <definedName name="FOCO_9">[79]Heads!$B$145:$AZ$145</definedName>
    <definedName name="Foglio3" localSheetId="7" hidden="1">{#N/A,#N/A,FALSE,"QR 1. compare quarter";#N/A,#N/A,FALSE,"QR 2. Year to date";#N/A,#N/A,FALSE,"QR 3. compare year";#N/A,#N/A,FALSE,"QR 4.  key data";#N/A,#N/A,FALSE,"QR 5. input Customer";"QR 6 compare - NGK Q III",#N/A,FALSE,"QR 6 compare"}</definedName>
    <definedName name="Foglio3" localSheetId="6" hidden="1">{#N/A,#N/A,FALSE,"QR 1. compare quarter";#N/A,#N/A,FALSE,"QR 2. Year to date";#N/A,#N/A,FALSE,"QR 3. compare year";#N/A,#N/A,FALSE,"QR 4.  key data";#N/A,#N/A,FALSE,"QR 5. input Customer";"QR 6 compare - NGK Q III",#N/A,FALSE,"QR 6 compare"}</definedName>
    <definedName name="Foglio3" localSheetId="4" hidden="1">{#N/A,#N/A,FALSE,"QR 1. compare quarter";#N/A,#N/A,FALSE,"QR 2. Year to date";#N/A,#N/A,FALSE,"QR 3. compare year";#N/A,#N/A,FALSE,"QR 4.  key data";#N/A,#N/A,FALSE,"QR 5. input Customer";"QR 6 compare - NGK Q III",#N/A,FALSE,"QR 6 compare"}</definedName>
    <definedName name="Foglio3" hidden="1">{#N/A,#N/A,FALSE,"QR 1. compare quarter";#N/A,#N/A,FALSE,"QR 2. Year to date";#N/A,#N/A,FALSE,"QR 3. compare year";#N/A,#N/A,FALSE,"QR 4.  key data";#N/A,#N/A,FALSE,"QR 5. input Customer";"QR 6 compare - NGK Q III",#N/A,FALSE,"QR 6 compare"}</definedName>
    <definedName name="FOPERATING">[2]Sheet1!$M$248</definedName>
    <definedName name="Ford_Mondeo">[50]HDFC!#REF!</definedName>
    <definedName name="FORE_ALL">[2]Sheet1!$M$8:$W$412</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_1"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_1" hidden="1">{"cover a","1q",FALSE,"Cover";"Op Earn Mgd Q1",#N/A,FALSE,"Op-Earn (Mng)";"Op Earn Rpt Q1",#N/A,FALSE,"Op-Earn (Rpt)";"Loans",#N/A,FALSE,"Loans";"Credit Costs",#N/A,FALSE,"CCosts";"Net Interest Margin",#N/A,FALSE,"Margin";"Nonint Income",#N/A,FALSE,"NonII";"Nonint Exp",#N/A,FALSE,"NonIE";"Valuation",#N/A,FALSE,"Valuation"}</definedName>
    <definedName name="ForecastPeriod" hidden="1">[160]Reference!$C$26:$F$40</definedName>
    <definedName name="Foreign" localSheetId="7" hidden="1">{#N/A,#N/A,FALSE,"PMTABB";#N/A,#N/A,FALSE,"PMTABB"}</definedName>
    <definedName name="Foreign" localSheetId="6" hidden="1">{#N/A,#N/A,FALSE,"PMTABB";#N/A,#N/A,FALSE,"PMTABB"}</definedName>
    <definedName name="Foreign" localSheetId="4" hidden="1">{#N/A,#N/A,FALSE,"PMTABB";#N/A,#N/A,FALSE,"PMTABB"}</definedName>
    <definedName name="Foreign" hidden="1">{#N/A,#N/A,FALSE,"PMTABB";#N/A,#N/A,FALSE,"PMTABB"}</definedName>
    <definedName name="fORM" localSheetId="7" hidden="1">{#N/A,#N/A,FALSE,"COMP"}</definedName>
    <definedName name="fORM" localSheetId="6" hidden="1">{#N/A,#N/A,FALSE,"COMP"}</definedName>
    <definedName name="fORM" localSheetId="4" hidden="1">{#N/A,#N/A,FALSE,"COMP"}</definedName>
    <definedName name="fORM" hidden="1">{#N/A,#N/A,FALSE,"COMP"}</definedName>
    <definedName name="form1" localSheetId="7" hidden="1">{#N/A,#N/A,FALSE,"COMP"}</definedName>
    <definedName name="form1" localSheetId="6" hidden="1">{#N/A,#N/A,FALSE,"COMP"}</definedName>
    <definedName name="form1" localSheetId="4" hidden="1">{#N/A,#N/A,FALSE,"COMP"}</definedName>
    <definedName name="form1" hidden="1">{#N/A,#N/A,FALSE,"COMP"}</definedName>
    <definedName name="form1_1" localSheetId="7" hidden="1">{#N/A,#N/A,FALSE,"COMP"}</definedName>
    <definedName name="form1_1" localSheetId="6" hidden="1">{#N/A,#N/A,FALSE,"COMP"}</definedName>
    <definedName name="form1_1" localSheetId="4" hidden="1">{#N/A,#N/A,FALSE,"COMP"}</definedName>
    <definedName name="form1_1" hidden="1">{#N/A,#N/A,FALSE,"COMP"}</definedName>
    <definedName name="form1_2" localSheetId="7" hidden="1">{#N/A,#N/A,FALSE,"COMP"}</definedName>
    <definedName name="form1_2" localSheetId="6" hidden="1">{#N/A,#N/A,FALSE,"COMP"}</definedName>
    <definedName name="form1_2" localSheetId="4" hidden="1">{#N/A,#N/A,FALSE,"COMP"}</definedName>
    <definedName name="form1_2" hidden="1">{#N/A,#N/A,FALSE,"COMP"}</definedName>
    <definedName name="form3cd" hidden="1">'[161]EAW Final Accounts - 99'!$M$175:$M$189</definedName>
    <definedName name="formu" localSheetId="4">#REF!</definedName>
    <definedName name="formu">#REF!</definedName>
    <definedName name="formworkl" localSheetId="7" hidden="1">{#N/A,#N/A,TRUE,"Front";#N/A,#N/A,TRUE,"Simple Letter";#N/A,#N/A,TRUE,"Inside";#N/A,#N/A,TRUE,"Contents";#N/A,#N/A,TRUE,"Basis";#N/A,#N/A,TRUE,"Inclusions";#N/A,#N/A,TRUE,"Exclusions";#N/A,#N/A,TRUE,"Areas";#N/A,#N/A,TRUE,"Summary";#N/A,#N/A,TRUE,"Detail"}</definedName>
    <definedName name="formworkl" localSheetId="6" hidden="1">{#N/A,#N/A,TRUE,"Front";#N/A,#N/A,TRUE,"Simple Letter";#N/A,#N/A,TRUE,"Inside";#N/A,#N/A,TRUE,"Contents";#N/A,#N/A,TRUE,"Basis";#N/A,#N/A,TRUE,"Inclusions";#N/A,#N/A,TRUE,"Exclusions";#N/A,#N/A,TRUE,"Areas";#N/A,#N/A,TRUE,"Summary";#N/A,#N/A,TRUE,"Detail"}</definedName>
    <definedName name="formworkl" localSheetId="4" hidden="1">{#N/A,#N/A,TRUE,"Front";#N/A,#N/A,TRUE,"Simple Letter";#N/A,#N/A,TRUE,"Inside";#N/A,#N/A,TRUE,"Contents";#N/A,#N/A,TRUE,"Basis";#N/A,#N/A,TRUE,"Inclusions";#N/A,#N/A,TRUE,"Exclusions";#N/A,#N/A,TRUE,"Areas";#N/A,#N/A,TRUE,"Summary";#N/A,#N/A,TRUE,"Detail"}</definedName>
    <definedName name="formworkl" hidden="1">{#N/A,#N/A,TRUE,"Front";#N/A,#N/A,TRUE,"Simple Letter";#N/A,#N/A,TRUE,"Inside";#N/A,#N/A,TRUE,"Contents";#N/A,#N/A,TRUE,"Basis";#N/A,#N/A,TRUE,"Inclusions";#N/A,#N/A,TRUE,"Exclusions";#N/A,#N/A,TRUE,"Areas";#N/A,#N/A,TRUE,"Summary";#N/A,#N/A,TRUE,"Detail"}</definedName>
    <definedName name="forthemonth">#REF!</definedName>
    <definedName name="FOTHER">[2]Sheet1!$AC$511:$AG$511</definedName>
    <definedName name="fp">#REF!</definedName>
    <definedName name="FPREROIC">[2]Sheet1!$AC$513:$AG$513</definedName>
    <definedName name="Fred" localSheetId="7" hidden="1">{#N/A,#N/A,FALSE,"Section 5";#N/A,#N/A,FALSE,"Discrete Phased TA";#N/A,#N/A,FALSE,"Discrete Phased ISK TA";#N/A,#N/A,FALSE,"Discrete Phased CF";#N/A,#N/A,FALSE,"Discrete Phased Sundry"}</definedName>
    <definedName name="Fred" localSheetId="6" hidden="1">{#N/A,#N/A,FALSE,"Section 5";#N/A,#N/A,FALSE,"Discrete Phased TA";#N/A,#N/A,FALSE,"Discrete Phased ISK TA";#N/A,#N/A,FALSE,"Discrete Phased CF";#N/A,#N/A,FALSE,"Discrete Phased Sundry"}</definedName>
    <definedName name="Fred" localSheetId="4" hidden="1">{#N/A,#N/A,FALSE,"Section 5";#N/A,#N/A,FALSE,"Discrete Phased TA";#N/A,#N/A,FALSE,"Discrete Phased ISK TA";#N/A,#N/A,FALSE,"Discrete Phased CF";#N/A,#N/A,FALSE,"Discrete Phased Sundry"}</definedName>
    <definedName name="Fred" hidden="1">{#N/A,#N/A,FALSE,"Section 5";#N/A,#N/A,FALSE,"Discrete Phased TA";#N/A,#N/A,FALSE,"Discrete Phased ISK TA";#N/A,#N/A,FALSE,"Discrete Phased CF";#N/A,#N/A,FALSE,"Discrete Phased Sundry"}</definedName>
    <definedName name="free_cash_flow">[2]Sheet1!$C$182:$L$228</definedName>
    <definedName name="fresh"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e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frgrr" localSheetId="7" hidden="1">{#N/A,#N/A,TRUE,"Front";#N/A,#N/A,TRUE,"Simple Letter";#N/A,#N/A,TRUE,"Inside";#N/A,#N/A,TRUE,"Contents";#N/A,#N/A,TRUE,"Basis";#N/A,#N/A,TRUE,"Inclusions";#N/A,#N/A,TRUE,"Exclusions";#N/A,#N/A,TRUE,"Areas";#N/A,#N/A,TRUE,"Summary";#N/A,#N/A,TRUE,"Detail"}</definedName>
    <definedName name="frgrr" localSheetId="6" hidden="1">{#N/A,#N/A,TRUE,"Front";#N/A,#N/A,TRUE,"Simple Letter";#N/A,#N/A,TRUE,"Inside";#N/A,#N/A,TRUE,"Contents";#N/A,#N/A,TRUE,"Basis";#N/A,#N/A,TRUE,"Inclusions";#N/A,#N/A,TRUE,"Exclusions";#N/A,#N/A,TRUE,"Areas";#N/A,#N/A,TRUE,"Summary";#N/A,#N/A,TRUE,"Detail"}</definedName>
    <definedName name="frgrr" localSheetId="4" hidden="1">{#N/A,#N/A,TRUE,"Front";#N/A,#N/A,TRUE,"Simple Letter";#N/A,#N/A,TRUE,"Inside";#N/A,#N/A,TRUE,"Contents";#N/A,#N/A,TRUE,"Basis";#N/A,#N/A,TRUE,"Inclusions";#N/A,#N/A,TRUE,"Exclusions";#N/A,#N/A,TRUE,"Areas";#N/A,#N/A,TRUE,"Summary";#N/A,#N/A,TRUE,"Detail"}</definedName>
    <definedName name="frgrr" hidden="1">{#N/A,#N/A,TRUE,"Front";#N/A,#N/A,TRUE,"Simple Letter";#N/A,#N/A,TRUE,"Inside";#N/A,#N/A,TRUE,"Contents";#N/A,#N/A,TRUE,"Basis";#N/A,#N/A,TRUE,"Inclusions";#N/A,#N/A,TRUE,"Exclusions";#N/A,#N/A,TRUE,"Areas";#N/A,#N/A,TRUE,"Summary";#N/A,#N/A,TRUE,"Detail"}</definedName>
    <definedName name="frnorms">#REF!</definedName>
    <definedName name="FROIC">[2]Sheet1!$AC$515:$AG$515</definedName>
    <definedName name="FROICYEARS">[2]Sheet1!$AC$503:$AG$503</definedName>
    <definedName name="frqer" localSheetId="7" hidden="1">{#N/A,#N/A,FALSE,"OSBL"}</definedName>
    <definedName name="frqer" localSheetId="6" hidden="1">{#N/A,#N/A,FALSE,"OSBL"}</definedName>
    <definedName name="frqer" localSheetId="4" hidden="1">{#N/A,#N/A,FALSE,"OSBL"}</definedName>
    <definedName name="frqer" hidden="1">{#N/A,#N/A,FALSE,"OSBL"}</definedName>
    <definedName name="fs" localSheetId="7" hidden="1">{"'Directory'!$A$72:$E$91"}</definedName>
    <definedName name="fs" localSheetId="6" hidden="1">{"'Directory'!$A$72:$E$91"}</definedName>
    <definedName name="fs" localSheetId="4" hidden="1">{"'Directory'!$A$72:$E$91"}</definedName>
    <definedName name="fs" hidden="1">{"'Directory'!$A$72:$E$91"}</definedName>
    <definedName name="fsd" localSheetId="7" hidden="1">{#N/A,#N/A,FALSE,"Distbn Ntwrk";#N/A,#N/A,FALSE,"Workforce";#N/A,#N/A,FALSE,"cur-prod1";#N/A,#N/A,FALSE,"in-proc"}</definedName>
    <definedName name="fsd" localSheetId="6" hidden="1">{#N/A,#N/A,FALSE,"Distbn Ntwrk";#N/A,#N/A,FALSE,"Workforce";#N/A,#N/A,FALSE,"cur-prod1";#N/A,#N/A,FALSE,"in-proc"}</definedName>
    <definedName name="fsd" localSheetId="4" hidden="1">{#N/A,#N/A,FALSE,"Distbn Ntwrk";#N/A,#N/A,FALSE,"Workforce";#N/A,#N/A,FALSE,"cur-prod1";#N/A,#N/A,FALSE,"in-proc"}</definedName>
    <definedName name="fsd" hidden="1">{#N/A,#N/A,FALSE,"Distbn Ntwrk";#N/A,#N/A,FALSE,"Workforce";#N/A,#N/A,FALSE,"cur-prod1";#N/A,#N/A,FALSE,"in-proc"}</definedName>
    <definedName name="fsdfasdfa" localSheetId="7" hidden="1">{#N/A,#N/A,FALSE,"Hip.Bas";#N/A,#N/A,FALSE,"ventas";#N/A,#N/A,FALSE,"ingre-Año";#N/A,#N/A,FALSE,"ventas-Año";#N/A,#N/A,FALSE,"Costepro";#N/A,#N/A,FALSE,"inversion";#N/A,#N/A,FALSE,"personal";#N/A,#N/A,FALSE,"Gastos-V";#N/A,#N/A,FALSE,"Circulante";#N/A,#N/A,FALSE,"CONSOLI";#N/A,#N/A,FALSE,"Es-Fin";#N/A,#N/A,FALSE,"Margen-P"}</definedName>
    <definedName name="fsdfasdfa" localSheetId="6" hidden="1">{#N/A,#N/A,FALSE,"Hip.Bas";#N/A,#N/A,FALSE,"ventas";#N/A,#N/A,FALSE,"ingre-Año";#N/A,#N/A,FALSE,"ventas-Año";#N/A,#N/A,FALSE,"Costepro";#N/A,#N/A,FALSE,"inversion";#N/A,#N/A,FALSE,"personal";#N/A,#N/A,FALSE,"Gastos-V";#N/A,#N/A,FALSE,"Circulante";#N/A,#N/A,FALSE,"CONSOLI";#N/A,#N/A,FALSE,"Es-Fin";#N/A,#N/A,FALSE,"Margen-P"}</definedName>
    <definedName name="fsdfasdfa" localSheetId="4"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dfdfqewewer" localSheetId="7" hidden="1">{"qchm_dcf",#N/A,FALSE,"QCHMDCF2";"qchm_terminal",#N/A,FALSE,"QCHMDCF2"}</definedName>
    <definedName name="fsdfdfqewewer" localSheetId="6" hidden="1">{"qchm_dcf",#N/A,FALSE,"QCHMDCF2";"qchm_terminal",#N/A,FALSE,"QCHMDCF2"}</definedName>
    <definedName name="fsdfdfqewewer" localSheetId="4" hidden="1">{"qchm_dcf",#N/A,FALSE,"QCHMDCF2";"qchm_terminal",#N/A,FALSE,"QCHMDCF2"}</definedName>
    <definedName name="fsdfdfqewewer" hidden="1">{"qchm_dcf",#N/A,FALSE,"QCHMDCF2";"qchm_terminal",#N/A,FALSE,"QCHMDCF2"}</definedName>
    <definedName name="FSDFDS" localSheetId="7" hidden="1">{#N/A,#N/A,FALSE,"PMTABB";#N/A,#N/A,FALSE,"PMTABB"}</definedName>
    <definedName name="FSDFDS" localSheetId="6" hidden="1">{#N/A,#N/A,FALSE,"PMTABB";#N/A,#N/A,FALSE,"PMTABB"}</definedName>
    <definedName name="FSDFDS" localSheetId="4" hidden="1">{#N/A,#N/A,FALSE,"PMTABB";#N/A,#N/A,FALSE,"PMTABB"}</definedName>
    <definedName name="FSDFDS" hidden="1">{#N/A,#N/A,FALSE,"PMTABB";#N/A,#N/A,FALSE,"PMTABB"}</definedName>
    <definedName name="fsfas" localSheetId="7" hidden="1">{"'Directory'!$A$72:$E$91"}</definedName>
    <definedName name="fsfas" localSheetId="6" hidden="1">{"'Directory'!$A$72:$E$91"}</definedName>
    <definedName name="fsfas" localSheetId="4" hidden="1">{"'Directory'!$A$72:$E$91"}</definedName>
    <definedName name="fsfas" hidden="1">{"'Directory'!$A$72:$E$91"}</definedName>
    <definedName name="fsfs" localSheetId="7" hidden="1">{#N/A,#N/A,FALSE,"Calc";#N/A,#N/A,FALSE,"Sensitivity";#N/A,#N/A,FALSE,"LT Earn.Dil.";#N/A,#N/A,FALSE,"Dil. AVP"}</definedName>
    <definedName name="fsfs" localSheetId="6" hidden="1">{#N/A,#N/A,FALSE,"Calc";#N/A,#N/A,FALSE,"Sensitivity";#N/A,#N/A,FALSE,"LT Earn.Dil.";#N/A,#N/A,FALSE,"Dil. AVP"}</definedName>
    <definedName name="fsfs" localSheetId="4" hidden="1">{#N/A,#N/A,FALSE,"Calc";#N/A,#N/A,FALSE,"Sensitivity";#N/A,#N/A,FALSE,"LT Earn.Dil.";#N/A,#N/A,FALSE,"Dil. AVP"}</definedName>
    <definedName name="fsfs" hidden="1">{#N/A,#N/A,FALSE,"Calc";#N/A,#N/A,FALSE,"Sensitivity";#N/A,#N/A,FALSE,"LT Earn.Dil.";#N/A,#N/A,FALSE,"Dil. AVP"}</definedName>
    <definedName name="FSG_A">[2]Sheet1!$AC$506:$AG$506</definedName>
    <definedName name="ftr" localSheetId="7" hidden="1">{"Graphic",#N/A,TRUE,"Graphic"}</definedName>
    <definedName name="ftr" localSheetId="6" hidden="1">{"Graphic",#N/A,TRUE,"Graphic"}</definedName>
    <definedName name="ftr" localSheetId="4" hidden="1">{"Graphic",#N/A,TRUE,"Graphic"}</definedName>
    <definedName name="ftr" hidden="1">{"Graphic",#N/A,TRUE,"Graphic"}</definedName>
    <definedName name="FTURNOVER">[2]Sheet1!$AC$512:$AG$512</definedName>
    <definedName name="fuck" localSheetId="7" hidden="1">{"by departments",#N/A,TRUE,"FORECAST";"cap_headcount",#N/A,TRUE,"FORECAST";"summary",#N/A,TRUE,"FORECAST"}</definedName>
    <definedName name="fuck" localSheetId="6" hidden="1">{"by departments",#N/A,TRUE,"FORECAST";"cap_headcount",#N/A,TRUE,"FORECAST";"summary",#N/A,TRUE,"FORECAST"}</definedName>
    <definedName name="fuck" localSheetId="4" hidden="1">{"by departments",#N/A,TRUE,"FORECAST";"cap_headcount",#N/A,TRUE,"FORECAST";"summary",#N/A,TRUE,"FORECAST"}</definedName>
    <definedName name="fuck" hidden="1">{"by departments",#N/A,TRUE,"FORECAST";"cap_headcount",#N/A,TRUE,"FORECAST";"summary",#N/A,TRUE,"FORECAST"}</definedName>
    <definedName name="fuckme" localSheetId="7" hidden="1">{"SUMMARY",#N/A,TRUE,"SUMMARY";"compare",#N/A,TRUE,"Vs. Bus Plan";"ratios",#N/A,TRUE,"Ratios";"REVENUE",#N/A,TRUE,"Revenue";"expenses",#N/A,TRUE,"1996 budget";"payroll",#N/A,TRUE,"Payroll"}</definedName>
    <definedName name="fuckme" localSheetId="6" hidden="1">{"SUMMARY",#N/A,TRUE,"SUMMARY";"compare",#N/A,TRUE,"Vs. Bus Plan";"ratios",#N/A,TRUE,"Ratios";"REVENUE",#N/A,TRUE,"Revenue";"expenses",#N/A,TRUE,"1996 budget";"payroll",#N/A,TRUE,"Payroll"}</definedName>
    <definedName name="fuckme" localSheetId="4"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tureIT">'[101]DEPT-IT'!$AC$5:$BF$214</definedName>
    <definedName name="FV">[80]Profile!$D$8</definedName>
    <definedName name="fw">#REF!</definedName>
    <definedName name="fwef" localSheetId="7" hidden="1">{#N/A,#N/A,FALSE,"OSBL"}</definedName>
    <definedName name="fwef" localSheetId="6" hidden="1">{#N/A,#N/A,FALSE,"OSBL"}</definedName>
    <definedName name="fwef" localSheetId="4" hidden="1">{#N/A,#N/A,FALSE,"OSBL"}</definedName>
    <definedName name="fwef" hidden="1">{#N/A,#N/A,FALSE,"OSBL"}</definedName>
    <definedName name="fwfb">#REF!</definedName>
    <definedName name="fwl">#REF!</definedName>
    <definedName name="fwld">#REF!</definedName>
    <definedName name="FWORKING">[2]Sheet1!$AC$510:$AG$510</definedName>
    <definedName name="fww">#REF!</definedName>
    <definedName name="fy">#REF!</definedName>
    <definedName name="ＦさＬＫＧＬＫＪ" localSheetId="7" hidden="1">{#N/A,#N/A,TRUE,"TMRSAMPLE";#N/A,#N/A,TRUE,"OPS";#N/A,#N/A,TRUE,"TMR"}</definedName>
    <definedName name="ＦさＬＫＧＬＫＪ" localSheetId="6" hidden="1">{#N/A,#N/A,TRUE,"TMRSAMPLE";#N/A,#N/A,TRUE,"OPS";#N/A,#N/A,TRUE,"TMR"}</definedName>
    <definedName name="ＦさＬＫＧＬＫＪ" localSheetId="4" hidden="1">{#N/A,#N/A,TRUE,"TMRSAMPLE";#N/A,#N/A,TRUE,"OPS";#N/A,#N/A,TRUE,"TMR"}</definedName>
    <definedName name="ＦさＬＫＧＬＫＪ" hidden="1">{#N/A,#N/A,TRUE,"TMRSAMPLE";#N/A,#N/A,TRUE,"OPS";#N/A,#N/A,TRUE,"TMR"}</definedName>
    <definedName name="G" localSheetId="7">[2]Sheet1!$P$227</definedName>
    <definedName name="G" localSheetId="6">[2]Sheet1!$P$227</definedName>
    <definedName name="G" localSheetId="4">[2]Sheet1!$P$227</definedName>
    <definedName name="g" hidden="1">{#N/A,#N/A,FALSE,"Aging Summary";#N/A,#N/A,FALSE,"Ratio Analysis";#N/A,#N/A,FALSE,"Test 120 Day Accts";#N/A,#N/A,FALSE,"Tickmarks"}</definedName>
    <definedName name="g_1" localSheetId="7" hidden="1">{#N/A,#N/A,FALSE,"8516";#N/A,#N/A,FALSE,"9357-9373";#N/A,#N/A,FALSE,"9688";#N/A,#N/A,FALSE,"9779";#N/A,#N/A,FALSE,"9753"}</definedName>
    <definedName name="g_1" localSheetId="6" hidden="1">{#N/A,#N/A,FALSE,"8516";#N/A,#N/A,FALSE,"9357-9373";#N/A,#N/A,FALSE,"9688";#N/A,#N/A,FALSE,"9779";#N/A,#N/A,FALSE,"9753"}</definedName>
    <definedName name="g_1" localSheetId="4" hidden="1">{#N/A,#N/A,FALSE,"8516";#N/A,#N/A,FALSE,"9357-9373";#N/A,#N/A,FALSE,"9688";#N/A,#N/A,FALSE,"9779";#N/A,#N/A,FALSE,"9753"}</definedName>
    <definedName name="g_1" hidden="1">{#N/A,#N/A,FALSE,"8516";#N/A,#N/A,FALSE,"9357-9373";#N/A,#N/A,FALSE,"9688";#N/A,#N/A,FALSE,"9779";#N/A,#N/A,FALSE,"9753"}</definedName>
    <definedName name="G_1_10">#REF!</definedName>
    <definedName name="G_1_12">#REF!</definedName>
    <definedName name="G_1_3">#REF!</definedName>
    <definedName name="G_1_4">#REF!</definedName>
    <definedName name="G_1_5">#REF!</definedName>
    <definedName name="G_1_6">#REF!</definedName>
    <definedName name="G_1_7">#REF!</definedName>
    <definedName name="G_10">#REF!</definedName>
    <definedName name="G_12">#REF!</definedName>
    <definedName name="G_2">#REF!</definedName>
    <definedName name="G_3">#REF!</definedName>
    <definedName name="G_9">#REF!</definedName>
    <definedName name="GA" hidden="1">[162]SALES!#REF!</definedName>
    <definedName name="ganesan" localSheetId="7" hidden="1">{"'W.W. Summary'!$A$1:$K$37"}</definedName>
    <definedName name="ganesan" localSheetId="6" hidden="1">{"'W.W. Summary'!$A$1:$K$37"}</definedName>
    <definedName name="ganesan" localSheetId="4" hidden="1">{"'W.W. Summary'!$A$1:$K$37"}</definedName>
    <definedName name="ganesan" hidden="1">{"'W.W. Summary'!$A$1:$K$37"}</definedName>
    <definedName name="GASDFG" localSheetId="7" hidden="1">{#N/A,#N/A,TRUE,"Staffnos &amp; cost"}</definedName>
    <definedName name="GASDFG" localSheetId="6" hidden="1">{#N/A,#N/A,TRUE,"Staffnos &amp; cost"}</definedName>
    <definedName name="GASDFG" localSheetId="4" hidden="1">{#N/A,#N/A,TRUE,"Staffnos &amp; cost"}</definedName>
    <definedName name="GASDFG" hidden="1">{#N/A,#N/A,TRUE,"Staffnos &amp; cost"}</definedName>
    <definedName name="Gasoline" localSheetId="7" hidden="1">{"'Sheet1'!$L$16"}</definedName>
    <definedName name="Gasoline" localSheetId="6" hidden="1">{"'Sheet1'!$L$16"}</definedName>
    <definedName name="Gasoline" localSheetId="4" hidden="1">{"'Sheet1'!$L$16"}</definedName>
    <definedName name="Gasoline" hidden="1">{"'Sheet1'!$L$16"}</definedName>
    <definedName name="GBALANCE">[2]Sheet1!$M$52</definedName>
    <definedName name="GCAP_INVEST">[2]Sheet1!$M$148</definedName>
    <definedName name="GDF" localSheetId="7" hidden="1">{#N/A,#N/A,FALSE,"COMP"}</definedName>
    <definedName name="GDF" localSheetId="6" hidden="1">{#N/A,#N/A,FALSE,"COMP"}</definedName>
    <definedName name="GDF" localSheetId="4" hidden="1">{#N/A,#N/A,FALSE,"COMP"}</definedName>
    <definedName name="GDF" hidden="1">{#N/A,#N/A,FALSE,"COMP"}</definedName>
    <definedName name="GDF_1" localSheetId="7" hidden="1">{#N/A,#N/A,FALSE,"COMP"}</definedName>
    <definedName name="GDF_1" localSheetId="6" hidden="1">{#N/A,#N/A,FALSE,"COMP"}</definedName>
    <definedName name="GDF_1" localSheetId="4" hidden="1">{#N/A,#N/A,FALSE,"COMP"}</definedName>
    <definedName name="GDF_1" hidden="1">{#N/A,#N/A,FALSE,"COMP"}</definedName>
    <definedName name="GDF_2" localSheetId="7" hidden="1">{#N/A,#N/A,FALSE,"COMP"}</definedName>
    <definedName name="GDF_2" localSheetId="6" hidden="1">{#N/A,#N/A,FALSE,"COMP"}</definedName>
    <definedName name="GDF_2" localSheetId="4" hidden="1">{#N/A,#N/A,FALSE,"COMP"}</definedName>
    <definedName name="GDF_2" hidden="1">{#N/A,#N/A,FALSE,"COMP"}</definedName>
    <definedName name="GDFA" localSheetId="7" hidden="1">{#N/A,#N/A,FALSE,"COMP"}</definedName>
    <definedName name="GDFA" localSheetId="6" hidden="1">{#N/A,#N/A,FALSE,"COMP"}</definedName>
    <definedName name="GDFA" localSheetId="4" hidden="1">{#N/A,#N/A,FALSE,"COMP"}</definedName>
    <definedName name="GDFA" hidden="1">{#N/A,#N/A,FALSE,"COMP"}</definedName>
    <definedName name="GDFA_1" localSheetId="7" hidden="1">{#N/A,#N/A,FALSE,"COMP"}</definedName>
    <definedName name="GDFA_1" localSheetId="6" hidden="1">{#N/A,#N/A,FALSE,"COMP"}</definedName>
    <definedName name="GDFA_1" localSheetId="4" hidden="1">{#N/A,#N/A,FALSE,"COMP"}</definedName>
    <definedName name="GDFA_1" hidden="1">{#N/A,#N/A,FALSE,"COMP"}</definedName>
    <definedName name="GDFA_2" localSheetId="7" hidden="1">{#N/A,#N/A,FALSE,"COMP"}</definedName>
    <definedName name="GDFA_2" localSheetId="6" hidden="1">{#N/A,#N/A,FALSE,"COMP"}</definedName>
    <definedName name="GDFA_2" localSheetId="4" hidden="1">{#N/A,#N/A,FALSE,"COMP"}</definedName>
    <definedName name="GDFA_2" hidden="1">{#N/A,#N/A,FALSE,"COMP"}</definedName>
    <definedName name="gdgd" localSheetId="7" hidden="1">{#N/A,#N/A,FALSE,"Calc";#N/A,#N/A,FALSE,"Sensitivity";#N/A,#N/A,FALSE,"LT Earn.Dil.";#N/A,#N/A,FALSE,"Dil. AVP"}</definedName>
    <definedName name="gdgd" localSheetId="6" hidden="1">{#N/A,#N/A,FALSE,"Calc";#N/A,#N/A,FALSE,"Sensitivity";#N/A,#N/A,FALSE,"LT Earn.Dil.";#N/A,#N/A,FALSE,"Dil. AVP"}</definedName>
    <definedName name="gdgd" localSheetId="4" hidden="1">{#N/A,#N/A,FALSE,"Calc";#N/A,#N/A,FALSE,"Sensitivity";#N/A,#N/A,FALSE,"LT Earn.Dil.";#N/A,#N/A,FALSE,"Dil. AVP"}</definedName>
    <definedName name="gdgd" hidden="1">{#N/A,#N/A,FALSE,"Calc";#N/A,#N/A,FALSE,"Sensitivity";#N/A,#N/A,FALSE,"LT Earn.Dil.";#N/A,#N/A,FALSE,"Dil. AVP"}</definedName>
    <definedName name="gdmhgdmhg" localSheetId="7" hidden="1">{#N/A,#N/A,TRUE,"일정"}</definedName>
    <definedName name="gdmhgdmhg" localSheetId="6" hidden="1">{#N/A,#N/A,TRUE,"일정"}</definedName>
    <definedName name="gdmhgdmhg" localSheetId="4" hidden="1">{#N/A,#N/A,TRUE,"일정"}</definedName>
    <definedName name="gdmhgdmhg" hidden="1">{#N/A,#N/A,TRUE,"일정"}</definedName>
    <definedName name="ge" localSheetId="7" hidden="1">{#N/A,#N/A,FALSE,"EW"}</definedName>
    <definedName name="ge" localSheetId="6" hidden="1">{#N/A,#N/A,FALSE,"EW"}</definedName>
    <definedName name="ge" localSheetId="4" hidden="1">{#N/A,#N/A,FALSE,"EW"}</definedName>
    <definedName name="ge" hidden="1">{#N/A,#N/A,FALSE,"EW"}</definedName>
    <definedName name="Geschäftsbereich">#REF!</definedName>
    <definedName name="Geschäftsbereich_1">#REF!</definedName>
    <definedName name="Geschäftsbereich_1_10">#REF!</definedName>
    <definedName name="Geschäftsbereich_1_12">#REF!</definedName>
    <definedName name="Geschäftsbereich_1_3">#REF!</definedName>
    <definedName name="Geschäftsbereich_1_4">#REF!</definedName>
    <definedName name="Geschäftsbereich_1_5">#REF!</definedName>
    <definedName name="Geschäftsbereich_1_6">#REF!</definedName>
    <definedName name="Geschäftsbereich_1_7">#REF!</definedName>
    <definedName name="Geschäftsbereich_10">#REF!</definedName>
    <definedName name="Geschäftsbereich_12">#REF!</definedName>
    <definedName name="Geschäftsbereich_13">#REF!</definedName>
    <definedName name="Geschäftsbereich_24">#REF!</definedName>
    <definedName name="Geschäftsbereich_26">#REF!</definedName>
    <definedName name="Geschäftsbereich_29">#REF!</definedName>
    <definedName name="Geschäftsbereich_3">#REF!</definedName>
    <definedName name="Geschäftsbereich_30">#REF!</definedName>
    <definedName name="Geschäftsbereich_4">#REF!</definedName>
    <definedName name="Geschäftsbereich_5">#REF!</definedName>
    <definedName name="Geschäftsbereich_6">#REF!</definedName>
    <definedName name="Geschäftsbereich_7">#REF!</definedName>
    <definedName name="Geschäftsbereich_9">#REF!</definedName>
    <definedName name="gfd" localSheetId="7" hidden="1">{"2",#N/A,FALSE,"Q1 03-04";"1",#N/A,FALSE,"Q1 03-04"}</definedName>
    <definedName name="gfd" localSheetId="6" hidden="1">{"2",#N/A,FALSE,"Q1 03-04";"1",#N/A,FALSE,"Q1 03-04"}</definedName>
    <definedName name="gfd" localSheetId="4" hidden="1">{"2",#N/A,FALSE,"Q1 03-04";"1",#N/A,FALSE,"Q1 03-04"}</definedName>
    <definedName name="gfd" hidden="1">{"2",#N/A,FALSE,"Q1 03-04";"1",#N/A,FALSE,"Q1 03-04"}</definedName>
    <definedName name="gff" localSheetId="7" hidden="1">{"2",#N/A,FALSE,"Q1 03-04";"1",#N/A,FALSE,"Q1 03-04"}</definedName>
    <definedName name="gff" localSheetId="6" hidden="1">{"2",#N/A,FALSE,"Q1 03-04";"1",#N/A,FALSE,"Q1 03-04"}</definedName>
    <definedName name="gff" localSheetId="4" hidden="1">{"2",#N/A,FALSE,"Q1 03-04";"1",#N/A,FALSE,"Q1 03-04"}</definedName>
    <definedName name="gff" hidden="1">{"2",#N/A,FALSE,"Q1 03-04";"1",#N/A,FALSE,"Q1 03-04"}</definedName>
    <definedName name="gffg" localSheetId="7" hidden="1">{"2",#N/A,FALSE,"Q1 03-04";"1",#N/A,FALSE,"Q1 03-04"}</definedName>
    <definedName name="gffg" localSheetId="6" hidden="1">{"2",#N/A,FALSE,"Q1 03-04";"1",#N/A,FALSE,"Q1 03-04"}</definedName>
    <definedName name="gffg" localSheetId="4" hidden="1">{"2",#N/A,FALSE,"Q1 03-04";"1",#N/A,FALSE,"Q1 03-04"}</definedName>
    <definedName name="gffg" hidden="1">{"2",#N/A,FALSE,"Q1 03-04";"1",#N/A,FALSE,"Q1 03-04"}</definedName>
    <definedName name="GFFGF">[3]Projects!#REF!</definedName>
    <definedName name="gfg" localSheetId="7" hidden="1">{"mult96",#N/A,FALSE,"PETCOMP";"est96",#N/A,FALSE,"PETCOMP";"mult95",#N/A,FALSE,"PETCOMP";"est95",#N/A,FALSE,"PETCOMP";"multltm",#N/A,FALSE,"PETCOMP";"resultltm",#N/A,FALSE,"PETCOMP"}</definedName>
    <definedName name="gfg" localSheetId="6" hidden="1">{"mult96",#N/A,FALSE,"PETCOMP";"est96",#N/A,FALSE,"PETCOMP";"mult95",#N/A,FALSE,"PETCOMP";"est95",#N/A,FALSE,"PETCOMP";"multltm",#N/A,FALSE,"PETCOMP";"resultltm",#N/A,FALSE,"PETCOMP"}</definedName>
    <definedName name="gfg" localSheetId="4" hidden="1">{"mult96",#N/A,FALSE,"PETCOMP";"est96",#N/A,FALSE,"PETCOMP";"mult95",#N/A,FALSE,"PETCOMP";"est95",#N/A,FALSE,"PETCOMP";"multltm",#N/A,FALSE,"PETCOMP";"resultltm",#N/A,FALSE,"PETCOMP"}</definedName>
    <definedName name="gfg" hidden="1">{"mult96",#N/A,FALSE,"PETCOMP";"est96",#N/A,FALSE,"PETCOMP";"mult95",#N/A,FALSE,"PETCOMP";"est95",#N/A,FALSE,"PETCOMP";"multltm",#N/A,FALSE,"PETCOMP";"resultltm",#N/A,FALSE,"PETCOMP"}</definedName>
    <definedName name="gfh" localSheetId="7" hidden="1">{#N/A,#N/A,FALSE,"PMTABB";#N/A,#N/A,FALSE,"PMTABB"}</definedName>
    <definedName name="gfh" localSheetId="6" hidden="1">{#N/A,#N/A,FALSE,"PMTABB";#N/A,#N/A,FALSE,"PMTABB"}</definedName>
    <definedName name="gfh" localSheetId="4" hidden="1">{#N/A,#N/A,FALSE,"PMTABB";#N/A,#N/A,FALSE,"PMTABB"}</definedName>
    <definedName name="gfh" hidden="1">{#N/A,#N/A,FALSE,"PMTABB";#N/A,#N/A,FALSE,"PMTABB"}</definedName>
    <definedName name="gfhg" localSheetId="7" hidden="1">{"'Directory'!$A$72:$E$91"}</definedName>
    <definedName name="gfhg" localSheetId="6" hidden="1">{"'Directory'!$A$72:$E$91"}</definedName>
    <definedName name="gfhg" localSheetId="4" hidden="1">{"'Directory'!$A$72:$E$91"}</definedName>
    <definedName name="gfhg" hidden="1">{"'Directory'!$A$72:$E$91"}</definedName>
    <definedName name="GFINANCE">[2]Sheet1!$M$287</definedName>
    <definedName name="GFNFGJH" localSheetId="7" hidden="1">{#N/A,#N/A,FALSE,"TOWNSHIP"}</definedName>
    <definedName name="GFNFGJH" localSheetId="6" hidden="1">{#N/A,#N/A,FALSE,"TOWNSHIP"}</definedName>
    <definedName name="GFNFGJH" localSheetId="4" hidden="1">{#N/A,#N/A,FALSE,"TOWNSHIP"}</definedName>
    <definedName name="GFNFGJH" hidden="1">{#N/A,#N/A,FALSE,"TOWNSHIP"}</definedName>
    <definedName name="GFORECAST">[2]Sheet1!$F$562</definedName>
    <definedName name="GFREE_CASH">[2]Sheet1!$M$182</definedName>
    <definedName name="gfsd" localSheetId="7" hidden="1">{"consolidated",#N/A,FALSE,"Sheet1";"cms",#N/A,FALSE,"Sheet1";"fse",#N/A,FALSE,"Sheet1"}</definedName>
    <definedName name="gfsd" localSheetId="6" hidden="1">{"consolidated",#N/A,FALSE,"Sheet1";"cms",#N/A,FALSE,"Sheet1";"fse",#N/A,FALSE,"Sheet1"}</definedName>
    <definedName name="gfsd" localSheetId="4" hidden="1">{"consolidated",#N/A,FALSE,"Sheet1";"cms",#N/A,FALSE,"Sheet1";"fse",#N/A,FALSE,"Sheet1"}</definedName>
    <definedName name="gfsd" hidden="1">{"consolidated",#N/A,FALSE,"Sheet1";"cms",#N/A,FALSE,"Sheet1";"fse",#N/A,FALSE,"Sheet1"}</definedName>
    <definedName name="GG" hidden="1">#REF!</definedName>
    <definedName name="GGF" localSheetId="7" hidden="1">{#N/A,#N/A,FALSE,"SUMMARY";#N/A,#N/A,FALSE,"SUMMARY"}</definedName>
    <definedName name="GGF" localSheetId="6" hidden="1">{#N/A,#N/A,FALSE,"SUMMARY";#N/A,#N/A,FALSE,"SUMMARY"}</definedName>
    <definedName name="GGF" localSheetId="4" hidden="1">{#N/A,#N/A,FALSE,"SUMMARY";#N/A,#N/A,FALSE,"SUMMARY"}</definedName>
    <definedName name="GGF" hidden="1">{#N/A,#N/A,FALSE,"SUMMARY";#N/A,#N/A,FALSE,"SUMMARY"}</definedName>
    <definedName name="ggg" localSheetId="7" hidden="1">{#N/A,#N/A,TRUE,"TMRSAMPLE";#N/A,#N/A,TRUE,"OPS";#N/A,#N/A,TRUE,"TMR"}</definedName>
    <definedName name="ggg" localSheetId="6" hidden="1">{#N/A,#N/A,TRUE,"TMRSAMPLE";#N/A,#N/A,TRUE,"OPS";#N/A,#N/A,TRUE,"TMR"}</definedName>
    <definedName name="ggg" localSheetId="4" hidden="1">{#N/A,#N/A,TRUE,"TMRSAMPLE";#N/A,#N/A,TRUE,"OPS";#N/A,#N/A,TRUE,"TMR"}</definedName>
    <definedName name="ggg" hidden="1">{#N/A,#N/A,TRUE,"TMRSAMPLE";#N/A,#N/A,TRUE,"OPS";#N/A,#N/A,TRUE,"TMR"}</definedName>
    <definedName name="GGGGGG" localSheetId="7" hidden="1">{"'I-1 and I-2'!$A$1:$G$190"}</definedName>
    <definedName name="GGGGGG" localSheetId="6" hidden="1">{"'I-1 and I-2'!$A$1:$G$190"}</definedName>
    <definedName name="GGGGGG" localSheetId="4" hidden="1">{"'I-1 and I-2'!$A$1:$G$190"}</definedName>
    <definedName name="GGGGGG" hidden="1">{"'I-1 and I-2'!$A$1:$G$190"}</definedName>
    <definedName name="gggggggggggg" hidden="1">#REF!</definedName>
    <definedName name="ggh" localSheetId="7" hidden="1">{"Graphic",#N/A,TRUE,"Graphic"}</definedName>
    <definedName name="ggh" localSheetId="6" hidden="1">{"Graphic",#N/A,TRUE,"Graphic"}</definedName>
    <definedName name="ggh" localSheetId="4" hidden="1">{"Graphic",#N/A,TRUE,"Graphic"}</definedName>
    <definedName name="ggh" hidden="1">{"Graphic",#N/A,TRUE,"Graphic"}</definedName>
    <definedName name="ggr" localSheetId="7" hidden="1">{"Graphic",#N/A,TRUE,"Graphic"}</definedName>
    <definedName name="ggr" localSheetId="6" hidden="1">{"Graphic",#N/A,TRUE,"Graphic"}</definedName>
    <definedName name="ggr" localSheetId="4" hidden="1">{"Graphic",#N/A,TRUE,"Graphic"}</definedName>
    <definedName name="ggr" hidden="1">{"Graphic",#N/A,TRUE,"Graphic"}</definedName>
    <definedName name="gh" hidden="1">'[74]F-4'!#REF!</definedName>
    <definedName name="GHDFG" localSheetId="4" hidden="1">#REF!</definedName>
    <definedName name="GHDFG" hidden="1">#REF!</definedName>
    <definedName name="ghdh" localSheetId="7" hidden="1">{"'Sheet1'!$A$4386:$N$4591"}</definedName>
    <definedName name="ghdh" hidden="1">{"'Sheet1'!$A$4386:$N$4591"}</definedName>
    <definedName name="GHGFH"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ＧＨＧＪＧＦＪ" localSheetId="7" hidden="1">{#N/A,#N/A,TRUE,"TMRSAMPLE";#N/A,#N/A,TRUE,"OPS";#N/A,#N/A,TRUE,"TMR"}</definedName>
    <definedName name="ＧＨＧＪＧＦＪ" localSheetId="6" hidden="1">{#N/A,#N/A,TRUE,"TMRSAMPLE";#N/A,#N/A,TRUE,"OPS";#N/A,#N/A,TRUE,"TMR"}</definedName>
    <definedName name="ＧＨＧＪＧＦＪ" localSheetId="4" hidden="1">{#N/A,#N/A,TRUE,"TMRSAMPLE";#N/A,#N/A,TRUE,"OPS";#N/A,#N/A,TRUE,"TMR"}</definedName>
    <definedName name="ＧＨＧＪＧＦＪ" hidden="1">{#N/A,#N/A,TRUE,"TMRSAMPLE";#N/A,#N/A,TRUE,"OPS";#N/A,#N/A,TRUE,"TMR"}</definedName>
    <definedName name="ghhg"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ghhg"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ghhg"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ghhg" hidden="1">{#N/A,#N/A,FALSE,"Index";#N/A,#N/A,FALSE,"IncStmt";#N/A,#N/A,FALSE,"Ratios";#N/A,#N/A,FALSE,"CashFlows";#N/A,#N/A,FALSE,"Ins1";#N/A,#N/A,FALSE,"Ins2";#N/A,#N/A,FALSE,"SelfFund";#N/A,#N/A,FALSE,"SGA";#N/A,#N/A,FALSE,"Recon";#N/A,#N/A,FALSE,"Earnings";#N/A,#N/A,FALSE,"Earnings (2)";#N/A,#N/A,FALSE,"Stock";#N/A,#N/A,FALSE,"Stock (2)";#N/A,#N/A,FALSE,"PeerRatios";#N/A,#N/A,FALSE,"PeerRanks"}</definedName>
    <definedName name="ＧＨＪ" localSheetId="7" hidden="1">{#N/A,#N/A,TRUE,"TMRSAMPLE";#N/A,#N/A,TRUE,"OPS";#N/A,#N/A,TRUE,"TMR"}</definedName>
    <definedName name="ＧＨＪ" localSheetId="6" hidden="1">{#N/A,#N/A,TRUE,"TMRSAMPLE";#N/A,#N/A,TRUE,"OPS";#N/A,#N/A,TRUE,"TMR"}</definedName>
    <definedName name="ＧＨＪ" localSheetId="4" hidden="1">{#N/A,#N/A,TRUE,"TMRSAMPLE";#N/A,#N/A,TRUE,"OPS";#N/A,#N/A,TRUE,"TMR"}</definedName>
    <definedName name="ＧＨＪ" hidden="1">{#N/A,#N/A,TRUE,"TMRSAMPLE";#N/A,#N/A,TRUE,"OPS";#N/A,#N/A,TRUE,"TMR"}</definedName>
    <definedName name="GHJTI" localSheetId="7" hidden="1">{#N/A,#N/A,FALSE,"FREE"}</definedName>
    <definedName name="GHJTI" localSheetId="6" hidden="1">{#N/A,#N/A,FALSE,"FREE"}</definedName>
    <definedName name="GHJTI" localSheetId="4" hidden="1">{#N/A,#N/A,FALSE,"FREE"}</definedName>
    <definedName name="GHJTI" hidden="1">{#N/A,#N/A,FALSE,"FREE"}</definedName>
    <definedName name="ghmc">[3]Projects!#REF!</definedName>
    <definedName name="ght" localSheetId="4" hidden="1">#REF!</definedName>
    <definedName name="ght" hidden="1">#REF!</definedName>
    <definedName name="GI">[80]Formats!$K$7:$AE$7</definedName>
    <definedName name="GINCOME">[2]Sheet1!$M$8</definedName>
    <definedName name="GINPUT">[2]Sheet1!#REF!</definedName>
    <definedName name="GJTL"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jygj" localSheetId="7" hidden="1">{#N/A,#N/A,FALSE,"COMP"}</definedName>
    <definedName name="gjygj" localSheetId="6" hidden="1">{#N/A,#N/A,FALSE,"COMP"}</definedName>
    <definedName name="gjygj" localSheetId="4" hidden="1">{#N/A,#N/A,FALSE,"COMP"}</definedName>
    <definedName name="gjygj" hidden="1">{#N/A,#N/A,FALSE,"COMP"}</definedName>
    <definedName name="gjygj_1" localSheetId="7" hidden="1">{#N/A,#N/A,FALSE,"COMP"}</definedName>
    <definedName name="gjygj_1" localSheetId="6" hidden="1">{#N/A,#N/A,FALSE,"COMP"}</definedName>
    <definedName name="gjygj_1" localSheetId="4" hidden="1">{#N/A,#N/A,FALSE,"COMP"}</definedName>
    <definedName name="gjygj_1" hidden="1">{#N/A,#N/A,FALSE,"COMP"}</definedName>
    <definedName name="gjygj_2" localSheetId="7" hidden="1">{#N/A,#N/A,FALSE,"COMP"}</definedName>
    <definedName name="gjygj_2" localSheetId="6" hidden="1">{#N/A,#N/A,FALSE,"COMP"}</definedName>
    <definedName name="gjygj_2" localSheetId="4" hidden="1">{#N/A,#N/A,FALSE,"COMP"}</definedName>
    <definedName name="gjygj_2" hidden="1">{#N/A,#N/A,FALSE,"COMP"}</definedName>
    <definedName name="GK_RESULTS">[2]Sheet1!$M$335</definedName>
    <definedName name="gk0901int" localSheetId="7" hidden="1">{#N/A,#N/A,FALSE,"PMTABB";#N/A,#N/A,FALSE,"PMTABB"}</definedName>
    <definedName name="gk0901int" localSheetId="6" hidden="1">{#N/A,#N/A,FALSE,"PMTABB";#N/A,#N/A,FALSE,"PMTABB"}</definedName>
    <definedName name="gk0901int" localSheetId="4" hidden="1">{#N/A,#N/A,FALSE,"PMTABB";#N/A,#N/A,FALSE,"PMTABB"}</definedName>
    <definedName name="gk0901int" hidden="1">{#N/A,#N/A,FALSE,"PMTABB";#N/A,#N/A,FALSE,"PMTABB"}</definedName>
    <definedName name="GLLIST">[101]Master!$A$4:$F$1048576</definedName>
    <definedName name="GMI_ANA_START_M" localSheetId="7">'[70]Process Piping'!#REF!</definedName>
    <definedName name="GMI_ANA_START_M" localSheetId="6">'[70]Process Piping'!#REF!</definedName>
    <definedName name="GMI_ANA_START_M" localSheetId="4">'[70]Process Piping'!#REF!</definedName>
    <definedName name="GMI_ANA_START_M">'[70]Process Piping'!#REF!</definedName>
    <definedName name="GMI_ANA_TITRE" localSheetId="7">'[70]Process Piping'!#REF!</definedName>
    <definedName name="GMI_ANA_TITRE" localSheetId="6">'[70]Process Piping'!#REF!</definedName>
    <definedName name="GMI_ANA_TITRE" localSheetId="4">'[70]Process Piping'!#REF!</definedName>
    <definedName name="GMI_ANA_TITRE">'[70]Process Piping'!#REF!</definedName>
    <definedName name="GMI_GRP_ROW" localSheetId="7">'[70]Process Piping'!#REF!</definedName>
    <definedName name="GMI_GRP_ROW" localSheetId="6">'[70]Process Piping'!#REF!</definedName>
    <definedName name="GMI_GRP_ROW" localSheetId="4">'[70]Process Piping'!#REF!</definedName>
    <definedName name="GMI_GRP_ROW">'[70]Process Piping'!#REF!</definedName>
    <definedName name="GMI_QRY_ROW" localSheetId="7">'[70]Process Piping'!#REF!</definedName>
    <definedName name="GMI_QRY_ROW" localSheetId="6">'[70]Process Piping'!#REF!</definedName>
    <definedName name="GMI_QRY_ROW" localSheetId="4">'[70]Process Piping'!#REF!</definedName>
    <definedName name="GMI_QRY_ROW">'[70]Process Piping'!#REF!</definedName>
    <definedName name="GMINI" localSheetId="4">'[70]Process Piping'!#REF!</definedName>
    <definedName name="GMINI">'[70]Process Piping'!#REF!</definedName>
    <definedName name="GNOPLAT">[2]Sheet1!$W$333</definedName>
    <definedName name="gob"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GoBack">[127]KLHT!GoBack</definedName>
    <definedName name="gods" localSheetId="7" hidden="1">{"consolidated",#N/A,FALSE,"Sheet1";"cms",#N/A,FALSE,"Sheet1";"fse",#N/A,FALSE,"Sheet1"}</definedName>
    <definedName name="gods" localSheetId="6" hidden="1">{"consolidated",#N/A,FALSE,"Sheet1";"cms",#N/A,FALSE,"Sheet1";"fse",#N/A,FALSE,"Sheet1"}</definedName>
    <definedName name="gods" localSheetId="4" hidden="1">{"consolidated",#N/A,FALSE,"Sheet1";"cms",#N/A,FALSE,"Sheet1";"fse",#N/A,FALSE,"Sheet1"}</definedName>
    <definedName name="gods" hidden="1">{"consolidated",#N/A,FALSE,"Sheet1";"cms",#N/A,FALSE,"Sheet1";"fse",#N/A,FALSE,"Sheet1"}</definedName>
    <definedName name="GOPERATING">[2]Sheet1!$M$247</definedName>
    <definedName name="goto" localSheetId="7" hidden="1">{#N/A,#N/A,FALSE,"PRO FORMA FINANCIALS"}</definedName>
    <definedName name="goto" localSheetId="6" hidden="1">{#N/A,#N/A,FALSE,"PRO FORMA FINANCIALS"}</definedName>
    <definedName name="goto" localSheetId="4" hidden="1">{#N/A,#N/A,FALSE,"PRO FORMA FINANCIALS"}</definedName>
    <definedName name="goto" hidden="1">{#N/A,#N/A,FALSE,"PRO FORMA FINANCIALS"}</definedName>
    <definedName name="GPM">#REF!</definedName>
    <definedName name="GPM_10">#REF!</definedName>
    <definedName name="GPM_12">#REF!</definedName>
    <definedName name="GPM_3">#REF!</definedName>
    <definedName name="GPM_4">#REF!</definedName>
    <definedName name="GPM_5">#REF!</definedName>
    <definedName name="GPM_6">#REF!</definedName>
    <definedName name="GPM_7">#REF!</definedName>
    <definedName name="GPM_9">#REF!</definedName>
    <definedName name="gqarefg" localSheetId="7" hidden="1">{#N/A,#N/A,FALSE,"PMTABB";#N/A,#N/A,FALSE,"PMTABB"}</definedName>
    <definedName name="gqarefg" localSheetId="6" hidden="1">{#N/A,#N/A,FALSE,"PMTABB";#N/A,#N/A,FALSE,"PMTABB"}</definedName>
    <definedName name="gqarefg" localSheetId="4" hidden="1">{#N/A,#N/A,FALSE,"PMTABB";#N/A,#N/A,FALSE,"PMTABB"}</definedName>
    <definedName name="gqarefg" hidden="1">{#N/A,#N/A,FALSE,"PMTABB";#N/A,#N/A,FALSE,"PMTABB"}</definedName>
    <definedName name="gr" localSheetId="7" hidden="1">{#N/A,#N/A,FALSE,"SUMMARY";#N/A,#N/A,FALSE,"SUMMARY"}</definedName>
    <definedName name="gr" localSheetId="6" hidden="1">{#N/A,#N/A,FALSE,"SUMMARY";#N/A,#N/A,FALSE,"SUMMARY"}</definedName>
    <definedName name="gr" localSheetId="4" hidden="1">{#N/A,#N/A,FALSE,"SUMMARY";#N/A,#N/A,FALSE,"SUMMARY"}</definedName>
    <definedName name="gr" hidden="1">{#N/A,#N/A,FALSE,"SUMMARY";#N/A,#N/A,FALSE,"SUMMARY"}</definedName>
    <definedName name="graph" hidden="1">'[163]S &amp; A'!$A$4:$A$8</definedName>
    <definedName name="graphs" localSheetId="7" hidden="1">{#N/A,#N/A,TRUE,"TMRSAMPLE";#N/A,#N/A,TRUE,"OPS";#N/A,#N/A,TRUE,"TMR"}</definedName>
    <definedName name="graphs" localSheetId="6" hidden="1">{#N/A,#N/A,TRUE,"TMRSAMPLE";#N/A,#N/A,TRUE,"OPS";#N/A,#N/A,TRUE,"TMR"}</definedName>
    <definedName name="graphs" localSheetId="4" hidden="1">{#N/A,#N/A,TRUE,"TMRSAMPLE";#N/A,#N/A,TRUE,"OPS";#N/A,#N/A,TRUE,"TMR"}</definedName>
    <definedName name="graphs" hidden="1">{#N/A,#N/A,TRUE,"TMRSAMPLE";#N/A,#N/A,TRUE,"OPS";#N/A,#N/A,TRUE,"TMR"}</definedName>
    <definedName name="Gravel_incl_transport">#REF!</definedName>
    <definedName name="GRLvl">#REF!</definedName>
    <definedName name="gross">#REF!</definedName>
    <definedName name="GROUP">#REF!</definedName>
    <definedName name="growth" localSheetId="7" hidden="1">{#N/A,#N/A,FALSE,"Hip.Bas";#N/A,#N/A,FALSE,"ventas";#N/A,#N/A,FALSE,"ingre-Año";#N/A,#N/A,FALSE,"ventas-Año";#N/A,#N/A,FALSE,"Costepro";#N/A,#N/A,FALSE,"inversion";#N/A,#N/A,FALSE,"personal";#N/A,#N/A,FALSE,"Gastos-V";#N/A,#N/A,FALSE,"Circulante";#N/A,#N/A,FALSE,"CONSOLI";#N/A,#N/A,FALSE,"Es-Fin";#N/A,#N/A,FALSE,"Margen-P"}</definedName>
    <definedName name="growth" localSheetId="6" hidden="1">{#N/A,#N/A,FALSE,"Hip.Bas";#N/A,#N/A,FALSE,"ventas";#N/A,#N/A,FALSE,"ingre-Año";#N/A,#N/A,FALSE,"ventas-Año";#N/A,#N/A,FALSE,"Costepro";#N/A,#N/A,FALSE,"inversion";#N/A,#N/A,FALSE,"personal";#N/A,#N/A,FALSE,"Gastos-V";#N/A,#N/A,FALSE,"Circulante";#N/A,#N/A,FALSE,"CONSOLI";#N/A,#N/A,FALSE,"Es-Fin";#N/A,#N/A,FALSE,"Margen-P"}</definedName>
    <definedName name="growth" localSheetId="4"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7" hidden="1">{#N/A,#N/A,FALSE,"Hip.Bas";#N/A,#N/A,FALSE,"ventas";#N/A,#N/A,FALSE,"ingre-Año";#N/A,#N/A,FALSE,"ventas-Año";#N/A,#N/A,FALSE,"Costepro";#N/A,#N/A,FALSE,"inversion";#N/A,#N/A,FALSE,"personal";#N/A,#N/A,FALSE,"Gastos-V";#N/A,#N/A,FALSE,"Circulante";#N/A,#N/A,FALSE,"CONSOLI";#N/A,#N/A,FALSE,"Es-Fin";#N/A,#N/A,FALSE,"Margen-P"}</definedName>
    <definedName name="growth2" localSheetId="6" hidden="1">{#N/A,#N/A,FALSE,"Hip.Bas";#N/A,#N/A,FALSE,"ventas";#N/A,#N/A,FALSE,"ingre-Año";#N/A,#N/A,FALSE,"ventas-Año";#N/A,#N/A,FALSE,"Costepro";#N/A,#N/A,FALSE,"inversion";#N/A,#N/A,FALSE,"personal";#N/A,#N/A,FALSE,"Gastos-V";#N/A,#N/A,FALSE,"Circulante";#N/A,#N/A,FALSE,"CONSOLI";#N/A,#N/A,FALSE,"Es-Fin";#N/A,#N/A,FALSE,"Margen-P"}</definedName>
    <definedName name="growth2" localSheetId="4"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localSheetId="7" hidden="1">{#N/A,#N/A,FALSE,"Hip.Bas";#N/A,#N/A,FALSE,"ventas";#N/A,#N/A,FALSE,"ingre-Año";#N/A,#N/A,FALSE,"ventas-Año";#N/A,#N/A,FALSE,"Costepro";#N/A,#N/A,FALSE,"inversion";#N/A,#N/A,FALSE,"personal";#N/A,#N/A,FALSE,"Gastos-V";#N/A,#N/A,FALSE,"Circulante";#N/A,#N/A,FALSE,"CONSOLI";#N/A,#N/A,FALSE,"Es-Fin";#N/A,#N/A,FALSE,"Margen-P"}</definedName>
    <definedName name="growth3" localSheetId="6" hidden="1">{#N/A,#N/A,FALSE,"Hip.Bas";#N/A,#N/A,FALSE,"ventas";#N/A,#N/A,FALSE,"ingre-Año";#N/A,#N/A,FALSE,"ventas-Año";#N/A,#N/A,FALSE,"Costepro";#N/A,#N/A,FALSE,"inversion";#N/A,#N/A,FALSE,"personal";#N/A,#N/A,FALSE,"Gastos-V";#N/A,#N/A,FALSE,"Circulante";#N/A,#N/A,FALSE,"CONSOLI";#N/A,#N/A,FALSE,"Es-Fin";#N/A,#N/A,FALSE,"Margen-P"}</definedName>
    <definedName name="growth3" localSheetId="4"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PbtIt">[80]Tax!$K$33:$AE$33</definedName>
    <definedName name="grwoth" localSheetId="7" hidden="1">{#N/A,#N/A,FALSE,"Hip.Bas";#N/A,#N/A,FALSE,"ventas";#N/A,#N/A,FALSE,"ingre-Año";#N/A,#N/A,FALSE,"ventas-Año";#N/A,#N/A,FALSE,"Costepro";#N/A,#N/A,FALSE,"inversion";#N/A,#N/A,FALSE,"personal";#N/A,#N/A,FALSE,"Gastos-V";#N/A,#N/A,FALSE,"Circulante";#N/A,#N/A,FALSE,"CONSOLI";#N/A,#N/A,FALSE,"Es-Fin";#N/A,#N/A,FALSE,"Margen-P"}</definedName>
    <definedName name="grwoth" localSheetId="6" hidden="1">{#N/A,#N/A,FALSE,"Hip.Bas";#N/A,#N/A,FALSE,"ventas";#N/A,#N/A,FALSE,"ingre-Año";#N/A,#N/A,FALSE,"ventas-Año";#N/A,#N/A,FALSE,"Costepro";#N/A,#N/A,FALSE,"inversion";#N/A,#N/A,FALSE,"personal";#N/A,#N/A,FALSE,"Gastos-V";#N/A,#N/A,FALSE,"Circulante";#N/A,#N/A,FALSE,"CONSOLI";#N/A,#N/A,FALSE,"Es-Fin";#N/A,#N/A,FALSE,"Margen-P"}</definedName>
    <definedName name="grwoth" localSheetId="4"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7" hidden="1">{#N/A,#N/A,FALSE,"Hip.Bas";#N/A,#N/A,FALSE,"ventas";#N/A,#N/A,FALSE,"ingre-Año";#N/A,#N/A,FALSE,"ventas-Año";#N/A,#N/A,FALSE,"Costepro";#N/A,#N/A,FALSE,"inversion";#N/A,#N/A,FALSE,"personal";#N/A,#N/A,FALSE,"Gastos-V";#N/A,#N/A,FALSE,"Circulante";#N/A,#N/A,FALSE,"CONSOLI";#N/A,#N/A,FALSE,"Es-Fin";#N/A,#N/A,FALSE,"Margen-P"}</definedName>
    <definedName name="grwoth3" localSheetId="6" hidden="1">{#N/A,#N/A,FALSE,"Hip.Bas";#N/A,#N/A,FALSE,"ventas";#N/A,#N/A,FALSE,"ingre-Año";#N/A,#N/A,FALSE,"ventas-Año";#N/A,#N/A,FALSE,"Costepro";#N/A,#N/A,FALSE,"inversion";#N/A,#N/A,FALSE,"personal";#N/A,#N/A,FALSE,"Gastos-V";#N/A,#N/A,FALSE,"Circulante";#N/A,#N/A,FALSE,"CONSOLI";#N/A,#N/A,FALSE,"Es-Fin";#N/A,#N/A,FALSE,"Margen-P"}</definedName>
    <definedName name="grwoth3" localSheetId="4"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ＧＲさ" localSheetId="7" hidden="1">{#N/A,#N/A,TRUE,"TMRSAMPLE";#N/A,#N/A,TRUE,"OPS";#N/A,#N/A,TRUE,"TMR"}</definedName>
    <definedName name="ＧＲさ" localSheetId="6" hidden="1">{#N/A,#N/A,TRUE,"TMRSAMPLE";#N/A,#N/A,TRUE,"OPS";#N/A,#N/A,TRUE,"TMR"}</definedName>
    <definedName name="ＧＲさ" localSheetId="4" hidden="1">{#N/A,#N/A,TRUE,"TMRSAMPLE";#N/A,#N/A,TRUE,"OPS";#N/A,#N/A,TRUE,"TMR"}</definedName>
    <definedName name="ＧＲさ" hidden="1">{#N/A,#N/A,TRUE,"TMRSAMPLE";#N/A,#N/A,TRUE,"OPS";#N/A,#N/A,TRUE,"TMR"}</definedName>
    <definedName name="GS">[80]Input!$K$299:$AE$299</definedName>
    <definedName name="gsfd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 localSheetId="7" hidden="1">{"'Directory'!$A$72:$E$91"}</definedName>
    <definedName name="gsh" localSheetId="6" hidden="1">{"'Directory'!$A$72:$E$91"}</definedName>
    <definedName name="gsh" localSheetId="4" hidden="1">{"'Directory'!$A$72:$E$91"}</definedName>
    <definedName name="gsh" hidden="1">{"'Directory'!$A$72:$E$91"}</definedName>
    <definedName name="GST" localSheetId="7" hidden="1">{#N/A,#N/A,FALSE,"8516";#N/A,#N/A,FALSE,"9357-9373";#N/A,#N/A,FALSE,"9688";#N/A,#N/A,FALSE,"9779";#N/A,#N/A,FALSE,"9753"}</definedName>
    <definedName name="GST" localSheetId="6" hidden="1">{#N/A,#N/A,FALSE,"8516";#N/A,#N/A,FALSE,"9357-9373";#N/A,#N/A,FALSE,"9688";#N/A,#N/A,FALSE,"9779";#N/A,#N/A,FALSE,"9753"}</definedName>
    <definedName name="GST" localSheetId="4" hidden="1">{#N/A,#N/A,FALSE,"8516";#N/A,#N/A,FALSE,"9357-9373";#N/A,#N/A,FALSE,"9688";#N/A,#N/A,FALSE,"9779";#N/A,#N/A,FALSE,"9753"}</definedName>
    <definedName name="GST" hidden="1">{#N/A,#N/A,FALSE,"8516";#N/A,#N/A,FALSE,"9357-9373";#N/A,#N/A,FALSE,"9688";#N/A,#N/A,FALSE,"9779";#N/A,#N/A,FALSE,"9753"}</definedName>
    <definedName name="GST_1" localSheetId="7" hidden="1">{#N/A,#N/A,FALSE,"8516";#N/A,#N/A,FALSE,"9357-9373";#N/A,#N/A,FALSE,"9688";#N/A,#N/A,FALSE,"9779";#N/A,#N/A,FALSE,"9753"}</definedName>
    <definedName name="GST_1" localSheetId="6" hidden="1">{#N/A,#N/A,FALSE,"8516";#N/A,#N/A,FALSE,"9357-9373";#N/A,#N/A,FALSE,"9688";#N/A,#N/A,FALSE,"9779";#N/A,#N/A,FALSE,"9753"}</definedName>
    <definedName name="GST_1" localSheetId="4" hidden="1">{#N/A,#N/A,FALSE,"8516";#N/A,#N/A,FALSE,"9357-9373";#N/A,#N/A,FALSE,"9688";#N/A,#N/A,FALSE,"9779";#N/A,#N/A,FALSE,"9753"}</definedName>
    <definedName name="GST_1" hidden="1">{#N/A,#N/A,FALSE,"8516";#N/A,#N/A,FALSE,"9357-9373";#N/A,#N/A,FALSE,"9688";#N/A,#N/A,FALSE,"9779";#N/A,#N/A,FALSE,"9753"}</definedName>
    <definedName name="GSUP_CALC">[2]Sheet1!$M$380</definedName>
    <definedName name="gt" localSheetId="7" hidden="1">{#N/A,#N/A,TRUE,"Summary";#N/A,#N/A,TRUE,"IS";#N/A,#N/A,TRUE,"Adj";#N/A,#N/A,TRUE,"BS";#N/A,#N/A,TRUE,"CF";#N/A,#N/A,TRUE,"Debt";#N/A,#N/A,TRUE,"IRR"}</definedName>
    <definedName name="gt" localSheetId="6" hidden="1">{#N/A,#N/A,TRUE,"Summary";#N/A,#N/A,TRUE,"IS";#N/A,#N/A,TRUE,"Adj";#N/A,#N/A,TRUE,"BS";#N/A,#N/A,TRUE,"CF";#N/A,#N/A,TRUE,"Debt";#N/A,#N/A,TRUE,"IRR"}</definedName>
    <definedName name="gt" localSheetId="4" hidden="1">{#N/A,#N/A,TRUE,"Summary";#N/A,#N/A,TRUE,"IS";#N/A,#N/A,TRUE,"Adj";#N/A,#N/A,TRUE,"BS";#N/A,#N/A,TRUE,"CF";#N/A,#N/A,TRUE,"Debt";#N/A,#N/A,TRUE,"IRR"}</definedName>
    <definedName name="gt" hidden="1">{#N/A,#N/A,TRUE,"Summary";#N/A,#N/A,TRUE,"IS";#N/A,#N/A,TRUE,"Adj";#N/A,#N/A,TRUE,"BS";#N/A,#N/A,TRUE,"CF";#N/A,#N/A,TRUE,"Debt";#N/A,#N/A,TRUE,"IRR"}</definedName>
    <definedName name="gtbrtbrr"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gtbrtbrr" hidden="1">{#N/A,#N/A,FALSE,"Index";#N/A,#N/A,FALSE,"IncStmt";#N/A,#N/A,FALSE,"Ratios";#N/A,#N/A,FALSE,"CashFlows";#N/A,#N/A,FALSE,"Ins1";#N/A,#N/A,FALSE,"Ins2";#N/A,#N/A,FALSE,"SelfFund";#N/A,#N/A,FALSE,"SGA";#N/A,#N/A,FALSE,"Recon";#N/A,#N/A,FALSE,"Earnings";#N/A,#N/A,FALSE,"Earnings (2)";#N/A,#N/A,FALSE,"Stock";#N/A,#N/A,FALSE,"Stock (2)";#N/A,#N/A,FALSE,"PeerRatios";#N/A,#N/A,FALSE,"PeerRanks"}</definedName>
    <definedName name="gthh" localSheetId="7" hidden="1">{#N/A,#N/A,TRUE,"Front";#N/A,#N/A,TRUE,"Simple Letter";#N/A,#N/A,TRUE,"Inside";#N/A,#N/A,TRUE,"Contents";#N/A,#N/A,TRUE,"Basis";#N/A,#N/A,TRUE,"Inclusions";#N/A,#N/A,TRUE,"Exclusions";#N/A,#N/A,TRUE,"Areas";#N/A,#N/A,TRUE,"Summary";#N/A,#N/A,TRUE,"Detail"}</definedName>
    <definedName name="gthh" localSheetId="6" hidden="1">{#N/A,#N/A,TRUE,"Front";#N/A,#N/A,TRUE,"Simple Letter";#N/A,#N/A,TRUE,"Inside";#N/A,#N/A,TRUE,"Contents";#N/A,#N/A,TRUE,"Basis";#N/A,#N/A,TRUE,"Inclusions";#N/A,#N/A,TRUE,"Exclusions";#N/A,#N/A,TRUE,"Areas";#N/A,#N/A,TRUE,"Summary";#N/A,#N/A,TRUE,"Detail"}</definedName>
    <definedName name="gthh" localSheetId="4"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tr" hidden="1">'[164]sent to HO'!#REF!</definedName>
    <definedName name="GVALUE">[2]Sheet1!$F$574</definedName>
    <definedName name="gvdasskv" localSheetId="7" hidden="1">{#N/A,#N/A,TRUE,"일정"}</definedName>
    <definedName name="gvdasskv" localSheetId="6" hidden="1">{#N/A,#N/A,TRUE,"일정"}</definedName>
    <definedName name="gvdasskv" localSheetId="4" hidden="1">{#N/A,#N/A,TRUE,"일정"}</definedName>
    <definedName name="gvdasskv" hidden="1">{#N/A,#N/A,TRUE,"일정"}</definedName>
    <definedName name="gwergwr" localSheetId="7" hidden="1">{#N/A,#N/A,FALSE,"ISBL"}</definedName>
    <definedName name="gwergwr" localSheetId="6" hidden="1">{#N/A,#N/A,FALSE,"ISBL"}</definedName>
    <definedName name="gwergwr" localSheetId="4" hidden="1">{#N/A,#N/A,FALSE,"ISBL"}</definedName>
    <definedName name="gwergwr" hidden="1">{#N/A,#N/A,FALSE,"ISBL"}</definedName>
    <definedName name="GX" localSheetId="7" hidden="1">{#N/A,#N/A,TRUE,"TMRSAMPLE";#N/A,#N/A,TRUE,"OPS";#N/A,#N/A,TRUE,"TMR"}</definedName>
    <definedName name="GX" localSheetId="6" hidden="1">{#N/A,#N/A,TRUE,"TMRSAMPLE";#N/A,#N/A,TRUE,"OPS";#N/A,#N/A,TRUE,"TMR"}</definedName>
    <definedName name="GX" localSheetId="4" hidden="1">{#N/A,#N/A,TRUE,"TMRSAMPLE";#N/A,#N/A,TRUE,"OPS";#N/A,#N/A,TRUE,"TMR"}</definedName>
    <definedName name="GX" hidden="1">{#N/A,#N/A,TRUE,"TMRSAMPLE";#N/A,#N/A,TRUE,"OPS";#N/A,#N/A,TRUE,"TMR"}</definedName>
    <definedName name="gy" localSheetId="7" hidden="1">{#N/A,#N/A,TRUE,"Summary";#N/A,#N/A,TRUE,"IS";#N/A,#N/A,TRUE,"Adj";#N/A,#N/A,TRUE,"BS";#N/A,#N/A,TRUE,"CF";#N/A,#N/A,TRUE,"Debt";#N/A,#N/A,TRUE,"IRR"}</definedName>
    <definedName name="gy" localSheetId="6" hidden="1">{#N/A,#N/A,TRUE,"Summary";#N/A,#N/A,TRUE,"IS";#N/A,#N/A,TRUE,"Adj";#N/A,#N/A,TRUE,"BS";#N/A,#N/A,TRUE,"CF";#N/A,#N/A,TRUE,"Debt";#N/A,#N/A,TRUE,"IRR"}</definedName>
    <definedName name="gy" localSheetId="4" hidden="1">{#N/A,#N/A,TRUE,"Summary";#N/A,#N/A,TRUE,"IS";#N/A,#N/A,TRUE,"Adj";#N/A,#N/A,TRUE,"BS";#N/A,#N/A,TRUE,"CF";#N/A,#N/A,TRUE,"Debt";#N/A,#N/A,TRUE,"IRR"}</definedName>
    <definedName name="gy" hidden="1">{#N/A,#N/A,TRUE,"Summary";#N/A,#N/A,TRUE,"IS";#N/A,#N/A,TRUE,"Adj";#N/A,#N/A,TRUE,"BS";#N/A,#N/A,TRUE,"CF";#N/A,#N/A,TRUE,"Debt";#N/A,#N/A,TRUE,"IRR"}</definedName>
    <definedName name="gyt" localSheetId="7" hidden="1">{#N/A,#N/A,TRUE,"Front";#N/A,#N/A,TRUE,"Simple Letter";#N/A,#N/A,TRUE,"Inside";#N/A,#N/A,TRUE,"Contents";#N/A,#N/A,TRUE,"Basis";#N/A,#N/A,TRUE,"Inclusions";#N/A,#N/A,TRUE,"Exclusions";#N/A,#N/A,TRUE,"Areas";#N/A,#N/A,TRUE,"Summary";#N/A,#N/A,TRUE,"Detail"}</definedName>
    <definedName name="gyt" localSheetId="6" hidden="1">{#N/A,#N/A,TRUE,"Front";#N/A,#N/A,TRUE,"Simple Letter";#N/A,#N/A,TRUE,"Inside";#N/A,#N/A,TRUE,"Contents";#N/A,#N/A,TRUE,"Basis";#N/A,#N/A,TRUE,"Inclusions";#N/A,#N/A,TRUE,"Exclusions";#N/A,#N/A,TRUE,"Areas";#N/A,#N/A,TRUE,"Summary";#N/A,#N/A,TRUE,"Detail"}</definedName>
    <definedName name="gyt" localSheetId="4" hidden="1">{#N/A,#N/A,TRUE,"Front";#N/A,#N/A,TRUE,"Simple Letter";#N/A,#N/A,TRUE,"Inside";#N/A,#N/A,TRUE,"Contents";#N/A,#N/A,TRUE,"Basis";#N/A,#N/A,TRUE,"Inclusions";#N/A,#N/A,TRUE,"Exclusions";#N/A,#N/A,TRUE,"Areas";#N/A,#N/A,TRUE,"Summary";#N/A,#N/A,TRUE,"Detail"}</definedName>
    <definedName name="gyt" hidden="1">{#N/A,#N/A,TRUE,"Front";#N/A,#N/A,TRUE,"Simple Letter";#N/A,#N/A,TRUE,"Inside";#N/A,#N/A,TRUE,"Contents";#N/A,#N/A,TRUE,"Basis";#N/A,#N/A,TRUE,"Inclusions";#N/A,#N/A,TRUE,"Exclusions";#N/A,#N/A,TRUE,"Areas";#N/A,#N/A,TRUE,"Summary";#N/A,#N/A,TRUE,"Detail"}</definedName>
    <definedName name="H">#REF!</definedName>
    <definedName name="h_1" localSheetId="7" hidden="1">{"20 Years",#N/A,FALSE,"P&amp;Ls";"2001",#N/A,FALSE,"P&amp;Ls"}</definedName>
    <definedName name="h_1" localSheetId="6" hidden="1">{"20 Years",#N/A,FALSE,"P&amp;Ls";"2001",#N/A,FALSE,"P&amp;Ls"}</definedName>
    <definedName name="h_1" localSheetId="4" hidden="1">{"20 Years",#N/A,FALSE,"P&amp;Ls";"2001",#N/A,FALSE,"P&amp;Ls"}</definedName>
    <definedName name="h_1" hidden="1">{"20 Years",#N/A,FALSE,"P&amp;Ls";"2001",#N/A,FALSE,"P&amp;Ls"}</definedName>
    <definedName name="h_1_1" localSheetId="7" hidden="1">{"20 Years",#N/A,FALSE,"P&amp;Ls";"2001",#N/A,FALSE,"P&amp;Ls"}</definedName>
    <definedName name="h_1_1" localSheetId="6" hidden="1">{"20 Years",#N/A,FALSE,"P&amp;Ls";"2001",#N/A,FALSE,"P&amp;Ls"}</definedName>
    <definedName name="h_1_1" localSheetId="4" hidden="1">{"20 Years",#N/A,FALSE,"P&amp;Ls";"2001",#N/A,FALSE,"P&amp;Ls"}</definedName>
    <definedName name="h_1_1" hidden="1">{"20 Years",#N/A,FALSE,"P&amp;Ls";"2001",#N/A,FALSE,"P&amp;Ls"}</definedName>
    <definedName name="H_1_10">#REF!</definedName>
    <definedName name="H_1_12">#REF!</definedName>
    <definedName name="h_1_2" localSheetId="7" hidden="1">{"20 Years",#N/A,FALSE,"P&amp;Ls";"2001",#N/A,FALSE,"P&amp;Ls"}</definedName>
    <definedName name="h_1_2" localSheetId="6" hidden="1">{"20 Years",#N/A,FALSE,"P&amp;Ls";"2001",#N/A,FALSE,"P&amp;Ls"}</definedName>
    <definedName name="h_1_2" localSheetId="4" hidden="1">{"20 Years",#N/A,FALSE,"P&amp;Ls";"2001",#N/A,FALSE,"P&amp;Ls"}</definedName>
    <definedName name="h_1_2" hidden="1">{"20 Years",#N/A,FALSE,"P&amp;Ls";"2001",#N/A,FALSE,"P&amp;Ls"}</definedName>
    <definedName name="h_1_3" localSheetId="7" hidden="1">{"20 Years",#N/A,FALSE,"P&amp;Ls";"2001",#N/A,FALSE,"P&amp;Ls"}</definedName>
    <definedName name="h_1_3" localSheetId="6" hidden="1">{"20 Years",#N/A,FALSE,"P&amp;Ls";"2001",#N/A,FALSE,"P&amp;Ls"}</definedName>
    <definedName name="h_1_3" localSheetId="4" hidden="1">{"20 Years",#N/A,FALSE,"P&amp;Ls";"2001",#N/A,FALSE,"P&amp;Ls"}</definedName>
    <definedName name="h_1_3" hidden="1">{"20 Years",#N/A,FALSE,"P&amp;Ls";"2001",#N/A,FALSE,"P&amp;Ls"}</definedName>
    <definedName name="h_1_4" localSheetId="7" hidden="1">{"20 Years",#N/A,FALSE,"P&amp;Ls";"2001",#N/A,FALSE,"P&amp;Ls"}</definedName>
    <definedName name="h_1_4" localSheetId="6" hidden="1">{"20 Years",#N/A,FALSE,"P&amp;Ls";"2001",#N/A,FALSE,"P&amp;Ls"}</definedName>
    <definedName name="h_1_4" localSheetId="4" hidden="1">{"20 Years",#N/A,FALSE,"P&amp;Ls";"2001",#N/A,FALSE,"P&amp;Ls"}</definedName>
    <definedName name="h_1_4" hidden="1">{"20 Years",#N/A,FALSE,"P&amp;Ls";"2001",#N/A,FALSE,"P&amp;Ls"}</definedName>
    <definedName name="h_1_5" localSheetId="7" hidden="1">{"20 Years",#N/A,FALSE,"P&amp;Ls";"2001",#N/A,FALSE,"P&amp;Ls"}</definedName>
    <definedName name="h_1_5" localSheetId="6" hidden="1">{"20 Years",#N/A,FALSE,"P&amp;Ls";"2001",#N/A,FALSE,"P&amp;Ls"}</definedName>
    <definedName name="h_1_5" localSheetId="4" hidden="1">{"20 Years",#N/A,FALSE,"P&amp;Ls";"2001",#N/A,FALSE,"P&amp;Ls"}</definedName>
    <definedName name="h_1_5" hidden="1">{"20 Years",#N/A,FALSE,"P&amp;Ls";"2001",#N/A,FALSE,"P&amp;Ls"}</definedName>
    <definedName name="H_1_6">#REF!</definedName>
    <definedName name="H_1_7">#REF!</definedName>
    <definedName name="H_10">#REF!</definedName>
    <definedName name="H_12">#REF!</definedName>
    <definedName name="H_2">#REF!</definedName>
    <definedName name="H_3">#REF!</definedName>
    <definedName name="H_3000_Crusher">[50]CITICORP!#REF!</definedName>
    <definedName name="H_9">#REF!</definedName>
    <definedName name="H_INCOME">[2]Sheet1!$C$8</definedName>
    <definedName name="HapCKVA">#REF!</definedName>
    <definedName name="HapCKvar">#REF!</definedName>
    <definedName name="HapCKW">#REF!</definedName>
    <definedName name="HapIKVA">#REF!</definedName>
    <definedName name="HapIKvar">#REF!</definedName>
    <definedName name="HapIKW">#REF!</definedName>
    <definedName name="HapKVA">#REF!</definedName>
    <definedName name="HapSKVA">#REF!</definedName>
    <definedName name="HapSKW">#REF!</definedName>
    <definedName name="HBALANCE">[2]Sheet1!$C$52</definedName>
    <definedName name="hbrh8">#REF!</definedName>
    <definedName name="hbrh8_10">#REF!</definedName>
    <definedName name="hbrh8_12">#REF!</definedName>
    <definedName name="hbrh8_3">#REF!</definedName>
    <definedName name="hbrh8_4">#REF!</definedName>
    <definedName name="hbrh8_5">#REF!</definedName>
    <definedName name="hbrh8_6">#REF!</definedName>
    <definedName name="hbrh8_7">#REF!</definedName>
    <definedName name="HCAP_INVEST">[2]Sheet1!$C$148</definedName>
    <definedName name="ＨＤＦＨＴＪＴＲ" localSheetId="7" hidden="1">{#N/A,#N/A,TRUE,"TMRSAMPLE";#N/A,#N/A,TRUE,"OPS";#N/A,#N/A,TRUE,"TMR"}</definedName>
    <definedName name="ＨＤＦＨＴＪＴＲ" localSheetId="6" hidden="1">{#N/A,#N/A,TRUE,"TMRSAMPLE";#N/A,#N/A,TRUE,"OPS";#N/A,#N/A,TRUE,"TMR"}</definedName>
    <definedName name="ＨＤＦＨＴＪＴＲ" localSheetId="4" hidden="1">{#N/A,#N/A,TRUE,"TMRSAMPLE";#N/A,#N/A,TRUE,"OPS";#N/A,#N/A,TRUE,"TMR"}</definedName>
    <definedName name="ＨＤＦＨＴＪＴＲ" hidden="1">{#N/A,#N/A,TRUE,"TMRSAMPLE";#N/A,#N/A,TRUE,"OPS";#N/A,#N/A,TRUE,"TMR"}</definedName>
    <definedName name="hdoihd\" hidden="1">[84]EXPENSES!#REF!</definedName>
    <definedName name="hdr2WorksheetNames">[82]Control!$D$21</definedName>
    <definedName name="hdrWorksheetNames">[82]Control!$B$21</definedName>
    <definedName name="ＨＤＳＨＤＳＨＨＦＤＳ" localSheetId="7" hidden="1">{#N/A,#N/A,TRUE,"TMRSAMPLE";#N/A,#N/A,TRUE,"OPS";#N/A,#N/A,TRUE,"TMR"}</definedName>
    <definedName name="ＨＤＳＨＤＳＨＨＦＤＳ" localSheetId="6" hidden="1">{#N/A,#N/A,TRUE,"TMRSAMPLE";#N/A,#N/A,TRUE,"OPS";#N/A,#N/A,TRUE,"TMR"}</definedName>
    <definedName name="ＨＤＳＨＤＳＨＨＦＤＳ" localSheetId="4" hidden="1">{#N/A,#N/A,TRUE,"TMRSAMPLE";#N/A,#N/A,TRUE,"OPS";#N/A,#N/A,TRUE,"TMR"}</definedName>
    <definedName name="ＨＤＳＨＤＳＨＨＦＤＳ" hidden="1">{#N/A,#N/A,TRUE,"TMRSAMPLE";#N/A,#N/A,TRUE,"OPS";#N/A,#N/A,TRUE,"TMR"}</definedName>
    <definedName name="ＨＤＳＨＨＨＤＳ" localSheetId="7" hidden="1">{#N/A,#N/A,TRUE,"TMRSAMPLE";#N/A,#N/A,TRUE,"OPS";#N/A,#N/A,TRUE,"TMR"}</definedName>
    <definedName name="ＨＤＳＨＨＨＤＳ" localSheetId="6" hidden="1">{#N/A,#N/A,TRUE,"TMRSAMPLE";#N/A,#N/A,TRUE,"OPS";#N/A,#N/A,TRUE,"TMR"}</definedName>
    <definedName name="ＨＤＳＨＨＨＤＳ" localSheetId="4" hidden="1">{#N/A,#N/A,TRUE,"TMRSAMPLE";#N/A,#N/A,TRUE,"OPS";#N/A,#N/A,TRUE,"TMR"}</definedName>
    <definedName name="ＨＤＳＨＨＨＤＳ" hidden="1">{#N/A,#N/A,TRUE,"TMRSAMPLE";#N/A,#N/A,TRUE,"OPS";#N/A,#N/A,TRUE,"TMR"}</definedName>
    <definedName name="ＨＤＳＨＳＨＳＨＤＳ" localSheetId="7" hidden="1">{#N/A,#N/A,TRUE,"TMRSAMPLE";#N/A,#N/A,TRUE,"OPS";#N/A,#N/A,TRUE,"TMR"}</definedName>
    <definedName name="ＨＤＳＨＳＨＳＨＤＳ" localSheetId="6" hidden="1">{#N/A,#N/A,TRUE,"TMRSAMPLE";#N/A,#N/A,TRUE,"OPS";#N/A,#N/A,TRUE,"TMR"}</definedName>
    <definedName name="ＨＤＳＨＳＨＳＨＤＳ" localSheetId="4" hidden="1">{#N/A,#N/A,TRUE,"TMRSAMPLE";#N/A,#N/A,TRUE,"OPS";#N/A,#N/A,TRUE,"TMR"}</definedName>
    <definedName name="ＨＤＳＨＳＨＳＨＤＳ" hidden="1">{#N/A,#N/A,TRUE,"TMRSAMPLE";#N/A,#N/A,TRUE,"OPS";#N/A,#N/A,TRUE,"TMR"}</definedName>
    <definedName name="Header_Row">ROW(#REF!)</definedName>
    <definedName name="Header1" localSheetId="4" hidden="1">IF(COUNTA(#REF!)=0,0,INDEX(#REF!,MATCH(ROW(#REF!),#REF!,TRUE)))+1</definedName>
    <definedName name="Header1" hidden="1">IF(COUNTA(#REF!)=0,0,INDEX(#REF!,MATCH(ROW(#REF!),#REF!,TRUE)))+1</definedName>
    <definedName name="hemanth" localSheetId="7" hidden="1">{"SchN1",#N/A,FALSE,"Schedules"}</definedName>
    <definedName name="hemanth" localSheetId="6" hidden="1">{"SchN1",#N/A,FALSE,"Schedules"}</definedName>
    <definedName name="hemanth" localSheetId="4" hidden="1">{"SchN1",#N/A,FALSE,"Schedules"}</definedName>
    <definedName name="hemanth" hidden="1">{"SchN1",#N/A,FALSE,"Schedules"}</definedName>
    <definedName name="Hemas" hidden="1">{"'August 2000'!$A$1:$J$101"}</definedName>
    <definedName name="herher"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REF!</definedName>
    <definedName name="HFGJM" localSheetId="7" hidden="1">{#N/A,#N/A,FALSE,"PGW"}</definedName>
    <definedName name="HFGJM" localSheetId="6" hidden="1">{#N/A,#N/A,FALSE,"PGW"}</definedName>
    <definedName name="HFGJM" localSheetId="4" hidden="1">{#N/A,#N/A,FALSE,"PGW"}</definedName>
    <definedName name="HFGJM" hidden="1">{#N/A,#N/A,FALSE,"PGW"}</definedName>
    <definedName name="hfhgfgh" hidden="1">#REF!</definedName>
    <definedName name="HFINANCE">[2]Sheet1!$C$287</definedName>
    <definedName name="HFREE_CASH">[2]Sheet1!$D$182</definedName>
    <definedName name="HFUJYT" localSheetId="7" hidden="1">{#N/A,#N/A,FALSE,"PMTABB";#N/A,#N/A,FALSE,"PMTABB"}</definedName>
    <definedName name="HFUJYT" localSheetId="6" hidden="1">{#N/A,#N/A,FALSE,"PMTABB";#N/A,#N/A,FALSE,"PMTABB"}</definedName>
    <definedName name="HFUJYT" localSheetId="4" hidden="1">{#N/A,#N/A,FALSE,"PMTABB";#N/A,#N/A,FALSE,"PMTABB"}</definedName>
    <definedName name="HFUJYT" hidden="1">{#N/A,#N/A,FALSE,"PMTABB";#N/A,#N/A,FALSE,"PMTABB"}</definedName>
    <definedName name="ＨＧＤＳＨＨＨＳＧ" localSheetId="7" hidden="1">{#N/A,#N/A,TRUE,"TMRSAMPLE";#N/A,#N/A,TRUE,"OPS";#N/A,#N/A,TRUE,"TMR"}</definedName>
    <definedName name="ＨＧＤＳＨＨＨＳＧ" localSheetId="6" hidden="1">{#N/A,#N/A,TRUE,"TMRSAMPLE";#N/A,#N/A,TRUE,"OPS";#N/A,#N/A,TRUE,"TMR"}</definedName>
    <definedName name="ＨＧＤＳＨＨＨＳＧ" localSheetId="4" hidden="1">{#N/A,#N/A,TRUE,"TMRSAMPLE";#N/A,#N/A,TRUE,"OPS";#N/A,#N/A,TRUE,"TMR"}</definedName>
    <definedName name="ＨＧＤＳＨＨＨＳＧ" hidden="1">{#N/A,#N/A,TRUE,"TMRSAMPLE";#N/A,#N/A,TRUE,"OPS";#N/A,#N/A,TRUE,"TMR"}</definedName>
    <definedName name="hgf" localSheetId="7" hidden="1">{#N/A,#N/A,TRUE,"GRING"}</definedName>
    <definedName name="hgf" localSheetId="6" hidden="1">{#N/A,#N/A,TRUE,"GRING"}</definedName>
    <definedName name="hgf" localSheetId="4" hidden="1">{#N/A,#N/A,TRUE,"GRING"}</definedName>
    <definedName name="hgf" hidden="1">{#N/A,#N/A,TRUE,"GRING"}</definedName>
    <definedName name="hgfshg" localSheetId="7" hidden="1">{#N/A,#N/A,TRUE,"일정"}</definedName>
    <definedName name="hgfshg" localSheetId="6" hidden="1">{#N/A,#N/A,TRUE,"일정"}</definedName>
    <definedName name="hgfshg" localSheetId="4" hidden="1">{#N/A,#N/A,TRUE,"일정"}</definedName>
    <definedName name="hgfshg" hidden="1">{#N/A,#N/A,TRUE,"일정"}</definedName>
    <definedName name="hgfxd" localSheetId="7" hidden="1">{#N/A,#N/A,TRUE,"일정"}</definedName>
    <definedName name="hgfxd" localSheetId="6" hidden="1">{#N/A,#N/A,TRUE,"일정"}</definedName>
    <definedName name="hgfxd" localSheetId="4" hidden="1">{#N/A,#N/A,TRUE,"일정"}</definedName>
    <definedName name="hgfxd" hidden="1">{#N/A,#N/A,TRUE,"일정"}</definedName>
    <definedName name="HGMYGJ" localSheetId="7" hidden="1">{#N/A,#N/A,FALSE,"OSBL"}</definedName>
    <definedName name="HGMYGJ" localSheetId="6" hidden="1">{#N/A,#N/A,FALSE,"OSBL"}</definedName>
    <definedName name="HGMYGJ" localSheetId="4" hidden="1">{#N/A,#N/A,FALSE,"OSBL"}</definedName>
    <definedName name="HGMYGJ" hidden="1">{#N/A,#N/A,FALSE,"OSBL"}</definedName>
    <definedName name="hgwr" localSheetId="7" hidden="1">{#N/A,#N/A,FALSE,"PGW"}</definedName>
    <definedName name="hgwr" localSheetId="6" hidden="1">{#N/A,#N/A,FALSE,"PGW"}</definedName>
    <definedName name="hgwr" localSheetId="4" hidden="1">{#N/A,#N/A,FALSE,"PGW"}</definedName>
    <definedName name="hgwr" hidden="1">{#N/A,#N/A,FALSE,"PGW"}</definedName>
    <definedName name="hh"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hhh" localSheetId="7" hidden="1">{#N/A,#N/A,FALSE,"PRO FORMA FINANCIALS"}</definedName>
    <definedName name="hhh" localSheetId="6" hidden="1">{#N/A,#N/A,FALSE,"PRO FORMA FINANCIALS"}</definedName>
    <definedName name="hhh" localSheetId="4" hidden="1">{#N/A,#N/A,FALSE,"PRO FORMA FINANCIALS"}</definedName>
    <definedName name="hhh" hidden="1">{#N/A,#N/A,FALSE,"PRO FORMA FINANCIALS"}</definedName>
    <definedName name="hhhhh"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hhhhh"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hhhhh"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hhhhh" hidden="1">{#N/A,#N/A,FALSE,"Index";#N/A,#N/A,FALSE,"IncStmt";#N/A,#N/A,FALSE,"Ratios";#N/A,#N/A,FALSE,"CashFlows";#N/A,#N/A,FALSE,"Ins1";#N/A,#N/A,FALSE,"Ins2";#N/A,#N/A,FALSE,"SelfFund";#N/A,#N/A,FALSE,"SGA";#N/A,#N/A,FALSE,"Recon";#N/A,#N/A,FALSE,"Earnings";#N/A,#N/A,FALSE,"Earnings (2)";#N/A,#N/A,FALSE,"Stock";#N/A,#N/A,FALSE,"Stock (2)";#N/A,#N/A,FALSE,"PeerRatios";#N/A,#N/A,FALSE,"PeerRanks"}</definedName>
    <definedName name="HiddenRows" hidden="1">#REF!</definedName>
    <definedName name="hihi" localSheetId="7" hidden="1">{#N/A,#N/A,FALSE,"Staffnos &amp; cost"}</definedName>
    <definedName name="hihi" localSheetId="6" hidden="1">{#N/A,#N/A,FALSE,"Staffnos &amp; cost"}</definedName>
    <definedName name="hihi" localSheetId="4" hidden="1">{#N/A,#N/A,FALSE,"Staffnos &amp; cost"}</definedName>
    <definedName name="hihi" hidden="1">{#N/A,#N/A,FALSE,"Staffnos &amp; cost"}</definedName>
    <definedName name="HINDI">#REF!</definedName>
    <definedName name="HINGE"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ra" localSheetId="7" hidden="1">{"2",#N/A,FALSE,"Q1 03-04";"1",#N/A,FALSE,"Q1 03-04"}</definedName>
    <definedName name="hira" localSheetId="6" hidden="1">{"2",#N/A,FALSE,"Q1 03-04";"1",#N/A,FALSE,"Q1 03-04"}</definedName>
    <definedName name="hira" localSheetId="4" hidden="1">{"2",#N/A,FALSE,"Q1 03-04";"1",#N/A,FALSE,"Q1 03-04"}</definedName>
    <definedName name="hira" hidden="1">{"2",#N/A,FALSE,"Q1 03-04";"1",#N/A,FALSE,"Q1 03-04"}</definedName>
    <definedName name="hira1" localSheetId="7" hidden="1">{"2",#N/A,FALSE,"Q1 03-04";"1",#N/A,FALSE,"Q1 03-04"}</definedName>
    <definedName name="hira1" localSheetId="6" hidden="1">{"2",#N/A,FALSE,"Q1 03-04";"1",#N/A,FALSE,"Q1 03-04"}</definedName>
    <definedName name="hira1" localSheetId="4" hidden="1">{"2",#N/A,FALSE,"Q1 03-04";"1",#N/A,FALSE,"Q1 03-04"}</definedName>
    <definedName name="hira1" hidden="1">{"2",#N/A,FALSE,"Q1 03-04";"1",#N/A,FALSE,"Q1 03-04"}</definedName>
    <definedName name="hiral" localSheetId="7" hidden="1">{"2",#N/A,FALSE,"Q1 03-04";"1",#N/A,FALSE,"Q1 03-04"}</definedName>
    <definedName name="hiral" localSheetId="6" hidden="1">{"2",#N/A,FALSE,"Q1 03-04";"1",#N/A,FALSE,"Q1 03-04"}</definedName>
    <definedName name="hiral" localSheetId="4" hidden="1">{"2",#N/A,FALSE,"Q1 03-04";"1",#N/A,FALSE,"Q1 03-04"}</definedName>
    <definedName name="hiral" hidden="1">{"2",#N/A,FALSE,"Q1 03-04";"1",#N/A,FALSE,"Q1 03-04"}</definedName>
    <definedName name="HIST_ALL">[2]Sheet1!$C$8:$L$412</definedName>
    <definedName name="hj"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HJDKS" localSheetId="7" hidden="1">{#N/A,#N/A,TRUE,"TMRSAMPLE";#N/A,#N/A,TRUE,"OPS";#N/A,#N/A,TRUE,"TMR"}</definedName>
    <definedName name="HJDKS" localSheetId="6" hidden="1">{#N/A,#N/A,TRUE,"TMRSAMPLE";#N/A,#N/A,TRUE,"OPS";#N/A,#N/A,TRUE,"TMR"}</definedName>
    <definedName name="HJDKS" localSheetId="4" hidden="1">{#N/A,#N/A,TRUE,"TMRSAMPLE";#N/A,#N/A,TRUE,"OPS";#N/A,#N/A,TRUE,"TMR"}</definedName>
    <definedName name="HJDKS" hidden="1">{#N/A,#N/A,TRUE,"TMRSAMPLE";#N/A,#N/A,TRUE,"OPS";#N/A,#N/A,TRUE,"TMR"}</definedName>
    <definedName name="hjflj" hidden="1">#REF!</definedName>
    <definedName name="hjkfh_control" hidden="1">{"'August 2000'!$A$1:$J$101"}</definedName>
    <definedName name="HJUY" localSheetId="7" hidden="1">{#N/A,#N/A,TRUE,"TMRSAMPLE";#N/A,#N/A,TRUE,"OPS";#N/A,#N/A,TRUE,"TMR"}</definedName>
    <definedName name="HJUY" localSheetId="6" hidden="1">{#N/A,#N/A,TRUE,"TMRSAMPLE";#N/A,#N/A,TRUE,"OPS";#N/A,#N/A,TRUE,"TMR"}</definedName>
    <definedName name="HJUY" localSheetId="4" hidden="1">{#N/A,#N/A,TRUE,"TMRSAMPLE";#N/A,#N/A,TRUE,"OPS";#N/A,#N/A,TRUE,"TMR"}</definedName>
    <definedName name="HJUY" hidden="1">{#N/A,#N/A,TRUE,"TMRSAMPLE";#N/A,#N/A,TRUE,"OPS";#N/A,#N/A,TRUE,"TMR"}</definedName>
    <definedName name="hjyyrt" localSheetId="7">City&amp;" "&amp;State</definedName>
    <definedName name="hjyyrt" localSheetId="6">City&amp;" "&amp;State</definedName>
    <definedName name="hjyyrt" localSheetId="4">City&amp;" "&amp;State</definedName>
    <definedName name="hjyyrt">City&amp;" "&amp;State</definedName>
    <definedName name="HK_RESULT">[2]Sheet1!$C$335</definedName>
    <definedName name="hlh" hidden="1">[165]EXPENSES!#REF!</definedName>
    <definedName name="HLREC" localSheetId="4">#REF!</definedName>
    <definedName name="HLREC">#REF!</definedName>
    <definedName name="hn.ExtDb" hidden="1">FALSE</definedName>
    <definedName name="hn.ModelType" hidden="1">"DEAL"</definedName>
    <definedName name="hn.ModelVersion" hidden="1">1</definedName>
    <definedName name="hn.NoUpload" hidden="1">0</definedName>
    <definedName name="HNOPLAT">[2]Sheet1!$C$100</definedName>
    <definedName name="homePlate">'[82]403'!$H$5</definedName>
    <definedName name="HOPERATING">[2]Sheet1!$C$247</definedName>
    <definedName name="HOPIP" localSheetId="7" hidden="1">{#N/A,#N/A,FALSE,"PMTABB";#N/A,#N/A,FALSE,"PMTABB"}</definedName>
    <definedName name="HOPIP" localSheetId="6" hidden="1">{#N/A,#N/A,FALSE,"PMTABB";#N/A,#N/A,FALSE,"PMTABB"}</definedName>
    <definedName name="HOPIP" localSheetId="4" hidden="1">{#N/A,#N/A,FALSE,"PMTABB";#N/A,#N/A,FALSE,"PMTABB"}</definedName>
    <definedName name="HOPIP" hidden="1">{#N/A,#N/A,FALSE,"PMTABB";#N/A,#N/A,FALSE,"PMTABB"}</definedName>
    <definedName name="hre" localSheetId="7" hidden="1">{#N/A,#N/A,FALSE,"TOWNSHIP"}</definedName>
    <definedName name="hre" localSheetId="6" hidden="1">{#N/A,#N/A,FALSE,"TOWNSHIP"}</definedName>
    <definedName name="hre" localSheetId="4" hidden="1">{#N/A,#N/A,FALSE,"TOWNSHIP"}</definedName>
    <definedName name="hre" hidden="1">{#N/A,#N/A,FALSE,"TOWNSHIP"}</definedName>
    <definedName name="hsh" hidden="1">#REF!</definedName>
    <definedName name="hshhr" localSheetId="7" hidden="1">{#N/A,#N/A,TRUE,"Staffnos &amp; cost"}</definedName>
    <definedName name="hshhr" localSheetId="6" hidden="1">{#N/A,#N/A,TRUE,"Staffnos &amp; cost"}</definedName>
    <definedName name="hshhr" localSheetId="4" hidden="1">{#N/A,#N/A,TRUE,"Staffnos &amp; cost"}</definedName>
    <definedName name="hshhr" hidden="1">{#N/A,#N/A,TRUE,"Staffnos &amp; cost"}</definedName>
    <definedName name="hshhr_1" localSheetId="7" hidden="1">{#N/A,#N/A,TRUE,"Staffnos &amp; cost"}</definedName>
    <definedName name="hshhr_1" localSheetId="6" hidden="1">{#N/A,#N/A,TRUE,"Staffnos &amp; cost"}</definedName>
    <definedName name="hshhr_1" localSheetId="4" hidden="1">{#N/A,#N/A,TRUE,"Staffnos &amp; cost"}</definedName>
    <definedName name="hshhr_1" hidden="1">{#N/A,#N/A,TRUE,"Staffnos &amp; cost"}</definedName>
    <definedName name="HSUP_CALC">[2]Sheet1!$C$380</definedName>
    <definedName name="ＨＳじぇうＲＹＮ" localSheetId="7" hidden="1">{#N/A,#N/A,TRUE,"TMRSAMPLE";#N/A,#N/A,TRUE,"OPS";#N/A,#N/A,TRUE,"TMR"}</definedName>
    <definedName name="ＨＳじぇうＲＹＮ" localSheetId="6" hidden="1">{#N/A,#N/A,TRUE,"TMRSAMPLE";#N/A,#N/A,TRUE,"OPS";#N/A,#N/A,TRUE,"TMR"}</definedName>
    <definedName name="ＨＳじぇうＲＹＮ" localSheetId="4" hidden="1">{#N/A,#N/A,TRUE,"TMRSAMPLE";#N/A,#N/A,TRUE,"OPS";#N/A,#N/A,TRUE,"TMR"}</definedName>
    <definedName name="ＨＳじぇうＲＹＮ" hidden="1">{#N/A,#N/A,TRUE,"TMRSAMPLE";#N/A,#N/A,TRUE,"OPS";#N/A,#N/A,TRUE,"TMR"}</definedName>
    <definedName name="ＨＴＨＴＨＴＨＴ" localSheetId="7" hidden="1">{#N/A,#N/A,TRUE,"TMRSAMPLE";#N/A,#N/A,TRUE,"OPS";#N/A,#N/A,TRUE,"TMR"}</definedName>
    <definedName name="ＨＴＨＴＨＴＨＴ" localSheetId="6" hidden="1">{#N/A,#N/A,TRUE,"TMRSAMPLE";#N/A,#N/A,TRUE,"OPS";#N/A,#N/A,TRUE,"TMR"}</definedName>
    <definedName name="ＨＴＨＴＨＴＨＴ" localSheetId="4" hidden="1">{#N/A,#N/A,TRUE,"TMRSAMPLE";#N/A,#N/A,TRUE,"OPS";#N/A,#N/A,TRUE,"TMR"}</definedName>
    <definedName name="ＨＴＨＴＨＴＨＴ" hidden="1">{#N/A,#N/A,TRUE,"TMRSAMPLE";#N/A,#N/A,TRUE,"OPS";#N/A,#N/A,TRUE,"TMR"}</definedName>
    <definedName name="ＨＴＨＴＨＴＨＴＲ" localSheetId="7" hidden="1">{#N/A,#N/A,TRUE,"TMRSAMPLE";#N/A,#N/A,TRUE,"OPS";#N/A,#N/A,TRUE,"TMR"}</definedName>
    <definedName name="ＨＴＨＴＨＴＨＴＲ" localSheetId="6" hidden="1">{#N/A,#N/A,TRUE,"TMRSAMPLE";#N/A,#N/A,TRUE,"OPS";#N/A,#N/A,TRUE,"TMR"}</definedName>
    <definedName name="ＨＴＨＴＨＴＨＴＲ" localSheetId="4" hidden="1">{#N/A,#N/A,TRUE,"TMRSAMPLE";#N/A,#N/A,TRUE,"OPS";#N/A,#N/A,TRUE,"TMR"}</definedName>
    <definedName name="ＨＴＨＴＨＴＨＴＲ" hidden="1">{#N/A,#N/A,TRUE,"TMRSAMPLE";#N/A,#N/A,TRUE,"OPS";#N/A,#N/A,TRUE,"TMR"}</definedName>
    <definedName name="ＨＴＨＴＨＴＲＨＴＲ" localSheetId="7" hidden="1">{#N/A,#N/A,TRUE,"TMRSAMPLE";#N/A,#N/A,TRUE,"OPS";#N/A,#N/A,TRUE,"TMR"}</definedName>
    <definedName name="ＨＴＨＴＨＴＲＨＴＲ" localSheetId="6" hidden="1">{#N/A,#N/A,TRUE,"TMRSAMPLE";#N/A,#N/A,TRUE,"OPS";#N/A,#N/A,TRUE,"TMR"}</definedName>
    <definedName name="ＨＴＨＴＨＴＲＨＴＲ" localSheetId="4" hidden="1">{#N/A,#N/A,TRUE,"TMRSAMPLE";#N/A,#N/A,TRUE,"OPS";#N/A,#N/A,TRUE,"TMR"}</definedName>
    <definedName name="ＨＴＨＴＨＴＲＨＴＲ" hidden="1">{#N/A,#N/A,TRUE,"TMRSAMPLE";#N/A,#N/A,TRUE,"OPS";#N/A,#N/A,TRUE,"TMR"}</definedName>
    <definedName name="html" localSheetId="7" hidden="1">{"'kpi2-1'!$E$4"}</definedName>
    <definedName name="html" localSheetId="6" hidden="1">{"'kpi2-1'!$E$4"}</definedName>
    <definedName name="html" localSheetId="4" hidden="1">{"'kpi2-1'!$E$4"}</definedName>
    <definedName name="html" hidden="1">{"'kpi2-1'!$E$4"}</definedName>
    <definedName name="HTML_CodePage" hidden="1">1252</definedName>
    <definedName name="HTML_Control" localSheetId="7" hidden="1">{"'FY98 BP2'!$A$1:$K$27","'FY98 BP2'!$A$3:$K$27"}</definedName>
    <definedName name="HTML_Control" localSheetId="6" hidden="1">{"'FY98 BP2'!$A$1:$K$27","'FY98 BP2'!$A$3:$K$27"}</definedName>
    <definedName name="HTML_Control" localSheetId="4" hidden="1">{"'FY98 BP2'!$A$1:$K$27","'FY98 BP2'!$A$3:$K$27"}</definedName>
    <definedName name="HTML_Control" hidden="1">{"'FY98 BP2'!$A$1:$K$27","'FY98 BP2'!$A$3:$K$27"}</definedName>
    <definedName name="HTML_Control_1" localSheetId="7" hidden="1">{"'DAB - IP Addresses '!$A$1:$U$329"}</definedName>
    <definedName name="HTML_Control_1" localSheetId="6" hidden="1">{"'DAB - IP Addresses '!$A$1:$U$329"}</definedName>
    <definedName name="HTML_Control_1" localSheetId="4" hidden="1">{"'DAB - IP Addresses '!$A$1:$U$329"}</definedName>
    <definedName name="HTML_Control_1" hidden="1">{"'DAB - IP Addresses '!$A$1:$U$329"}</definedName>
    <definedName name="HTML_Control_2" localSheetId="7" hidden="1">{"'DAB - IP Addresses '!$A$1:$U$329"}</definedName>
    <definedName name="HTML_Control_2" localSheetId="6" hidden="1">{"'DAB - IP Addresses '!$A$1:$U$329"}</definedName>
    <definedName name="HTML_Control_2" localSheetId="4" hidden="1">{"'DAB - IP Addresses '!$A$1:$U$329"}</definedName>
    <definedName name="HTML_Control_2" hidden="1">{"'DAB - IP Addresses '!$A$1:$U$329"}</definedName>
    <definedName name="HTML_Control_3" localSheetId="7" hidden="1">{"'DAB - IP Addresses '!$A$1:$U$329"}</definedName>
    <definedName name="HTML_Control_3" localSheetId="6" hidden="1">{"'DAB - IP Addresses '!$A$1:$U$329"}</definedName>
    <definedName name="HTML_Control_3" localSheetId="4" hidden="1">{"'DAB - IP Addresses '!$A$1:$U$329"}</definedName>
    <definedName name="HTML_Control_3" hidden="1">{"'DAB - IP Addresses '!$A$1:$U$329"}</definedName>
    <definedName name="HTML_Control_4" localSheetId="7" hidden="1">{"'DAB - IP Addresses '!$A$1:$U$329"}</definedName>
    <definedName name="HTML_Control_4" localSheetId="6" hidden="1">{"'DAB - IP Addresses '!$A$1:$U$329"}</definedName>
    <definedName name="HTML_Control_4" localSheetId="4" hidden="1">{"'DAB - IP Addresses '!$A$1:$U$329"}</definedName>
    <definedName name="HTML_Control_4" hidden="1">{"'DAB - IP Addresses '!$A$1:$U$329"}</definedName>
    <definedName name="HTML_Control_5" localSheetId="7" hidden="1">{"'DAB - IP Addresses '!$A$1:$U$329"}</definedName>
    <definedName name="HTML_Control_5" localSheetId="6" hidden="1">{"'DAB - IP Addresses '!$A$1:$U$329"}</definedName>
    <definedName name="HTML_Control_5" localSheetId="4" hidden="1">{"'DAB - IP Addresses '!$A$1:$U$329"}</definedName>
    <definedName name="HTML_Control_5" hidden="1">{"'DAB - IP Addresses '!$A$1:$U$329"}</definedName>
    <definedName name="Html_control1" localSheetId="7" hidden="1">{"'Perf 96'!$A$1:$P$98"}</definedName>
    <definedName name="Html_control1" localSheetId="6" hidden="1">{"'Perf 96'!$A$1:$P$98"}</definedName>
    <definedName name="Html_control1" localSheetId="4" hidden="1">{"'Perf 96'!$A$1:$P$98"}</definedName>
    <definedName name="Html_control1" hidden="1">{"'Perf 96'!$A$1:$P$98"}</definedName>
    <definedName name="HTML_Control2" localSheetId="7" hidden="1">{"'Sheet1'!$A$1:$H$15"}</definedName>
    <definedName name="HTML_Control2" localSheetId="6" hidden="1">{"'Sheet1'!$A$1:$H$15"}</definedName>
    <definedName name="HTML_Control2" localSheetId="4" hidden="1">{"'Sheet1'!$A$1:$H$15"}</definedName>
    <definedName name="HTML_Control2" hidden="1">{"'Sheet1'!$A$1:$H$15"}</definedName>
    <definedName name="HTML_Description" hidden="1">""</definedName>
    <definedName name="HTML_Email" hidden="1">""</definedName>
    <definedName name="HTML_Header" localSheetId="7" hidden="1">""</definedName>
    <definedName name="HTML_Header" localSheetId="6" hidden="1">""</definedName>
    <definedName name="HTML_Header" localSheetId="4" hidden="1">""</definedName>
    <definedName name="HTML_Header" hidden="1">"FY98 BP2"</definedName>
    <definedName name="HTML_LastUpdate" localSheetId="7" hidden="1">""</definedName>
    <definedName name="HTML_LastUpdate" localSheetId="6" hidden="1">""</definedName>
    <definedName name="HTML_LastUpdate" localSheetId="4" hidden="1">""</definedName>
    <definedName name="HTML_LastUpdate" hidden="1">"10/2/98"</definedName>
    <definedName name="HTML_LineAfter" localSheetId="7" hidden="1">FALSE</definedName>
    <definedName name="HTML_LineAfter" localSheetId="6" hidden="1">FALSE</definedName>
    <definedName name="HTML_LineAfter" localSheetId="4" hidden="1">FALSE</definedName>
    <definedName name="HTML_LineAfter" hidden="1">TRUE</definedName>
    <definedName name="HTML_LineBefore" localSheetId="7" hidden="1">FALSE</definedName>
    <definedName name="HTML_LineBefore" localSheetId="6" hidden="1">FALSE</definedName>
    <definedName name="HTML_LineBefore" localSheetId="4" hidden="1">FALSE</definedName>
    <definedName name="HTML_LineBefore" hidden="1">TRUE</definedName>
    <definedName name="HTML_Name" localSheetId="7" hidden="1">""</definedName>
    <definedName name="HTML_Name" localSheetId="6" hidden="1">""</definedName>
    <definedName name="HTML_Name" localSheetId="4" hidden="1">""</definedName>
    <definedName name="HTML_Name" hidden="1">"Matt Verhalen"</definedName>
    <definedName name="HTML_OBDlg2" hidden="1">TRUE</definedName>
    <definedName name="HTML_OBDlg3" hidden="1">TRUE</definedName>
    <definedName name="HTML_OBDlg4" hidden="1">TRUE</definedName>
    <definedName name="HTML_OS" hidden="1">0</definedName>
    <definedName name="HTML_PathFile" localSheetId="7" hidden="1">"\\swati\macro\IN_Notes_MM.html"</definedName>
    <definedName name="HTML_PathFile" localSheetId="6" hidden="1">"\\swati\macro\IN_Notes_MM.html"</definedName>
    <definedName name="HTML_PathFile" localSheetId="4" hidden="1">"\\swati\macro\IN_Notes_MM.html"</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localSheetId="7" hidden="1">""</definedName>
    <definedName name="HTML_Title" localSheetId="6" hidden="1">""</definedName>
    <definedName name="HTML_Title" localSheetId="4" hidden="1">""</definedName>
    <definedName name="HTML_Title" hidden="1">"summary 98bp2"</definedName>
    <definedName name="HTML1_1" hidden="1">"'[BSC-MTX Tool 4.04.02.xls]Materials List'!$A$1:$E$72"</definedName>
    <definedName name="HTML1_10" hidden="1">""</definedName>
    <definedName name="HTML1_11" hidden="1">1</definedName>
    <definedName name="HTML1_12" hidden="1">"C:\WINDOWS\DESKTOP\dallas.htm"</definedName>
    <definedName name="HTML1_2" hidden="1">1</definedName>
    <definedName name="HTML1_3" hidden="1">"BSC-MTX Equipment"</definedName>
    <definedName name="HTML1_4" hidden="1">"Materials List - Dallas Switch"</definedName>
    <definedName name="HTML1_5" hidden="1">""</definedName>
    <definedName name="HTML1_6" hidden="1">1</definedName>
    <definedName name="HTML1_7" hidden="1">1</definedName>
    <definedName name="HTML1_8" hidden="1">"2/10/97"</definedName>
    <definedName name="HTML1_9" hidden="1">"Nortel - CDMA Network Planning"</definedName>
    <definedName name="HTML2_1" hidden="1">"'[BSC-MTX Tool 4.04.02.xls]Materials List'!$A$1:$E$72,$F$1:$I$8"</definedName>
    <definedName name="HTML2_10" hidden="1">""</definedName>
    <definedName name="HTML2_11" hidden="1">1</definedName>
    <definedName name="HTML2_12" hidden="1">"C:\WINDOWS\DESKTOP\dallas.htm"</definedName>
    <definedName name="HTML2_2" hidden="1">1</definedName>
    <definedName name="HTML2_3" hidden="1">"BSC-MTX Tool 4"</definedName>
    <definedName name="HTML2_4" hidden="1">"Materials List"</definedName>
    <definedName name="HTML2_5" hidden="1">""</definedName>
    <definedName name="HTML2_6" hidden="1">-4146</definedName>
    <definedName name="HTML2_7" hidden="1">-4146</definedName>
    <definedName name="HTML2_8" hidden="1">"2/10/97"</definedName>
    <definedName name="HTML2_9" hidden="1">"Nortel"</definedName>
    <definedName name="HTML2_control" localSheetId="7" hidden="1">{"'Sheet1'!$A$1:$H$145"}</definedName>
    <definedName name="HTML2_control" localSheetId="6" hidden="1">{"'Sheet1'!$A$1:$H$145"}</definedName>
    <definedName name="HTML2_control" localSheetId="4" hidden="1">{"'Sheet1'!$A$1:$H$145"}</definedName>
    <definedName name="HTML2_control" hidden="1">{"'Sheet1'!$A$1:$H$145"}</definedName>
    <definedName name="HTML3_1" hidden="1">"'[BSC-MTX Tool 4.04.02.xls]Materials List'!$A$1:$E$73"</definedName>
    <definedName name="HTML3_10" hidden="1">""</definedName>
    <definedName name="HTML3_11" hidden="1">1</definedName>
    <definedName name="HTML3_12" hidden="1">"C:\WINDOWS\DESKTOP\MyHTML.htm"</definedName>
    <definedName name="HTML3_2" hidden="1">1</definedName>
    <definedName name="HTML3_3" hidden="1">"BSC-MTX Tool 4"</definedName>
    <definedName name="HTML3_4" hidden="1">"Materials List"</definedName>
    <definedName name="HTML3_5" hidden="1">""</definedName>
    <definedName name="HTML3_6" hidden="1">1</definedName>
    <definedName name="HTML3_7" hidden="1">1</definedName>
    <definedName name="HTML3_8" hidden="1">"2/10/97"</definedName>
    <definedName name="HTML3_9" hidden="1">"Nortel"</definedName>
    <definedName name="HTML4_1" hidden="1">"'[BSC-MTX Tool 4.04.03.xls]BSC Order Tool'!$B$10:$E$31"</definedName>
    <definedName name="HTML4_10" hidden="1">""</definedName>
    <definedName name="HTML4_11" hidden="1">1</definedName>
    <definedName name="HTML4_12" hidden="1">"C:\My Documents\MyHTML.htm"</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5_1" hidden="1">"'[BSC-MTX Tool 4.04.03.xls]Materials List'!$A$1:$E$7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BSC-MTX Tool 4.04.03.xls]Results'!$A$1:$E$73"</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Count" hidden="1">6</definedName>
    <definedName name="ＨＴＲＨＴＲＨＴＲ" localSheetId="7" hidden="1">{#N/A,#N/A,TRUE,"TMRSAMPLE";#N/A,#N/A,TRUE,"OPS";#N/A,#N/A,TRUE,"TMR"}</definedName>
    <definedName name="ＨＴＲＨＴＲＨＴＲ" localSheetId="6" hidden="1">{#N/A,#N/A,TRUE,"TMRSAMPLE";#N/A,#N/A,TRUE,"OPS";#N/A,#N/A,TRUE,"TMR"}</definedName>
    <definedName name="ＨＴＲＨＴＲＨＴＲ" localSheetId="4" hidden="1">{#N/A,#N/A,TRUE,"TMRSAMPLE";#N/A,#N/A,TRUE,"OPS";#N/A,#N/A,TRUE,"TMR"}</definedName>
    <definedName name="ＨＴＲＨＴＲＨＴＲ" hidden="1">{#N/A,#N/A,TRUE,"TMRSAMPLE";#N/A,#N/A,TRUE,"OPS";#N/A,#N/A,TRUE,"TMR"}</definedName>
    <definedName name="ＨＴＲＨＴＲＨＴＲＨＴＲ" localSheetId="7" hidden="1">{#N/A,#N/A,TRUE,"TMRSAMPLE";#N/A,#N/A,TRUE,"OPS";#N/A,#N/A,TRUE,"TMR"}</definedName>
    <definedName name="ＨＴＲＨＴＲＨＴＲＨＴＲ" localSheetId="6" hidden="1">{#N/A,#N/A,TRUE,"TMRSAMPLE";#N/A,#N/A,TRUE,"OPS";#N/A,#N/A,TRUE,"TMR"}</definedName>
    <definedName name="ＨＴＲＨＴＲＨＴＲＨＴＲ" localSheetId="4" hidden="1">{#N/A,#N/A,TRUE,"TMRSAMPLE";#N/A,#N/A,TRUE,"OPS";#N/A,#N/A,TRUE,"TMR"}</definedName>
    <definedName name="ＨＴＲＨＴＲＨＴＲＨＴＲ" hidden="1">{#N/A,#N/A,TRUE,"TMRSAMPLE";#N/A,#N/A,TRUE,"OPS";#N/A,#N/A,TRUE,"TMR"}</definedName>
    <definedName name="huy" localSheetId="7" hidden="1">{"'Sheet1'!$L$16"}</definedName>
    <definedName name="huy" localSheetId="6" hidden="1">{"'Sheet1'!$L$16"}</definedName>
    <definedName name="huy" localSheetId="4" hidden="1">{"'Sheet1'!$L$16"}</definedName>
    <definedName name="huy" hidden="1">{"'Sheet1'!$L$16"}</definedName>
    <definedName name="hw" localSheetId="7" hidden="1">{#N/A,#N/A,FALSE,"SUMMARY";#N/A,#N/A,FALSE,"SUMMARY"}</definedName>
    <definedName name="hw" localSheetId="6" hidden="1">{#N/A,#N/A,FALSE,"SUMMARY";#N/A,#N/A,FALSE,"SUMMARY"}</definedName>
    <definedName name="hw" localSheetId="4" hidden="1">{#N/A,#N/A,FALSE,"SUMMARY";#N/A,#N/A,FALSE,"SUMMARY"}</definedName>
    <definedName name="hw" hidden="1">{#N/A,#N/A,FALSE,"SUMMARY";#N/A,#N/A,FALSE,"SUMMARY"}</definedName>
    <definedName name="hyd">#REF!</definedName>
    <definedName name="HYSD">'[166]LOCAL RATES'!$H$14</definedName>
    <definedName name="i" localSheetId="7" hidden="1">{"Qtr Op Mgd Q3",#N/A,FALSE,"Qtr-Op (Mng)";"Qtr Op Rpt Q3",#N/A,FALSE,"Qtr-Op (Rpt)";"Operating Vs Reported",#N/A,FALSE,"Rpt-Op Inc"}</definedName>
    <definedName name="i" localSheetId="6" hidden="1">{"Qtr Op Mgd Q3",#N/A,FALSE,"Qtr-Op (Mng)";"Qtr Op Rpt Q3",#N/A,FALSE,"Qtr-Op (Rpt)";"Operating Vs Reported",#N/A,FALSE,"Rpt-Op Inc"}</definedName>
    <definedName name="i" localSheetId="4" hidden="1">{"Qtr Op Mgd Q3",#N/A,FALSE,"Qtr-Op (Mng)";"Qtr Op Rpt Q3",#N/A,FALSE,"Qtr-Op (Rpt)";"Operating Vs Reported",#N/A,FALSE,"Rpt-Op Inc"}</definedName>
    <definedName name="i" hidden="1">{"Qtr Op Mgd Q3",#N/A,FALSE,"Qtr-Op (Mng)";"Qtr Op Rpt Q3",#N/A,FALSE,"Qtr-Op (Rpt)";"Operating Vs Reported",#N/A,FALSE,"Rpt-Op Inc"}</definedName>
    <definedName name="i_1" localSheetId="7" hidden="1">{"20 Years",#N/A,FALSE,"P&amp;Ls";"2001",#N/A,FALSE,"P&amp;Ls"}</definedName>
    <definedName name="i_1" localSheetId="6" hidden="1">{"20 Years",#N/A,FALSE,"P&amp;Ls";"2001",#N/A,FALSE,"P&amp;Ls"}</definedName>
    <definedName name="i_1" localSheetId="4" hidden="1">{"20 Years",#N/A,FALSE,"P&amp;Ls";"2001",#N/A,FALSE,"P&amp;Ls"}</definedName>
    <definedName name="i_1" hidden="1">{"20 Years",#N/A,FALSE,"P&amp;Ls";"2001",#N/A,FALSE,"P&amp;Ls"}</definedName>
    <definedName name="i_2" localSheetId="7" hidden="1">{"20 Years",#N/A,FALSE,"P&amp;Ls";"2001",#N/A,FALSE,"P&amp;Ls"}</definedName>
    <definedName name="i_2" localSheetId="6" hidden="1">{"20 Years",#N/A,FALSE,"P&amp;Ls";"2001",#N/A,FALSE,"P&amp;Ls"}</definedName>
    <definedName name="i_2" localSheetId="4" hidden="1">{"20 Years",#N/A,FALSE,"P&amp;Ls";"2001",#N/A,FALSE,"P&amp;Ls"}</definedName>
    <definedName name="i_2" hidden="1">{"20 Years",#N/A,FALSE,"P&amp;Ls";"2001",#N/A,FALSE,"P&amp;Ls"}</definedName>
    <definedName name="i_3" localSheetId="7" hidden="1">{"20 Years",#N/A,FALSE,"P&amp;Ls";"2001",#N/A,FALSE,"P&amp;Ls"}</definedName>
    <definedName name="i_3" localSheetId="6" hidden="1">{"20 Years",#N/A,FALSE,"P&amp;Ls";"2001",#N/A,FALSE,"P&amp;Ls"}</definedName>
    <definedName name="i_3" localSheetId="4" hidden="1">{"20 Years",#N/A,FALSE,"P&amp;Ls";"2001",#N/A,FALSE,"P&amp;Ls"}</definedName>
    <definedName name="i_3" hidden="1">{"20 Years",#N/A,FALSE,"P&amp;Ls";"2001",#N/A,FALSE,"P&amp;Ls"}</definedName>
    <definedName name="i_4" localSheetId="7" hidden="1">{"20 Years",#N/A,FALSE,"P&amp;Ls";"2001",#N/A,FALSE,"P&amp;Ls"}</definedName>
    <definedName name="i_4" localSheetId="6" hidden="1">{"20 Years",#N/A,FALSE,"P&amp;Ls";"2001",#N/A,FALSE,"P&amp;Ls"}</definedName>
    <definedName name="i_4" localSheetId="4" hidden="1">{"20 Years",#N/A,FALSE,"P&amp;Ls";"2001",#N/A,FALSE,"P&amp;Ls"}</definedName>
    <definedName name="i_4" hidden="1">{"20 Years",#N/A,FALSE,"P&amp;Ls";"2001",#N/A,FALSE,"P&amp;Ls"}</definedName>
    <definedName name="i_5" localSheetId="7" hidden="1">{"20 Years",#N/A,FALSE,"P&amp;Ls";"2001",#N/A,FALSE,"P&amp;Ls"}</definedName>
    <definedName name="i_5" localSheetId="6" hidden="1">{"20 Years",#N/A,FALSE,"P&amp;Ls";"2001",#N/A,FALSE,"P&amp;Ls"}</definedName>
    <definedName name="i_5" localSheetId="4" hidden="1">{"20 Years",#N/A,FALSE,"P&amp;Ls";"2001",#N/A,FALSE,"P&amp;Ls"}</definedName>
    <definedName name="i_5" hidden="1">{"20 Years",#N/A,FALSE,"P&amp;Ls";"2001",#N/A,FALSE,"P&amp;Ls"}</definedName>
    <definedName name="IC">[2]Sheet1!$B$148</definedName>
    <definedName name="IC4D" localSheetId="7">City&amp;" "&amp;State</definedName>
    <definedName name="IC4D" localSheetId="6">City&amp;" "&amp;State</definedName>
    <definedName name="IC4D" localSheetId="4">City&amp;" "&amp;State</definedName>
    <definedName name="IC4D">City&amp;" "&amp;State</definedName>
    <definedName name="ICD">[80]Debt!$K$146:$AE$146</definedName>
    <definedName name="ICDInv">[80]Input!$K$54:$AE$54</definedName>
    <definedName name="ICRA" localSheetId="4">#REF!</definedName>
    <definedName name="ICRA">#REF!</definedName>
    <definedName name="ICTEAS" localSheetId="4">#REF!</definedName>
    <definedName name="ICTEAS">#REF!</definedName>
    <definedName name="ictsymbol">"Rs"</definedName>
    <definedName name="icusymbol">"Rs"</definedName>
    <definedName name="idcgh" localSheetId="7">City&amp;" "&amp;State</definedName>
    <definedName name="idcgh" localSheetId="6">City&amp;" "&amp;State</definedName>
    <definedName name="idcgh" localSheetId="4">City&amp;" "&amp;State</definedName>
    <definedName name="idcgh">City&amp;" "&amp;State</definedName>
    <definedName name="idcghjj" localSheetId="7">City&amp;" "&amp;State</definedName>
    <definedName name="idcghjj" localSheetId="6">City&amp;" "&amp;State</definedName>
    <definedName name="idcghjj" localSheetId="4">City&amp;" "&amp;State</definedName>
    <definedName name="idcghjj">City&amp;" "&amp;State</definedName>
    <definedName name="IDCGK" localSheetId="7">City&amp;" "&amp;State</definedName>
    <definedName name="IDCGK" localSheetId="6">City&amp;" "&amp;State</definedName>
    <definedName name="IDCGK" localSheetId="4">City&amp;" "&amp;State</definedName>
    <definedName name="IDCGK">City&amp;" "&amp;State</definedName>
    <definedName name="idch" localSheetId="7">City&amp;" "&amp;State</definedName>
    <definedName name="idch" localSheetId="6">City&amp;" "&amp;State</definedName>
    <definedName name="idch" localSheetId="4">City&amp;" "&amp;State</definedName>
    <definedName name="idch">City&amp;" "&amp;State</definedName>
    <definedName name="idcjc" localSheetId="7">City&amp;" "&amp;State</definedName>
    <definedName name="idcjc" localSheetId="6">City&amp;" "&amp;State</definedName>
    <definedName name="idcjc" localSheetId="4">City&amp;" "&amp;State</definedName>
    <definedName name="idcjc">City&amp;" "&amp;State</definedName>
    <definedName name="idctb" localSheetId="7">City&amp;" "&amp;State</definedName>
    <definedName name="idctb" localSheetId="6">City&amp;" "&amp;State</definedName>
    <definedName name="idctb" localSheetId="4">City&amp;" "&amp;State</definedName>
    <definedName name="idctb">City&amp;" "&amp;State</definedName>
    <definedName name="idctb1" localSheetId="7">City&amp;" "&amp;State</definedName>
    <definedName name="idctb1" localSheetId="6">City&amp;" "&amp;State</definedName>
    <definedName name="idctb1" localSheetId="4">City&amp;" "&amp;State</definedName>
    <definedName name="idctb1">City&amp;" "&amp;State</definedName>
    <definedName name="IDD_90">'[49]5 - CITICORP'!$A$512</definedName>
    <definedName name="IDGK" localSheetId="7">City&amp;" "&amp;State</definedName>
    <definedName name="IDGK" localSheetId="6">City&amp;" "&amp;State</definedName>
    <definedName name="IDGK" localSheetId="4">City&amp;" "&amp;State</definedName>
    <definedName name="IDGK">City&amp;" "&amp;State</definedName>
    <definedName name="IDReference" hidden="1">"A1"</definedName>
    <definedName name="IGP_M">#REF!</definedName>
    <definedName name="IHGRHJA" localSheetId="7" hidden="1">{#N/A,#N/A,TRUE,"TMRSAMPLE";#N/A,#N/A,TRUE,"OPS";#N/A,#N/A,TRUE,"TMR"}</definedName>
    <definedName name="IHGRHJA" localSheetId="6" hidden="1">{#N/A,#N/A,TRUE,"TMRSAMPLE";#N/A,#N/A,TRUE,"OPS";#N/A,#N/A,TRUE,"TMR"}</definedName>
    <definedName name="IHGRHJA" localSheetId="4" hidden="1">{#N/A,#N/A,TRUE,"TMRSAMPLE";#N/A,#N/A,TRUE,"OPS";#N/A,#N/A,TRUE,"TMR"}</definedName>
    <definedName name="IHGRHJA" hidden="1">{#N/A,#N/A,TRUE,"TMRSAMPLE";#N/A,#N/A,TRUE,"OPS";#N/A,#N/A,TRUE,"TMR"}</definedName>
    <definedName name="ii"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_control" hidden="1">{"'August 2000'!$A$1:$J$101"}</definedName>
    <definedName name="IID" localSheetId="7" hidden="1">{"qchm_dcf",#N/A,FALSE,"QCHMDCF2";"qchm_terminal",#N/A,FALSE,"QCHMDCF2"}</definedName>
    <definedName name="IID" localSheetId="6" hidden="1">{"qchm_dcf",#N/A,FALSE,"QCHMDCF2";"qchm_terminal",#N/A,FALSE,"QCHMDCF2"}</definedName>
    <definedName name="IID" localSheetId="4" hidden="1">{"qchm_dcf",#N/A,FALSE,"QCHMDCF2";"qchm_terminal",#N/A,FALSE,"QCHMDCF2"}</definedName>
    <definedName name="IID" hidden="1">{"qchm_dcf",#N/A,FALSE,"QCHMDCF2";"qchm_terminal",#N/A,FALSE,"QCHMDCF2"}</definedName>
    <definedName name="IIGI" localSheetId="7" hidden="1">{"mult96",#N/A,FALSE,"PETCOMP";"est96",#N/A,FALSE,"PETCOMP";"mult95",#N/A,FALSE,"PETCOMP";"est95",#N/A,FALSE,"PETCOMP";"multltm",#N/A,FALSE,"PETCOMP";"resultltm",#N/A,FALSE,"PETCOMP"}</definedName>
    <definedName name="IIGI" localSheetId="6" hidden="1">{"mult96",#N/A,FALSE,"PETCOMP";"est96",#N/A,FALSE,"PETCOMP";"mult95",#N/A,FALSE,"PETCOMP";"est95",#N/A,FALSE,"PETCOMP";"multltm",#N/A,FALSE,"PETCOMP";"resultltm",#N/A,FALSE,"PETCOMP"}</definedName>
    <definedName name="IIGI" localSheetId="4" hidden="1">{"mult96",#N/A,FALSE,"PETCOMP";"est96",#N/A,FALSE,"PETCOMP";"mult95",#N/A,FALSE,"PETCOMP";"est95",#N/A,FALSE,"PETCOMP";"multltm",#N/A,FALSE,"PETCOMP";"resultltm",#N/A,FALSE,"PETCOMP"}</definedName>
    <definedName name="IIGI" hidden="1">{"mult96",#N/A,FALSE,"PETCOMP";"est96",#N/A,FALSE,"PETCOMP";"mult95",#N/A,FALSE,"PETCOMP";"est95",#N/A,FALSE,"PETCOMP";"multltm",#N/A,FALSE,"PETCOMP";"resultltm",#N/A,FALSE,"PETCOMP"}</definedName>
    <definedName name="iii"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II_control" hidden="1">{"'August 2000'!$A$1:$J$101"}</definedName>
    <definedName name="iiii" localSheetId="7" hidden="1">{#N/A,#N/A,FALSE,"SUMMARY";#N/A,#N/A,FALSE,"TECHNOLOGY";#N/A,#N/A,FALSE,"YEAR2000";#N/A,#N/A,FALSE,"GENERAL SERVICES";#N/A,#N/A,FALSE,"PROD MANAGE";#N/A,#N/A,FALSE,"BOG";#N/A,#N/A,FALSE,"PROT CONT";#N/A,#N/A,FALSE,"INVEST COMP"}</definedName>
    <definedName name="iiii" localSheetId="6" hidden="1">{#N/A,#N/A,FALSE,"SUMMARY";#N/A,#N/A,FALSE,"TECHNOLOGY";#N/A,#N/A,FALSE,"YEAR2000";#N/A,#N/A,FALSE,"GENERAL SERVICES";#N/A,#N/A,FALSE,"PROD MANAGE";#N/A,#N/A,FALSE,"BOG";#N/A,#N/A,FALSE,"PROT CONT";#N/A,#N/A,FALSE,"INVEST COMP"}</definedName>
    <definedName name="iiii" localSheetId="4" hidden="1">{#N/A,#N/A,FALSE,"SUMMARY";#N/A,#N/A,FALSE,"TECHNOLOGY";#N/A,#N/A,FALSE,"YEAR2000";#N/A,#N/A,FALSE,"GENERAL SERVICES";#N/A,#N/A,FALSE,"PROD MANAGE";#N/A,#N/A,FALSE,"BOG";#N/A,#N/A,FALSE,"PROT CONT";#N/A,#N/A,FALSE,"INVEST COMP"}</definedName>
    <definedName name="iiii" hidden="1">{#N/A,#N/A,FALSE,"SUMMARY";#N/A,#N/A,FALSE,"TECHNOLOGY";#N/A,#N/A,FALSE,"YEAR2000";#N/A,#N/A,FALSE,"GENERAL SERVICES";#N/A,#N/A,FALSE,"PROD MANAGE";#N/A,#N/A,FALSE,"BOG";#N/A,#N/A,FALSE,"PROT CONT";#N/A,#N/A,FALSE,"INVEST COMP"}</definedName>
    <definedName name="IIIIF" localSheetId="7" hidden="1">{#N/A,#N/A,TRUE,"TITLE";#N/A,#N/A,TRUE,"MKT Cellular Subs";#N/A,#N/A,TRUE,"Cellular sub ";#N/A,#N/A,TRUE,"P&amp;L - Cell";#N/A,#N/A,TRUE,"Rev &amp; Usage assump - Cell";#N/A,#N/A,TRUE,"Cost -  Cellular";"cellular",#N/A,TRUE,"Capex "}</definedName>
    <definedName name="IIIIF" localSheetId="6" hidden="1">{#N/A,#N/A,TRUE,"TITLE";#N/A,#N/A,TRUE,"MKT Cellular Subs";#N/A,#N/A,TRUE,"Cellular sub ";#N/A,#N/A,TRUE,"P&amp;L - Cell";#N/A,#N/A,TRUE,"Rev &amp; Usage assump - Cell";#N/A,#N/A,TRUE,"Cost -  Cellular";"cellular",#N/A,TRUE,"Capex "}</definedName>
    <definedName name="IIIIF" localSheetId="4" hidden="1">{#N/A,#N/A,TRUE,"TITLE";#N/A,#N/A,TRUE,"MKT Cellular Subs";#N/A,#N/A,TRUE,"Cellular sub ";#N/A,#N/A,TRUE,"P&amp;L - Cell";#N/A,#N/A,TRUE,"Rev &amp; Usage assump - Cell";#N/A,#N/A,TRUE,"Cost -  Cellular";"cellular",#N/A,TRUE,"Capex "}</definedName>
    <definedName name="IIIIF" hidden="1">{#N/A,#N/A,TRUE,"TITLE";#N/A,#N/A,TRUE,"MKT Cellular Subs";#N/A,#N/A,TRUE,"Cellular sub ";#N/A,#N/A,TRUE,"P&amp;L - Cell";#N/A,#N/A,TRUE,"Rev &amp; Usage assump - Cell";#N/A,#N/A,TRUE,"Cost -  Cellular";"cellular",#N/A,TRUE,"Capex "}</definedName>
    <definedName name="iiiii" localSheetId="7" hidden="1">{#N/A,#N/A,FALSE,"Calc";#N/A,#N/A,FALSE,"Sensitivity";#N/A,#N/A,FALSE,"LT Earn.Dil.";#N/A,#N/A,FALSE,"Dil. AVP"}</definedName>
    <definedName name="iiiii" localSheetId="6" hidden="1">{#N/A,#N/A,FALSE,"Calc";#N/A,#N/A,FALSE,"Sensitivity";#N/A,#N/A,FALSE,"LT Earn.Dil.";#N/A,#N/A,FALSE,"Dil. AVP"}</definedName>
    <definedName name="iiiii" localSheetId="4" hidden="1">{#N/A,#N/A,FALSE,"Calc";#N/A,#N/A,FALSE,"Sensitivity";#N/A,#N/A,FALSE,"LT Earn.Dil.";#N/A,#N/A,FALSE,"Dil. AVP"}</definedName>
    <definedName name="iiiii" hidden="1">{#N/A,#N/A,FALSE,"Calc";#N/A,#N/A,FALSE,"Sensitivity";#N/A,#N/A,FALSE,"LT Earn.Dil.";#N/A,#N/A,FALSE,"Dil. AVP"}</definedName>
    <definedName name="IINNSS" localSheetId="7" hidden="1">{"'bar'!$A$1:$AQ$33","'bar'!$A$10:$B$10"}</definedName>
    <definedName name="IINNSS" localSheetId="6" hidden="1">{"'bar'!$A$1:$AQ$33","'bar'!$A$10:$B$10"}</definedName>
    <definedName name="IINNSS" localSheetId="4" hidden="1">{"'bar'!$A$1:$AQ$33","'bar'!$A$10:$B$10"}</definedName>
    <definedName name="IINNSS" hidden="1">{"'bar'!$A$1:$AQ$33","'bar'!$A$10:$B$10"}</definedName>
    <definedName name="ik" localSheetId="7" hidden="1">{#N/A,#N/A,FALSE,"Calc";#N/A,#N/A,FALSE,"Sensitivity";#N/A,#N/A,FALSE,"LT Earn.Dil.";#N/A,#N/A,FALSE,"Dil. AVP"}</definedName>
    <definedName name="ik" localSheetId="6" hidden="1">{#N/A,#N/A,FALSE,"Calc";#N/A,#N/A,FALSE,"Sensitivity";#N/A,#N/A,FALSE,"LT Earn.Dil.";#N/A,#N/A,FALSE,"Dil. AVP"}</definedName>
    <definedName name="ik" localSheetId="4" hidden="1">{#N/A,#N/A,FALSE,"Calc";#N/A,#N/A,FALSE,"Sensitivity";#N/A,#N/A,FALSE,"LT Earn.Dil.";#N/A,#N/A,FALSE,"Dil. AVP"}</definedName>
    <definedName name="ik" hidden="1">{#N/A,#N/A,FALSE,"Calc";#N/A,#N/A,FALSE,"Sensitivity";#N/A,#N/A,FALSE,"LT Earn.Dil.";#N/A,#N/A,FALSE,"Dil. AVP"}</definedName>
    <definedName name="Im_control" hidden="1">{"'August 2000'!$A$1:$J$101"}</definedName>
    <definedName name="IMaCS" localSheetId="4">#REF!</definedName>
    <definedName name="IMaCS">#REF!</definedName>
    <definedName name="Img_ML_2d2r9j7a" hidden="1">"IMG_11"</definedName>
    <definedName name="Img_ML_3c7g1a7g" hidden="1">"IMG_52"</definedName>
    <definedName name="Img_ML_5e7g5e5e" hidden="1">"IMG_11"</definedName>
    <definedName name="Img_ML_5g9y2u4m" hidden="1">"IMG_11"</definedName>
    <definedName name="Img_ML_7g5e5e2b" hidden="1">"IMG_6"</definedName>
    <definedName name="Img_ML_8h5e9i3c" hidden="1">"IMG_11"</definedName>
    <definedName name="Img_ML_8h7g3c9i" hidden="1">"IMG_18"</definedName>
    <definedName name="Img_ML_8h7g4d4d" hidden="1">"IMG_52"</definedName>
    <definedName name="Img_ML_8k8v5t9j" hidden="1">"IMG_6"</definedName>
    <definedName name="Img_ML_9s7y2o2w" hidden="1">"IMG_6"</definedName>
    <definedName name="IMP" localSheetId="4">#REF!</definedName>
    <definedName name="IMP">#REF!</definedName>
    <definedName name="IMP04_A10">[79]Curves!$G$13</definedName>
    <definedName name="IMP04_A11">[79]Curves!$G$14</definedName>
    <definedName name="IMP04_A12">[79]Curves!$G$15</definedName>
    <definedName name="IMP04_A2">[79]Curves!$G$5</definedName>
    <definedName name="IMP04_A3">[79]Curves!$G$6</definedName>
    <definedName name="IMP04_A4">[79]Curves!$G$7</definedName>
    <definedName name="IMP04_A5">[79]Curves!$G$8</definedName>
    <definedName name="IMP04_A6">[79]Curves!$G$9</definedName>
    <definedName name="IMP04_A7">[79]Curves!$G$10</definedName>
    <definedName name="IMP04_A8">[79]Curves!$G$11</definedName>
    <definedName name="IMP04_A9">[79]Curves!$G$12</definedName>
    <definedName name="IMP04_B1">[79]Curves!$H$4</definedName>
    <definedName name="IMP04_B10">[79]Curves!$H$13</definedName>
    <definedName name="IMP04_B11">[79]Curves!$H$14</definedName>
    <definedName name="IMP04_B12">[79]Curves!$H$15</definedName>
    <definedName name="IMP04_B2">[79]Curves!$H$5</definedName>
    <definedName name="IMP04_B3">[79]Curves!$H$6</definedName>
    <definedName name="IMP04_B4">[79]Curves!$H$7</definedName>
    <definedName name="IMP04_B5">[79]Curves!$H$8</definedName>
    <definedName name="IMP04_B6">[79]Curves!$H$9</definedName>
    <definedName name="IMP04_B7">[79]Curves!$H$10</definedName>
    <definedName name="IMP04_B8">[79]Curves!$H$11</definedName>
    <definedName name="IMP04_B9">[79]Curves!$H$12</definedName>
    <definedName name="IMP04_C1">[79]Curves!$I$4</definedName>
    <definedName name="IMP04_C10">[79]Curves!$I$13</definedName>
    <definedName name="IMP04_C11">[79]Curves!$I$14</definedName>
    <definedName name="IMP04_C12">[79]Curves!$I$15</definedName>
    <definedName name="IMP04_C2">[79]Curves!$I$5</definedName>
    <definedName name="IMP04_C3">[79]Curves!$I$6</definedName>
    <definedName name="IMP04_C4">[79]Curves!$I$7</definedName>
    <definedName name="IMP04_C5">[79]Curves!$I$8</definedName>
    <definedName name="IMP04_C6">[79]Curves!$I$9</definedName>
    <definedName name="IMP04_C7">[79]Curves!$I$10</definedName>
    <definedName name="IMP04_C8">[79]Curves!$I$11</definedName>
    <definedName name="IMP04_C9">[79]Curves!$I$12</definedName>
    <definedName name="IMP04_D1">[79]Curves!$D$4</definedName>
    <definedName name="IMP04_D10">[79]Curves!$D$13</definedName>
    <definedName name="IMP04_D11">[79]Curves!$D$14</definedName>
    <definedName name="IMP04_D12">[79]Curves!$D$15</definedName>
    <definedName name="IMP04_D2">[79]Curves!$D$5</definedName>
    <definedName name="IMP04_D3">[79]Curves!$D$6</definedName>
    <definedName name="IMP04_D4">[79]Curves!$D$7</definedName>
    <definedName name="IMP04_D5">[79]Curves!$D$8</definedName>
    <definedName name="IMP04_D6">[79]Curves!$D$9</definedName>
    <definedName name="IMP04_D7">[79]Curves!$D$10</definedName>
    <definedName name="IMP04_D8">[79]Curves!$D$11</definedName>
    <definedName name="IMP04_D9">[79]Curves!$D$12</definedName>
    <definedName name="IMP04_F1">[79]Curves!$A$17</definedName>
    <definedName name="IMP04_F10">[79]Curves!$A$35</definedName>
    <definedName name="IMP04_F11">[79]Curves!$A$37</definedName>
    <definedName name="IMP04_F12">[79]Curves!$A$39</definedName>
    <definedName name="IMP04_F2">[79]Curves!$A$19</definedName>
    <definedName name="IMP04_F3">[79]Curves!$A$21</definedName>
    <definedName name="IMP04_F4">[79]Curves!$A$23</definedName>
    <definedName name="IMP04_F5">[79]Curves!$A$25</definedName>
    <definedName name="IMP04_F6">[79]Curves!$A$27</definedName>
    <definedName name="IMP04_F7">[79]Curves!$A$29</definedName>
    <definedName name="IMP04_F8">[79]Curves!$A$31</definedName>
    <definedName name="IMP04_F9">[79]Curves!$A$33</definedName>
    <definedName name="IMP07_A1">[79]Curves!$G$58</definedName>
    <definedName name="IMP07_A10">[79]Curves!$G$67</definedName>
    <definedName name="IMP07_A11">[79]Curves!$G$68</definedName>
    <definedName name="IMP07_A12">[79]Curves!$G$69</definedName>
    <definedName name="IMP07_A2">[79]Curves!$G$59</definedName>
    <definedName name="IMP07_A3">[79]Curves!$G$60</definedName>
    <definedName name="IMP07_A4">[79]Curves!$G$61</definedName>
    <definedName name="IMP07_A5">[79]Curves!$G$62</definedName>
    <definedName name="IMP07_A6">[79]Curves!$G$63</definedName>
    <definedName name="IMP07_A7">[79]Curves!$G$64</definedName>
    <definedName name="IMP07_A8">[79]Curves!$G$65</definedName>
    <definedName name="IMP07_A9">[79]Curves!$G$66</definedName>
    <definedName name="IMP07_B1">[79]Curves!$H$58</definedName>
    <definedName name="IMP07_B10">[79]Curves!$H$67</definedName>
    <definedName name="IMP07_B11">[79]Curves!$H$68</definedName>
    <definedName name="IMP07_B12">[79]Curves!$H$69</definedName>
    <definedName name="IMP07_B2">[79]Curves!$H$59</definedName>
    <definedName name="IMP07_B3">[79]Curves!$H$60</definedName>
    <definedName name="IMP07_B4">[79]Curves!$H$61</definedName>
    <definedName name="IMP07_B5">[79]Curves!$H$62</definedName>
    <definedName name="IMP07_B6">[79]Curves!$H$63</definedName>
    <definedName name="IMP07_B7">[79]Curves!$H$64</definedName>
    <definedName name="IMP07_B8">[79]Curves!$H$65</definedName>
    <definedName name="IMP07_B9">[79]Curves!$H$66</definedName>
    <definedName name="IMP07_C1">[79]Curves!$I$58</definedName>
    <definedName name="IMP07_C10">[79]Curves!$I$67</definedName>
    <definedName name="IMP07_C11">[79]Curves!$I$68</definedName>
    <definedName name="IMP07_C12">[79]Curves!$I$69</definedName>
    <definedName name="IMP07_C2">[79]Curves!$I$59</definedName>
    <definedName name="IMP07_C3">[79]Curves!$I$60</definedName>
    <definedName name="IMP07_C4">[79]Curves!$I$61</definedName>
    <definedName name="IMP07_C5">[79]Curves!$I$62</definedName>
    <definedName name="IMP07_C6">[79]Curves!$I$63</definedName>
    <definedName name="IMP07_C7">[79]Curves!$I$64</definedName>
    <definedName name="IMP07_C8">[79]Curves!$I$65</definedName>
    <definedName name="IMP07_C9">[79]Curves!$I$66</definedName>
    <definedName name="IMP07_D1">[79]Curves!$D$58</definedName>
    <definedName name="IMP07_D10">[79]Curves!$D$67</definedName>
    <definedName name="IMP07_D11">[79]Curves!$D$68</definedName>
    <definedName name="IMP07_D12">[79]Curves!$D$69</definedName>
    <definedName name="IMP07_D2">[79]Curves!$D$59</definedName>
    <definedName name="IMP07_D3">[79]Curves!$D$60</definedName>
    <definedName name="IMP07_D4">[79]Curves!$D$61</definedName>
    <definedName name="IMP07_D5">[79]Curves!$D$62</definedName>
    <definedName name="IMP07_D6">[79]Curves!$D$63</definedName>
    <definedName name="IMP07_D7">[79]Curves!$D$64</definedName>
    <definedName name="IMP07_D8">[79]Curves!$D$65</definedName>
    <definedName name="IMP07_D9">[79]Curves!$D$66</definedName>
    <definedName name="IMP07_F1">[79]Curves!$A$71</definedName>
    <definedName name="IMP07_F10">[79]Curves!$A$89</definedName>
    <definedName name="IMP07_F11">[79]Curves!$A$91</definedName>
    <definedName name="IMP07_F12">[79]Curves!$A$93</definedName>
    <definedName name="IMP07_F2">[79]Curves!$A$73</definedName>
    <definedName name="IMP07_F3">[79]Curves!$A$75</definedName>
    <definedName name="IMP07_F4">[79]Curves!$A$77</definedName>
    <definedName name="IMP07_F5">[79]Curves!$A$79</definedName>
    <definedName name="IMP07_F6">[79]Curves!$A$81</definedName>
    <definedName name="IMP07_F7">[79]Curves!$A$83</definedName>
    <definedName name="IMP07_F8">[79]Curves!$A$85</definedName>
    <definedName name="IMP07_F9">[79]Curves!$A$87</definedName>
    <definedName name="IMP09_A1">[79]Curves!$I$112</definedName>
    <definedName name="IMP09_A10">[79]Curves!$I$121</definedName>
    <definedName name="IMP09_A11">[79]Curves!$I$122</definedName>
    <definedName name="IMP09_A12">[79]Curves!$I$123</definedName>
    <definedName name="IMP09_A2">[79]Curves!$I$113</definedName>
    <definedName name="IMP09_A3">[79]Curves!$I$114</definedName>
    <definedName name="IMP09_A4">[79]Curves!$I$115</definedName>
    <definedName name="IMP09_A5">[79]Curves!$I$116</definedName>
    <definedName name="IMP09_A6">[79]Curves!$I$117</definedName>
    <definedName name="IMP09_A7">[79]Curves!$I$118</definedName>
    <definedName name="IMP09_A8">[79]Curves!$I$119</definedName>
    <definedName name="IMP09_A9">[79]Curves!$I$120</definedName>
    <definedName name="IMP09_B1">[79]Curves!$J$112</definedName>
    <definedName name="IMP09_B10">[79]Curves!$J$121</definedName>
    <definedName name="IMP09_B11">[79]Curves!$J$122</definedName>
    <definedName name="IMP09_B12">[79]Curves!$J$123</definedName>
    <definedName name="IMP09_B2">[79]Curves!$J$113</definedName>
    <definedName name="IMP09_B3">[79]Curves!$J$114</definedName>
    <definedName name="IMP09_B4">[79]Curves!$J$115</definedName>
    <definedName name="IMP09_B5">[79]Curves!$J$116</definedName>
    <definedName name="IMP09_B6">[79]Curves!$J$117</definedName>
    <definedName name="IMP09_B7">[79]Curves!$J$118</definedName>
    <definedName name="IMP09_B8">[79]Curves!$J$119</definedName>
    <definedName name="IMP09_B9">[79]Curves!$J$120</definedName>
    <definedName name="IMP09_C1">[79]Curves!$K$112</definedName>
    <definedName name="IMP09_C10">[79]Curves!$K$121</definedName>
    <definedName name="IMP09_C11">[79]Curves!$K$122</definedName>
    <definedName name="IMP09_C12">[79]Curves!$K$123</definedName>
    <definedName name="IMP09_C2">[79]Curves!$K$113</definedName>
    <definedName name="IMP09_C3">[79]Curves!$K$114</definedName>
    <definedName name="IMP09_C4">[79]Curves!$K$115</definedName>
    <definedName name="IMP09_C5">[79]Curves!$K$116</definedName>
    <definedName name="IMP09_C6">[79]Curves!$K$117</definedName>
    <definedName name="IMP09_C7">[79]Curves!$K$118</definedName>
    <definedName name="IMP09_C8">[79]Curves!$K$119</definedName>
    <definedName name="IMP09_C9">[79]Curves!$K$120</definedName>
    <definedName name="IMP09_D1">[79]Curves!$F$112</definedName>
    <definedName name="IMP09_D10">[79]Curves!$F$121</definedName>
    <definedName name="IMP09_D11">[79]Curves!$F$122</definedName>
    <definedName name="IMP09_D12">[79]Curves!$F$123</definedName>
    <definedName name="IMP09_D2">[79]Curves!$F$113</definedName>
    <definedName name="IMP09_D3">[79]Curves!$F$114</definedName>
    <definedName name="IMP09_D4">[79]Curves!$F$115</definedName>
    <definedName name="IMP09_D5">[79]Curves!$F$116</definedName>
    <definedName name="IMP09_D6">[79]Curves!$F$117</definedName>
    <definedName name="IMP09_D7">[79]Curves!$F$118</definedName>
    <definedName name="IMP09_D8">[79]Curves!$F$119</definedName>
    <definedName name="IMP09_D9">[79]Curves!$F$120</definedName>
    <definedName name="IMP09_F1">[79]Curves!$A$125</definedName>
    <definedName name="IMP09_F10">[79]Curves!$A$143</definedName>
    <definedName name="IMP09_F11">[79]Curves!$A$145</definedName>
    <definedName name="IMP09_F12">[79]Curves!$A$147</definedName>
    <definedName name="IMP09_F2">[79]Curves!$A$127</definedName>
    <definedName name="IMP09_F3">[79]Curves!$A$129</definedName>
    <definedName name="IMP09_F4">[79]Curves!$A$131</definedName>
    <definedName name="IMP09_F5">[79]Curves!$A$133</definedName>
    <definedName name="IMP09_F6">[79]Curves!$A$135</definedName>
    <definedName name="IMP09_F7">[79]Curves!$A$137</definedName>
    <definedName name="IMP09_F8">[79]Curves!$A$139</definedName>
    <definedName name="IMP09_F9">[79]Curves!$A$141</definedName>
    <definedName name="IMP11_A1">[79]Curves!$G$166</definedName>
    <definedName name="IMP11_A10">[79]Curves!$G$175</definedName>
    <definedName name="IMP11_A11">[79]Curves!$G$176</definedName>
    <definedName name="IMP11_A12">[79]Curves!$G$177</definedName>
    <definedName name="IMP11_A2">[79]Curves!$G$167</definedName>
    <definedName name="IMP11_A3">[79]Curves!$G$168</definedName>
    <definedName name="IMP11_A4">[79]Curves!$G$169</definedName>
    <definedName name="IMP11_A5">[79]Curves!$G$170</definedName>
    <definedName name="IMP11_A6">[79]Curves!$G$171</definedName>
    <definedName name="IMP11_A7">[79]Curves!$G$172</definedName>
    <definedName name="IMP11_A8">[79]Curves!$G$173</definedName>
    <definedName name="IMP11_A9">[79]Curves!$G$174</definedName>
    <definedName name="IMP11_B1">[79]Curves!$H$166</definedName>
    <definedName name="IMP11_B10">[79]Curves!$H$175</definedName>
    <definedName name="IMP11_B11">[79]Curves!$H$176</definedName>
    <definedName name="IMP11_B12">[79]Curves!$H$177</definedName>
    <definedName name="IMP11_B2">[79]Curves!$H$167</definedName>
    <definedName name="IMP11_B3">[79]Curves!$H$168</definedName>
    <definedName name="IMP11_B4">[79]Curves!$H$169</definedName>
    <definedName name="IMP11_B5">[79]Curves!$H$170</definedName>
    <definedName name="IMP11_B6">[79]Curves!$H$171</definedName>
    <definedName name="IMP11_B7">[79]Curves!$H$172</definedName>
    <definedName name="IMP11_B8">[79]Curves!$H$173</definedName>
    <definedName name="IMP11_B9">[79]Curves!$H$174</definedName>
    <definedName name="IMP11_C1">[79]Curves!$I$166</definedName>
    <definedName name="IMP11_C10">[79]Curves!$I$175</definedName>
    <definedName name="IMP11_C11">[79]Curves!$I$176</definedName>
    <definedName name="IMP11_C12">[79]Curves!$I$177</definedName>
    <definedName name="IMP11_C2">[79]Curves!$I$167</definedName>
    <definedName name="IMP11_C3">[79]Curves!$I$168</definedName>
    <definedName name="IMP11_C4">[79]Curves!$I$169</definedName>
    <definedName name="IMP11_C5">[79]Curves!$I$170</definedName>
    <definedName name="IMP11_C6">[79]Curves!$I$171</definedName>
    <definedName name="IMP11_C7">[79]Curves!$I$172</definedName>
    <definedName name="IMP11_C8">[79]Curves!$I$173</definedName>
    <definedName name="IMP11_C9">[79]Curves!$I$174</definedName>
    <definedName name="IMP11_D1">[79]Curves!$D$166</definedName>
    <definedName name="IMP11_D10">[79]Curves!$D$175</definedName>
    <definedName name="IMP11_D11">[79]Curves!$D$176</definedName>
    <definedName name="IMP11_D12">[79]Curves!$D$177</definedName>
    <definedName name="IMP11_D2">[79]Curves!$D$167</definedName>
    <definedName name="IMP11_D3">[79]Curves!$D$168</definedName>
    <definedName name="IMP11_D4">[79]Curves!$D$169</definedName>
    <definedName name="IMP11_D5">[79]Curves!$D$170</definedName>
    <definedName name="IMP11_D6">[79]Curves!$D$171</definedName>
    <definedName name="IMP11_D7">[79]Curves!$D$172</definedName>
    <definedName name="IMP11_D8">[79]Curves!$D$173</definedName>
    <definedName name="IMP11_D9">[79]Curves!$D$174</definedName>
    <definedName name="IMP11_F1">[79]Curves!$A$179</definedName>
    <definedName name="IMP11_F10">[79]Curves!$A$197</definedName>
    <definedName name="IMP11_F11">[79]Curves!$A$199</definedName>
    <definedName name="IMP11_F12">[79]Curves!$A$201</definedName>
    <definedName name="IMP11_F2">[79]Curves!$A$181</definedName>
    <definedName name="IMP11_F3">[79]Curves!$A$183</definedName>
    <definedName name="IMP11_F4">[79]Curves!$A$185</definedName>
    <definedName name="IMP11_F5">[79]Curves!$A$187</definedName>
    <definedName name="IMP11_F6">[79]Curves!$A$189</definedName>
    <definedName name="IMP11_F7">[79]Curves!$A$191</definedName>
    <definedName name="IMP11_F8">[79]Curves!$A$193</definedName>
    <definedName name="IMP11_F9">[79]Curves!$A$195</definedName>
    <definedName name="IMPORT">'[70]Process Piping'!#REF!</definedName>
    <definedName name="INCOME">[2]Sheet1!$C$8:$L$42</definedName>
    <definedName name="INCREASED">[2]Sheet1!#REF!</definedName>
    <definedName name="IndAs" localSheetId="7" hidden="1">{#N/A,#N/A,TRUE,"Front";#N/A,#N/A,TRUE,"Simple Letter";#N/A,#N/A,TRUE,"Inside";#N/A,#N/A,TRUE,"Contents";#N/A,#N/A,TRUE,"Basis";#N/A,#N/A,TRUE,"Inclusions";#N/A,#N/A,TRUE,"Exclusions";#N/A,#N/A,TRUE,"Areas";#N/A,#N/A,TRUE,"Summary";#N/A,#N/A,TRUE,"Detail"}</definedName>
    <definedName name="IndAs" localSheetId="6" hidden="1">{#N/A,#N/A,TRUE,"Front";#N/A,#N/A,TRUE,"Simple Letter";#N/A,#N/A,TRUE,"Inside";#N/A,#N/A,TRUE,"Contents";#N/A,#N/A,TRUE,"Basis";#N/A,#N/A,TRUE,"Inclusions";#N/A,#N/A,TRUE,"Exclusions";#N/A,#N/A,TRUE,"Areas";#N/A,#N/A,TRUE,"Summary";#N/A,#N/A,TRUE,"Detail"}</definedName>
    <definedName name="IndAs" localSheetId="4" hidden="1">{#N/A,#N/A,TRUE,"Front";#N/A,#N/A,TRUE,"Simple Letter";#N/A,#N/A,TRUE,"Inside";#N/A,#N/A,TRUE,"Contents";#N/A,#N/A,TRUE,"Basis";#N/A,#N/A,TRUE,"Inclusions";#N/A,#N/A,TRUE,"Exclusions";#N/A,#N/A,TRUE,"Areas";#N/A,#N/A,TRUE,"Summary";#N/A,#N/A,TRUE,"Detail"}</definedName>
    <definedName name="IndAs" hidden="1">{#N/A,#N/A,TRUE,"Front";#N/A,#N/A,TRUE,"Simple Letter";#N/A,#N/A,TRUE,"Inside";#N/A,#N/A,TRUE,"Contents";#N/A,#N/A,TRUE,"Basis";#N/A,#N/A,TRUE,"Inclusions";#N/A,#N/A,TRUE,"Exclusions";#N/A,#N/A,TRUE,"Areas";#N/A,#N/A,TRUE,"Summary";#N/A,#N/A,TRUE,"Detail"}</definedName>
    <definedName name="INDO_COUNT_INDUSTRIES_LIMITED">#REF!</definedName>
    <definedName name="INETOTHER" localSheetId="4">[2]Sheet1!#REF!</definedName>
    <definedName name="INETOTHER">[2]Sheet1!#REF!</definedName>
    <definedName name="INETPPE" localSheetId="4">[2]Sheet1!#REF!</definedName>
    <definedName name="INETPPE">[2]Sheet1!#REF!</definedName>
    <definedName name="info9198" hidden="1">[125]A91_97!$G$1116:$G$1331</definedName>
    <definedName name="InfoDialog">"Dialogfeldrahmen 1"</definedName>
    <definedName name="INPUT_07">[79]Curves!$A$55</definedName>
    <definedName name="INPUT_09">[79]Curves!$A$109</definedName>
    <definedName name="INPUT_11">[79]Curves!$A$163</definedName>
    <definedName name="inputdata">[113]Input!$F$48:$F$55,[113]Input!$H$48,[113]Input!$H$48:$K$55</definedName>
    <definedName name="insertplate_and_exp_joint" localSheetId="4">#REF!</definedName>
    <definedName name="insertplate_and_exp_joint">#REF!</definedName>
    <definedName name="Inst">#REF!</definedName>
    <definedName name="InstCap" hidden="1">[80]Input!$K$149:$Y$149,[80]Input!$K$167:$Y$167,[80]Input!$K$185:$Y$185,[80]Input!$K$203:$Y$203,[80]Input!$K$221:$Y$221,[80]Input!$K$239:$Y$239,[80]Input!$K$257:$Y$257,[80]Input!$K$275:$Y$275</definedName>
    <definedName name="Insurance"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 localSheetId="7" hidden="1">{#N/A,#N/A,FALSE,"COMP"}</definedName>
    <definedName name="INT" localSheetId="6" hidden="1">{#N/A,#N/A,FALSE,"COMP"}</definedName>
    <definedName name="INT" localSheetId="4" hidden="1">{#N/A,#N/A,FALSE,"COMP"}</definedName>
    <definedName name="INT" hidden="1">{#N/A,#N/A,FALSE,"COMP"}</definedName>
    <definedName name="int_1" localSheetId="7" hidden="1">{#N/A,#N/A,FALSE,"COMP"}</definedName>
    <definedName name="int_1" localSheetId="6" hidden="1">{#N/A,#N/A,FALSE,"COMP"}</definedName>
    <definedName name="int_1" localSheetId="4" hidden="1">{#N/A,#N/A,FALSE,"COMP"}</definedName>
    <definedName name="int_1" hidden="1">{#N/A,#N/A,FALSE,"COMP"}</definedName>
    <definedName name="int_2" localSheetId="7" hidden="1">{#N/A,#N/A,FALSE,"COMP"}</definedName>
    <definedName name="int_2" localSheetId="6" hidden="1">{#N/A,#N/A,FALSE,"COMP"}</definedName>
    <definedName name="int_2" localSheetId="4" hidden="1">{#N/A,#N/A,FALSE,"COMP"}</definedName>
    <definedName name="int_2" hidden="1">{#N/A,#N/A,FALSE,"COMP"}</definedName>
    <definedName name="IntCap">[80]Debt!$K$246:$AE$246</definedName>
    <definedName name="IntCost">[80]Input!$K$130:$AE$130</definedName>
    <definedName name="IntDivTrf">[80]Input!$K$559:$AE$559</definedName>
    <definedName name="INTEGRATION"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GRATI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Interest_Rate">#REF!</definedName>
    <definedName name="Interior">#REF!</definedName>
    <definedName name="INTT_EXP">#REF!</definedName>
    <definedName name="Inv" localSheetId="7">[80]Input!$K$58:$AE$58</definedName>
    <definedName name="Inv" localSheetId="6">[80]Input!$K$58:$AE$58</definedName>
    <definedName name="Inv" localSheetId="4">[80]Input!$K$58:$AE$58</definedName>
    <definedName name="Inv" hidden="1">{#N/A,#N/A,FALSE,"Status of Projects";#N/A,#N/A,FALSE,"CEA-TEC";#N/A,#N/A,FALSE,"U-Constr.";#N/A,#N/A,FALSE,"summary";#N/A,#N/A,FALSE,"PPP-3 yrs"}</definedName>
    <definedName name="InvChg" hidden="1">[80]Input!$K$99:$AE$99</definedName>
    <definedName name="INVEST">[2]Sheet1!$C$148:$L$168</definedName>
    <definedName name="Invt">[80]Formats!$W$76</definedName>
    <definedName name="iop" localSheetId="7" hidden="1">{#N/A,#N/A,TRUE,"Summary";#N/A,#N/A,TRUE,"IS";#N/A,#N/A,TRUE,"Adj";#N/A,#N/A,TRUE,"BS";#N/A,#N/A,TRUE,"CF";#N/A,#N/A,TRUE,"Debt";#N/A,#N/A,TRUE,"IRR"}</definedName>
    <definedName name="iop" localSheetId="6" hidden="1">{#N/A,#N/A,TRUE,"Summary";#N/A,#N/A,TRUE,"IS";#N/A,#N/A,TRUE,"Adj";#N/A,#N/A,TRUE,"BS";#N/A,#N/A,TRUE,"CF";#N/A,#N/A,TRUE,"Debt";#N/A,#N/A,TRUE,"IRR"}</definedName>
    <definedName name="iop" localSheetId="4" hidden="1">{#N/A,#N/A,TRUE,"Summary";#N/A,#N/A,TRUE,"IS";#N/A,#N/A,TRUE,"Adj";#N/A,#N/A,TRUE,"BS";#N/A,#N/A,TRUE,"CF";#N/A,#N/A,TRUE,"Debt";#N/A,#N/A,TRUE,"IRR"}</definedName>
    <definedName name="iop" hidden="1">{#N/A,#N/A,TRUE,"Summary";#N/A,#N/A,TRUE,"IS";#N/A,#N/A,TRUE,"Adj";#N/A,#N/A,TRUE,"BS";#N/A,#N/A,TRUE,"CF";#N/A,#N/A,TRUE,"Debt";#N/A,#N/A,TRUE,"IRR"}</definedName>
    <definedName name="ip">#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PRIMARY" hidden="1">"c2232"</definedName>
    <definedName name="IQ_EST_ACT_EPS_REPORTED" hidden="1">"c1750"</definedName>
    <definedName name="IQ_EST_ACT_EPS_REPORTED_REUT" hidden="1">"c5402"</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ZZ : 1 - Gen Research"</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3670"</definedName>
    <definedName name="IQ_FFO_HIGH_EST_REUT" hidden="1">"c3839"</definedName>
    <definedName name="IQ_FFO_HIGH_EST_THOM" hidden="1">"c4001"</definedName>
    <definedName name="IQ_FFO_LOW_EST" hidden="1">"c420"</definedName>
    <definedName name="IQ_FFO_LOW_EST_CIQ" hidden="1">"c3671"</definedName>
    <definedName name="IQ_FFO_LOW_EST_REUT" hidden="1">"c3840"</definedName>
    <definedName name="IQ_FFO_LOW_EST_THOM" hidden="1">"c4002"</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7" hidden="1">"08/22/2018 09:39:47"</definedName>
    <definedName name="IQ_NAMES_REVISION_DATE_" localSheetId="6" hidden="1">"08/22/2018 09:39:47"</definedName>
    <definedName name="IQ_NAMES_REVISION_DATE_" localSheetId="4" hidden="1">"08/22/2018 09:39:47"</definedName>
    <definedName name="IQ_NAMES_REVISION_DATE_" hidden="1">41985.672893518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8824.4830787037</definedName>
    <definedName name="IQ_REVISION_DATE__1" hidden="1">39384.6306134259</definedName>
    <definedName name="IQ_REVOLVING_SECURED_1_4_NON_ACCRUAL_FFIEC" hidden="1">"c13314"</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1" hidden="1">"$A$2:$A$528"</definedName>
    <definedName name="IQRA7" hidden="1">"$A$8:$A$259"</definedName>
    <definedName name="IQRAA4" hidden="1">"$AA$5:$AA$18"</definedName>
    <definedName name="IQRAB4" hidden="1">"$AB$5:$AB$25"</definedName>
    <definedName name="IQRAC4" hidden="1">"$AC$5:$AC$11"</definedName>
    <definedName name="IQRAD4" hidden="1">"$AD$5:$AD$14"</definedName>
    <definedName name="IQRAE4" hidden="1">"$AE$5:$AE$14"</definedName>
    <definedName name="IQRAF4" hidden="1">"$AF$5:$AF$12"</definedName>
    <definedName name="IQRAG4" hidden="1">"$AG$5:$AG$12"</definedName>
    <definedName name="IQRAH4" hidden="1">"$AH$5:$AH$6"</definedName>
    <definedName name="IQRAI4" hidden="1">"$AI$5:$AI$6"</definedName>
    <definedName name="IQRAJ4" hidden="1">"$AJ$5:$AJ$6"</definedName>
    <definedName name="IQRAK4" hidden="1">"$AK$5:$AK$6"</definedName>
    <definedName name="IQRAL4" hidden="1">"$AL$5:$AL$10"</definedName>
    <definedName name="IQRAM4" hidden="1">"$AM$5:$AM$10"</definedName>
    <definedName name="IQRAN4" hidden="1">"$AN$5:$AN$6"</definedName>
    <definedName name="IQRAP4" hidden="1">"$AP$5:$AP$6"</definedName>
    <definedName name="IQRAQ4" hidden="1">"$AQ$5:$AQ$6"</definedName>
    <definedName name="IQRAS4" hidden="1">"$AS$5:$AS$8"</definedName>
    <definedName name="IQRAT4" hidden="1">"$AT$5:$AT$8"</definedName>
    <definedName name="IQRAU4" hidden="1">"$AU$5:$AU$14"</definedName>
    <definedName name="IQRAW4" hidden="1">"$AW$5:$AW$13"</definedName>
    <definedName name="IQRAX4" hidden="1">"$AX$5:$AX$14"</definedName>
    <definedName name="IQRAY4" hidden="1">"$AY$5:$AY$14"</definedName>
    <definedName name="IQRAZ4" hidden="1">"$AZ$5:$AZ$7"</definedName>
    <definedName name="IQRB1" hidden="1">"$B$2:$B$528"</definedName>
    <definedName name="IQRB101" hidden="1">"$B$102:$B$107"</definedName>
    <definedName name="IQRB110" hidden="1">"$B$111:$B$118"</definedName>
    <definedName name="IQRB121" hidden="1">"$B$122:$B$127"</definedName>
    <definedName name="IQRB130" hidden="1">"$B$131"</definedName>
    <definedName name="IQRB134" hidden="1">"$B$135:$B$141"</definedName>
    <definedName name="IQRB144" hidden="1">"$B$145:$B$146"</definedName>
    <definedName name="IQRB149" hidden="1">"$B$150:$B$151"</definedName>
    <definedName name="IQRB154" hidden="1">"$B$155:$B$159"</definedName>
    <definedName name="IQRB162" hidden="1">"$B$163"</definedName>
    <definedName name="IQRB17" hidden="1">"$B$18:$B$79"</definedName>
    <definedName name="IQRB173" hidden="1">"$B$174"</definedName>
    <definedName name="IQRB177" hidden="1">"$B$178"</definedName>
    <definedName name="IQRB181" hidden="1">"$B$182"</definedName>
    <definedName name="IQRB185" hidden="1">"$B$186:$B$192"</definedName>
    <definedName name="IQRB194" hidden="1">"$B$195"</definedName>
    <definedName name="IQRB198" hidden="1">"$B$199:$B$200"</definedName>
    <definedName name="IQRB203" hidden="1">"$B$204:$B$209"</definedName>
    <definedName name="IQRB21" hidden="1">"$B$22:$B$28"</definedName>
    <definedName name="IQRB212" hidden="1">"$B$213:$B$219"</definedName>
    <definedName name="IQRB222" hidden="1">"$B$223:$B$225"</definedName>
    <definedName name="IQRB228" hidden="1">"$B$229:$B$232"</definedName>
    <definedName name="IQRB235" hidden="1">"$B$236:$B$237"</definedName>
    <definedName name="IQRB240" hidden="1">"$B$241:$B$252"</definedName>
    <definedName name="IQRB255" hidden="1">"$B$256"</definedName>
    <definedName name="IQRB259" hidden="1">"$B$260:$B$272"</definedName>
    <definedName name="IQRB275" hidden="1">"$B$276:$B$283"</definedName>
    <definedName name="IQRB286" hidden="1">"$B$287:$B$293"</definedName>
    <definedName name="IQRB296" hidden="1">"$B$297"</definedName>
    <definedName name="IQRB300" hidden="1">"$B$301:$B$305"</definedName>
    <definedName name="IQRB308" hidden="1">"$B$309:$B$316"</definedName>
    <definedName name="IQRB31" hidden="1">"$B$32"</definedName>
    <definedName name="IQRB319" hidden="1">"$B$320:$B$326"</definedName>
    <definedName name="IQRB329" hidden="1">"$B$330:$B$345"</definedName>
    <definedName name="IQRB348" hidden="1">"$B$349:$B$358"</definedName>
    <definedName name="IQRB35" hidden="1">"$B$36"</definedName>
    <definedName name="IQRB361" hidden="1">"$B$362:$B$367"</definedName>
    <definedName name="IQRB39" hidden="1">"$B$40"</definedName>
    <definedName name="IQRB4" hidden="1">"$B$5:$B$12"</definedName>
    <definedName name="IQRB43" hidden="1">"$B$44:$B$51"</definedName>
    <definedName name="IQRB54" hidden="1">"$B$55:$B$58"</definedName>
    <definedName name="IQRB61" hidden="1">"$B$62"</definedName>
    <definedName name="IQRB65" hidden="1">"$B$66"</definedName>
    <definedName name="IQRB69" hidden="1">"$B$70:$B$77"</definedName>
    <definedName name="IQRB80" hidden="1">"$B$81"</definedName>
    <definedName name="IQRB84" hidden="1">"$B$85:$B$90"</definedName>
    <definedName name="IQRB9" hidden="1">"$B$10:$B$18"</definedName>
    <definedName name="IQRB93" hidden="1">"$B$94"</definedName>
    <definedName name="IQRB97" hidden="1">"$B$98"</definedName>
    <definedName name="IQRBA4" hidden="1">"$BA$5:$BA$7"</definedName>
    <definedName name="IQRBB4" hidden="1">"$BB$5:$BB$11"</definedName>
    <definedName name="IQRBC4" hidden="1">"$BC$5:$BC$11"</definedName>
    <definedName name="IQRBD4" hidden="1">"$BD$5"</definedName>
    <definedName name="IQRBF4" hidden="1">"$BF$5:$BF$15"</definedName>
    <definedName name="IQRBG4" hidden="1">"$BG$5"</definedName>
    <definedName name="IQRBH4" hidden="1">"$BH$5"</definedName>
    <definedName name="IQRBJ4" hidden="1">"$BJ$5"</definedName>
    <definedName name="IQRBK4" hidden="1">"$BK$5"</definedName>
    <definedName name="IQRBM4" hidden="1">"$BM$5"</definedName>
    <definedName name="IQRBN4" hidden="1">"$BN$5"</definedName>
    <definedName name="IQRBO4" hidden="1">"$BO$5:$BO$13"</definedName>
    <definedName name="IQRBP4" hidden="1">"$BP$5:$BP$9"</definedName>
    <definedName name="IQRBQ4" hidden="1">"$BQ$5:$BQ$9"</definedName>
    <definedName name="IQRBR4" hidden="1">"$BR$5:$BR$8"</definedName>
    <definedName name="IQRBS4" hidden="1">"$BS$5:$BS$8"</definedName>
    <definedName name="IQRBT4" hidden="1">"$BT$5"</definedName>
    <definedName name="IQRBU4" hidden="1">"$BU$5:$BU$12"</definedName>
    <definedName name="IQRBV4" hidden="1">"$BV$5:$BV$12"</definedName>
    <definedName name="IQRBW4" hidden="1">"$BW$5:$BW$11"</definedName>
    <definedName name="IQRBX4" hidden="1">"$BX$5:$BX$14"</definedName>
    <definedName name="IQRBY4" hidden="1">"$BY$5:$BY$14"</definedName>
    <definedName name="IQRC1" hidden="1">"$C$2:$C$528"</definedName>
    <definedName name="IQRC12" hidden="1">"$C$13"</definedName>
    <definedName name="IQRC4" hidden="1">"$C$5:$C$12"</definedName>
    <definedName name="IQRCA4" hidden="1">"$CA$5"</definedName>
    <definedName name="IQRCB4" hidden="1">"$CB$5"</definedName>
    <definedName name="IQRCD4" hidden="1">"$CD$5"</definedName>
    <definedName name="IQRCE4" hidden="1">"$CE$5"</definedName>
    <definedName name="IQRCG4" hidden="1">"$CG$5"</definedName>
    <definedName name="IQRCH4" hidden="1">"$CH$5"</definedName>
    <definedName name="IQRCocoSPAD1916" hidden="1">'[167]Coco SP'!$AD$1917:$AD$3155</definedName>
    <definedName name="IQRCocoSPAE1916" localSheetId="4" hidden="1">#REF!</definedName>
    <definedName name="IQRCocoSPAE1916" hidden="1">#REF!</definedName>
    <definedName name="IQRCocoSPAO1916" hidden="1">'[167]Coco SP'!$AO$1917:$AO$3155</definedName>
    <definedName name="IQRCocoSPAZ1916" hidden="1">'[167]Coco SP'!$AZ$1917:$AZ$3155</definedName>
    <definedName name="IQRCocoSPB72" localSheetId="4" hidden="1">#REF!</definedName>
    <definedName name="IQRCocoSPB72" hidden="1">#REF!</definedName>
    <definedName name="IQRCocoSPBK1916" hidden="1">'[167]Coco SP'!$BK$1917:$BK$3155</definedName>
    <definedName name="IQRCocoSPBV1916" hidden="1">'[167]Coco SP'!$BV$1917:$BV$3155</definedName>
    <definedName name="IQRCocoSPCG1916" hidden="1">'[167]Coco SP'!$CG$1917:$CG$3155</definedName>
    <definedName name="IQRCocoSPCR1916" hidden="1">'[167]Coco SP'!$CR$1917:$CR$3155</definedName>
    <definedName name="IQRCocoSPDC1916" hidden="1">'[167]Coco SP'!$DC$1917:$DC$3155</definedName>
    <definedName name="IQRCocoSPDN1916" hidden="1">'[167]Coco SP'!$DN$1917:$DN$3175</definedName>
    <definedName name="IQRCocoSPG1908" localSheetId="4" hidden="1">#REF!</definedName>
    <definedName name="IQRCocoSPG1908" hidden="1">#REF!</definedName>
    <definedName name="IQRCocoSPG1910" localSheetId="4" hidden="1">#REF!</definedName>
    <definedName name="IQRCocoSPG1910" hidden="1">#REF!</definedName>
    <definedName name="IQRCocoSPG1916" localSheetId="4" hidden="1">#REF!</definedName>
    <definedName name="IQRCocoSPG1916" hidden="1">#REF!</definedName>
    <definedName name="IQRCocoSPH1916" hidden="1">'[167]Coco SP'!$H$1917:$H$3155</definedName>
    <definedName name="IQRCocoSPI1916" localSheetId="4" hidden="1">#REF!</definedName>
    <definedName name="IQRCocoSPI1916" hidden="1">#REF!</definedName>
    <definedName name="IQRCocoSPS1916" hidden="1">'[167]Coco SP'!$S$1917:$S$3155</definedName>
    <definedName name="IQRCocoSPT1916" localSheetId="4" hidden="1">#REF!</definedName>
    <definedName name="IQRCocoSPT1916" hidden="1">#REF!</definedName>
    <definedName name="IQRF4" hidden="1">"$F$5:$F$8"</definedName>
    <definedName name="IQRG12" hidden="1">"$H$12:$L$12"</definedName>
    <definedName name="IQRG4" hidden="1">"$G$5:$G$8"</definedName>
    <definedName name="IQRH100" hidden="1">"$I$100"</definedName>
    <definedName name="IQRH101" hidden="1">"$I$101"</definedName>
    <definedName name="IQRH102" hidden="1">"$I$102"</definedName>
    <definedName name="IQRH103" hidden="1">"$I$103"</definedName>
    <definedName name="IQRH104" hidden="1">"$I$104"</definedName>
    <definedName name="IQRH105" hidden="1">"$I$105"</definedName>
    <definedName name="IQRH106" hidden="1">"$I$106"</definedName>
    <definedName name="IQRH107" hidden="1">"$I$107"</definedName>
    <definedName name="IQRH108" hidden="1">"$I$108"</definedName>
    <definedName name="IQRH109" hidden="1">"$I$109"</definedName>
    <definedName name="IQRH110" hidden="1">"$I$110"</definedName>
    <definedName name="IQRH111" hidden="1">"$I$111"</definedName>
    <definedName name="IQRH112" hidden="1">"$I$112"</definedName>
    <definedName name="IQRH113" hidden="1">"$I$113"</definedName>
    <definedName name="IQRH114" hidden="1">"$I$114"</definedName>
    <definedName name="IQRH115" hidden="1">"$I$115"</definedName>
    <definedName name="IQRH116" hidden="1">"$I$116"</definedName>
    <definedName name="IQRH117" hidden="1">"$I$117"</definedName>
    <definedName name="IQRH118" hidden="1">"$I$118"</definedName>
    <definedName name="IQRH119" hidden="1">"$I$119"</definedName>
    <definedName name="IQRH12" hidden="1">"$I$12:$M$12"</definedName>
    <definedName name="IQRH120" hidden="1">"$I$120"</definedName>
    <definedName name="IQRH121" hidden="1">"$I$121"</definedName>
    <definedName name="IQRH122" hidden="1">"$I$122"</definedName>
    <definedName name="IQRH123" hidden="1">"$I$123"</definedName>
    <definedName name="IQRH124" hidden="1">"$I$124"</definedName>
    <definedName name="IQRH125" hidden="1">"$I$125"</definedName>
    <definedName name="IQRH126" hidden="1">"$I$126"</definedName>
    <definedName name="IQRH127" hidden="1">"$I$127"</definedName>
    <definedName name="IQRH128" hidden="1">"$I$128"</definedName>
    <definedName name="IQRH129" hidden="1">"$I$129"</definedName>
    <definedName name="IQRH13" hidden="1">"$I$13:$M$13"</definedName>
    <definedName name="IQRH130" hidden="1">"$I$130"</definedName>
    <definedName name="IQRH131" hidden="1">"$I$131"</definedName>
    <definedName name="IQRH132" hidden="1">"$I$132"</definedName>
    <definedName name="IQRH133" hidden="1">"$I$133"</definedName>
    <definedName name="IQRH134" hidden="1">"$I$134"</definedName>
    <definedName name="IQRH135" hidden="1">"$I$135"</definedName>
    <definedName name="IQRH136" hidden="1">"$I$136"</definedName>
    <definedName name="IQRH137" hidden="1">"$I$137"</definedName>
    <definedName name="IQRH138" hidden="1">"$I$138"</definedName>
    <definedName name="IQRH139" hidden="1">"$I$139"</definedName>
    <definedName name="IQRH14" hidden="1">"$I$14"</definedName>
    <definedName name="IQRH140" hidden="1">"$I$140"</definedName>
    <definedName name="IQRH141" hidden="1">"$I$141"</definedName>
    <definedName name="IQRH142" hidden="1">"$I$142"</definedName>
    <definedName name="IQRH143" hidden="1">"$I$143"</definedName>
    <definedName name="IQRH144" hidden="1">"$I$144"</definedName>
    <definedName name="IQRH145" hidden="1">"$I$145"</definedName>
    <definedName name="IQRH146" hidden="1">"$I$146"</definedName>
    <definedName name="IQRH147" hidden="1">"$I$147"</definedName>
    <definedName name="IQRH148" hidden="1">"$I$148"</definedName>
    <definedName name="IQRH149" hidden="1">"$I$149"</definedName>
    <definedName name="IQRH15" hidden="1">"$I$15:$M$15"</definedName>
    <definedName name="IQRH150" hidden="1">"$I$150"</definedName>
    <definedName name="IQRH151" hidden="1">"$I$151"</definedName>
    <definedName name="IQRH152" hidden="1">"$I$152"</definedName>
    <definedName name="IQRH153" hidden="1">"$I$153"</definedName>
    <definedName name="IQRH154" hidden="1">"$I$154"</definedName>
    <definedName name="IQRH155" hidden="1">"$I$155"</definedName>
    <definedName name="IQRH156" hidden="1">"$I$156"</definedName>
    <definedName name="IQRH157" hidden="1">"$I$157"</definedName>
    <definedName name="IQRH158" hidden="1">"$I$158"</definedName>
    <definedName name="IQRH159" hidden="1">"$I$159"</definedName>
    <definedName name="IQRH16" hidden="1">"$I$16:$M$16"</definedName>
    <definedName name="IQRH160" hidden="1">"$I$160"</definedName>
    <definedName name="IQRH161" hidden="1">"$I$161"</definedName>
    <definedName name="IQRH162" hidden="1">"$I$162"</definedName>
    <definedName name="IQRH17" hidden="1">"$I$17:$M$17"</definedName>
    <definedName name="IQRH18" hidden="1">"$I$18:$J$18"</definedName>
    <definedName name="IQRH19" hidden="1">"$I$19"</definedName>
    <definedName name="IQRH20" hidden="1">"$I$20"</definedName>
    <definedName name="IQRH21" hidden="1">"$I$21:$M$21"</definedName>
    <definedName name="IQRH22" hidden="1">"$I$22"</definedName>
    <definedName name="IQRH23" hidden="1">"$I$23:$J$23"</definedName>
    <definedName name="IQRH24" hidden="1">"$I$24"</definedName>
    <definedName name="IQRH25" hidden="1">"$I$25:$M$25"</definedName>
    <definedName name="IQRH26" hidden="1">"$I$26:$J$26"</definedName>
    <definedName name="IQRH27" hidden="1">"$I$27:$J$27"</definedName>
    <definedName name="IQRH28" hidden="1">"$I$28:$J$28"</definedName>
    <definedName name="IQRH29" hidden="1">"$I$29"</definedName>
    <definedName name="IQRH30" hidden="1">"$I$30:$K$30"</definedName>
    <definedName name="IQRH31" hidden="1">"$I$31"</definedName>
    <definedName name="IQRH32" hidden="1">"$I$32:$K$32"</definedName>
    <definedName name="IQRH33" hidden="1">"$I$33:$J$33"</definedName>
    <definedName name="IQRH34" hidden="1">"$I$34:$J$34"</definedName>
    <definedName name="IQRH35" hidden="1">"$I$35"</definedName>
    <definedName name="IQRH36" hidden="1">"$I$36:$J$36"</definedName>
    <definedName name="IQRH37" hidden="1">"$I$37"</definedName>
    <definedName name="IQRH38" hidden="1">"$I$38:$J$38"</definedName>
    <definedName name="IQRH39" hidden="1">"$I$39"</definedName>
    <definedName name="IQRH40" hidden="1">"$I$40:$M$40"</definedName>
    <definedName name="IQRH41" hidden="1">"$I$41:$M$41"</definedName>
    <definedName name="IQRH42" hidden="1">"$I$42"</definedName>
    <definedName name="IQRH43" hidden="1">"$I$43:$J$43"</definedName>
    <definedName name="IQRH44" hidden="1">"$I$44"</definedName>
    <definedName name="IQRH45" hidden="1">"$I$45:$J$45"</definedName>
    <definedName name="IQRH46" hidden="1">"$I$46"</definedName>
    <definedName name="IQRH47" hidden="1">"$I$47:$J$47"</definedName>
    <definedName name="IQRH48" hidden="1">"$I$48"</definedName>
    <definedName name="IQRH49" hidden="1">"$I$49:$L$49"</definedName>
    <definedName name="IQRH50" hidden="1">"$I$50:$K$50"</definedName>
    <definedName name="IQRH51" hidden="1">"$I$51:$L$51"</definedName>
    <definedName name="IQRH52" hidden="1">"$I$52"</definedName>
    <definedName name="IQRH53" hidden="1">"$I$53"</definedName>
    <definedName name="IQRH54" hidden="1">"$I$54:$M$54"</definedName>
    <definedName name="IQRH55" hidden="1">"$I$55"</definedName>
    <definedName name="IQRH56" hidden="1">"$I$56"</definedName>
    <definedName name="IQRH57" hidden="1">"$I$57:$M$57"</definedName>
    <definedName name="IQRH58" hidden="1">"$I$58:$K$58"</definedName>
    <definedName name="IQRH59" hidden="1">"$I$59:$M$59"</definedName>
    <definedName name="IQRH60" hidden="1">"$I$60:$M$60"</definedName>
    <definedName name="IQRH61" hidden="1">"$I$61:$J$61"</definedName>
    <definedName name="IQRH62" hidden="1">"$I$62"</definedName>
    <definedName name="IQRH63" hidden="1">"$I$63:$M$63"</definedName>
    <definedName name="IQRH64" hidden="1">"$I$64:$M$64"</definedName>
    <definedName name="IQRH65" hidden="1">"$I$65:$J$65"</definedName>
    <definedName name="IQRH66" hidden="1">"$I$66:$J$66"</definedName>
    <definedName name="IQRH67" hidden="1">"$I$67:$J$67"</definedName>
    <definedName name="IQRH68" hidden="1">"$I$68:$K$68"</definedName>
    <definedName name="IQRH69" hidden="1">"$I$69"</definedName>
    <definedName name="IQRH70" hidden="1">"$I$70"</definedName>
    <definedName name="IQRH71" hidden="1">"$I$71"</definedName>
    <definedName name="IQRH72" hidden="1">"$I$72:$M$72"</definedName>
    <definedName name="IQRH73" hidden="1">"$I$73:$M$73"</definedName>
    <definedName name="IQRH74" hidden="1">"$I$74"</definedName>
    <definedName name="IQRH75" hidden="1">"$I$75:$K$75"</definedName>
    <definedName name="IQRH76" hidden="1">"$I$76"</definedName>
    <definedName name="IQRH77" hidden="1">"$I$77"</definedName>
    <definedName name="IQRH78" hidden="1">"$I$78"</definedName>
    <definedName name="IQRH79" hidden="1">"$I$79"</definedName>
    <definedName name="IQRH80" hidden="1">"$I$80"</definedName>
    <definedName name="IQRH81" hidden="1">"$I$81"</definedName>
    <definedName name="IQRH82" hidden="1">"$I$82"</definedName>
    <definedName name="IQRH83" hidden="1">"$I$83"</definedName>
    <definedName name="IQRH84" hidden="1">"$I$84"</definedName>
    <definedName name="IQRH85" hidden="1">"$I$85"</definedName>
    <definedName name="IQRH86" hidden="1">"$I$86"</definedName>
    <definedName name="IQRH87" hidden="1">"$I$87"</definedName>
    <definedName name="IQRH88" hidden="1">"$I$88"</definedName>
    <definedName name="IQRH89" hidden="1">"$I$89"</definedName>
    <definedName name="IQRH90" hidden="1">"$I$90"</definedName>
    <definedName name="IQRH91" hidden="1">"$I$91"</definedName>
    <definedName name="IQRH92" hidden="1">"$I$92"</definedName>
    <definedName name="IQRH93" hidden="1">"$I$93"</definedName>
    <definedName name="IQRH94" hidden="1">"$I$94"</definedName>
    <definedName name="IQRH95" hidden="1">"$I$95"</definedName>
    <definedName name="IQRH96" hidden="1">"$I$96"</definedName>
    <definedName name="IQRH97" hidden="1">"$I$97"</definedName>
    <definedName name="IQRH98" hidden="1">"$I$98"</definedName>
    <definedName name="IQRH99" hidden="1">"$I$99"</definedName>
    <definedName name="IQRJ100" hidden="1">"$J$101:$J$121"</definedName>
    <definedName name="IQRJ101" hidden="1">"$J$102:$J$122"</definedName>
    <definedName name="IQRJ102" hidden="1">"$J$103:$J$123"</definedName>
    <definedName name="IQRJ103" hidden="1">"$J$104:$J$124"</definedName>
    <definedName name="IQRJ106" hidden="1">"$J$107:$J$127"</definedName>
    <definedName name="IQRJ108" hidden="1">"$J$109:$J$116"</definedName>
    <definedName name="IQRJ109" hidden="1">"$J$110"</definedName>
    <definedName name="IQRJ11" hidden="1">"$J$12:$J$13"</definedName>
    <definedName name="IQRJ112" hidden="1">"$J$113"</definedName>
    <definedName name="IQRJ114" hidden="1">"$J$115"</definedName>
    <definedName name="IQRJ115" hidden="1">"$J$116:$J$117"</definedName>
    <definedName name="IQRJ117" hidden="1">"$J$118"</definedName>
    <definedName name="IQRJ119" hidden="1">"$J$120:$J$138"</definedName>
    <definedName name="IQRJ12" hidden="1">"$J$13:$J$20"</definedName>
    <definedName name="IQRJ120" hidden="1">"$J$121:$J$139"</definedName>
    <definedName name="IQRJ124" hidden="1">"$J$125:$J$127"</definedName>
    <definedName name="IQRJ125" hidden="1">"$J$126:$J$133"</definedName>
    <definedName name="IQRJ126" hidden="1">"$J$127:$J$130"</definedName>
    <definedName name="IQRJ127" hidden="1">"$J$128:$J$131"</definedName>
    <definedName name="IQRJ129" hidden="1">"$J$130"</definedName>
    <definedName name="IQRJ130" hidden="1">"$J$131:$J$138"</definedName>
    <definedName name="IQRJ132" hidden="1">"$J$133:$J$140"</definedName>
    <definedName name="IQRJ133" hidden="1">"$J$134"</definedName>
    <definedName name="IQRJ134" hidden="1">"$J$135:$J$144"</definedName>
    <definedName name="IQRJ137" hidden="1">"$J$138:$J$141"</definedName>
    <definedName name="IQRJ139" hidden="1">"$J$140:$J$147"</definedName>
    <definedName name="IQRJ140" hidden="1">"$J$141:$J$144"</definedName>
    <definedName name="IQRJ142" hidden="1">"$J$143:$J$146"</definedName>
    <definedName name="IQRJ143" hidden="1">"$J$144:$J$147"</definedName>
    <definedName name="IQRJ144" hidden="1">"$J$145:$J$148"</definedName>
    <definedName name="IQRJ145" hidden="1">"$J$146:$J$147"</definedName>
    <definedName name="IQRJ146" hidden="1">"$J$147:$J$148"</definedName>
    <definedName name="IQRJ148" hidden="1">"$J$149"</definedName>
    <definedName name="IQRJ149" hidden="1">"$J$150"</definedName>
    <definedName name="IQRJ150" hidden="1">"$J$151"</definedName>
    <definedName name="IQRJ151" hidden="1">"$J$152"</definedName>
    <definedName name="IQRJ152" hidden="1">"$J$153"</definedName>
    <definedName name="IQRJ153" hidden="1">"$J$154"</definedName>
    <definedName name="IQRJ155" hidden="1">"$J$156"</definedName>
    <definedName name="IQRJ156" hidden="1">"$J$157"</definedName>
    <definedName name="IQRJ157" hidden="1">"$J$158:$J$161"</definedName>
    <definedName name="IQRJ158" hidden="1">"$J$159"</definedName>
    <definedName name="IQRJ159" hidden="1">"$J$160"</definedName>
    <definedName name="IQRJ16" hidden="1">"$J$17:$J$36"</definedName>
    <definedName name="IQRJ160" hidden="1">"$J$161"</definedName>
    <definedName name="IQRJ161" hidden="1">"$J$162"</definedName>
    <definedName name="IQRJ162" hidden="1">"$J$163"</definedName>
    <definedName name="IQRJ163" hidden="1">"$J$164:$J$165"</definedName>
    <definedName name="IQRJ164" hidden="1">"$J$165:$J$166"</definedName>
    <definedName name="IQRJ165" hidden="1">"$J$166:$J$167"</definedName>
    <definedName name="IQRJ167" hidden="1">"$J$168:$J$169"</definedName>
    <definedName name="IQRJ168" hidden="1">"$J$169"</definedName>
    <definedName name="IQRJ169" hidden="1">"$J$170:$J$181"</definedName>
    <definedName name="IQRJ170" hidden="1">"$J$171:$J$182"</definedName>
    <definedName name="IQRJ171" hidden="1">"$J$172:$J$183"</definedName>
    <definedName name="IQRJ172" hidden="1">"$J$173:$J$184"</definedName>
    <definedName name="IQRJ173" hidden="1">"$J$174"</definedName>
    <definedName name="IQRJ176" hidden="1">"$J$177"</definedName>
    <definedName name="IQRJ179" hidden="1">"$J$180:$J$181"</definedName>
    <definedName name="IQRJ181" hidden="1">"$J$182:$J$185"</definedName>
    <definedName name="IQRJ183" hidden="1">"$J$184:$J$201"</definedName>
    <definedName name="IQRJ184" hidden="1">"$J$185:$J$200"</definedName>
    <definedName name="IQRJ185" hidden="1">"$J$186:$J$189"</definedName>
    <definedName name="IQRJ186" hidden="1">"$J$187:$J$190"</definedName>
    <definedName name="IQRJ187" hidden="1">"$J$188:$J$191"</definedName>
    <definedName name="IQRJ191" hidden="1">"$J$192:$J$207"</definedName>
    <definedName name="IQRJ192" hidden="1">"$J$193:$J$208"</definedName>
    <definedName name="IQRJ200" hidden="1">"$J$201:$J$204"</definedName>
    <definedName name="IQRJ206" hidden="1">"$J$207:$J$222"</definedName>
    <definedName name="IQRJ207" hidden="1">"$J$208:$J$219"</definedName>
    <definedName name="IQRJ208" hidden="1">"$J$209:$J$220"</definedName>
    <definedName name="IQRJ209" hidden="1">"$J$210:$J$221"</definedName>
    <definedName name="IQRJ211" hidden="1">"$J$212"</definedName>
    <definedName name="IQRJ214" hidden="1">"$J$215:$J$226"</definedName>
    <definedName name="IQRJ215" hidden="1">"$J$216:$J$227"</definedName>
    <definedName name="IQRJ218" hidden="1">"$J$219:$J$236"</definedName>
    <definedName name="IQRJ219" hidden="1">"$J$220:$J$235"</definedName>
    <definedName name="IQRJ228" hidden="1">"$J$229:$J$244"</definedName>
    <definedName name="IQRJ229" hidden="1">"$J$230:$J$241"</definedName>
    <definedName name="IQRJ243" hidden="1">"$J$244:$J$259"</definedName>
    <definedName name="IQRJ25" hidden="1">"$J$26:$J$33"</definedName>
    <definedName name="IQRJ35" hidden="1">"$J$36"</definedName>
    <definedName name="IQRJ38" hidden="1">"$J$39:$J$58"</definedName>
    <definedName name="IQRJ39" hidden="1">"$J$40:$J$86"</definedName>
    <definedName name="IQRJ4" hidden="1">"$J$5:$J$13"</definedName>
    <definedName name="IQRJ40" hidden="1">"$J$41:$J$87"</definedName>
    <definedName name="IQRJ41" hidden="1">"$J$42:$J$61"</definedName>
    <definedName name="IQRJ51" hidden="1">"$J$52:$J$71"</definedName>
    <definedName name="IQRJ64" hidden="1">"$J$65"</definedName>
    <definedName name="IQRJ67" hidden="1">"$J$68:$J$69"</definedName>
    <definedName name="IQRJ70" hidden="1">"$J$71"</definedName>
    <definedName name="IQRJ71" hidden="1">"$J$72:$J$73"</definedName>
    <definedName name="IQRJ72" hidden="1">"$J$73:$J$82"</definedName>
    <definedName name="IQRJ73" hidden="1">"$J$74:$J$83"</definedName>
    <definedName name="IQRJ74" hidden="1">"$J$75:$J$76"</definedName>
    <definedName name="IQRJ79" hidden="1">"$J$80"</definedName>
    <definedName name="IQRJ8" hidden="1">"$J$9"</definedName>
    <definedName name="IQRJ80" hidden="1">"$J$81:$J$82"</definedName>
    <definedName name="IQRJ82" hidden="1">"$J$83"</definedName>
    <definedName name="IQRJ84" hidden="1">"$J$85:$J$86"</definedName>
    <definedName name="IQRJ85" hidden="1">"$J$86:$J$106"</definedName>
    <definedName name="IQRJ86" hidden="1">"$J$87:$J$107"</definedName>
    <definedName name="IQRJ88" hidden="1">"$J$89:$J$90"</definedName>
    <definedName name="IQRJ89" hidden="1">"$J$90:$J$99"</definedName>
    <definedName name="IQRJ9" hidden="1">"$J$10:$J$11"</definedName>
    <definedName name="IQRJ90" hidden="1">"$J$91:$J$100"</definedName>
    <definedName name="IQRJ91" hidden="1">"$J$92:$J$101"</definedName>
    <definedName name="IQRJ94" hidden="1">"$J$95:$J$104"</definedName>
    <definedName name="IQRK4" hidden="1">"$K$5:$K$13"</definedName>
    <definedName name="IQRM12" hidden="1">"$N$12:$R$12"</definedName>
    <definedName name="IQRM4" hidden="1">"$M$5:$M$9"</definedName>
    <definedName name="IQRN100" hidden="1">"$O$100"</definedName>
    <definedName name="IQRN101" hidden="1">"$O$101"</definedName>
    <definedName name="IQRN102" hidden="1">"$O$102"</definedName>
    <definedName name="IQRN103" hidden="1">"$O$103"</definedName>
    <definedName name="IQRN104" hidden="1">"$O$104"</definedName>
    <definedName name="IQRN105" hidden="1">"$O$105"</definedName>
    <definedName name="IQRN106" hidden="1">"$O$106"</definedName>
    <definedName name="IQRN107" hidden="1">"$O$107"</definedName>
    <definedName name="IQRN108" hidden="1">"$O$108"</definedName>
    <definedName name="IQRN109" hidden="1">"$O$109"</definedName>
    <definedName name="IQRN110" hidden="1">"$O$110"</definedName>
    <definedName name="IQRN111" hidden="1">"$O$111"</definedName>
    <definedName name="IQRN112" hidden="1">"$O$112"</definedName>
    <definedName name="IQRN113" hidden="1">"$O$113"</definedName>
    <definedName name="IQRN114" hidden="1">"$O$114"</definedName>
    <definedName name="IQRN115" hidden="1">"$O$115"</definedName>
    <definedName name="IQRN116" hidden="1">"$O$116"</definedName>
    <definedName name="IQRN117" hidden="1">"$O$117"</definedName>
    <definedName name="IQRN118" hidden="1">"$O$118"</definedName>
    <definedName name="IQRN119" hidden="1">"$O$119"</definedName>
    <definedName name="IQRN12" hidden="1">"$O$12:$S$12"</definedName>
    <definedName name="IQRN120" hidden="1">"$O$120"</definedName>
    <definedName name="IQRN121" hidden="1">"$O$121"</definedName>
    <definedName name="IQRN122" hidden="1">"$O$122"</definedName>
    <definedName name="IQRN123" hidden="1">"$O$123"</definedName>
    <definedName name="IQRN124" hidden="1">"$O$124"</definedName>
    <definedName name="IQRN125" hidden="1">"$O$125"</definedName>
    <definedName name="IQRN126" hidden="1">"$O$126"</definedName>
    <definedName name="IQRN127" hidden="1">"$O$127"</definedName>
    <definedName name="IQRN128" hidden="1">"$O$128"</definedName>
    <definedName name="IQRN129" hidden="1">"$O$129"</definedName>
    <definedName name="IQRN13" hidden="1">"$O$13:$S$13"</definedName>
    <definedName name="IQRN130" hidden="1">"$O$130"</definedName>
    <definedName name="IQRN131" hidden="1">"$O$131"</definedName>
    <definedName name="IQRN132" hidden="1">"$O$132"</definedName>
    <definedName name="IQRN133" hidden="1">"$O$133"</definedName>
    <definedName name="IQRN134" hidden="1">"$O$134"</definedName>
    <definedName name="IQRN135" hidden="1">"$O$135"</definedName>
    <definedName name="IQRN136" hidden="1">"$O$136"</definedName>
    <definedName name="IQRN137" hidden="1">"$O$137"</definedName>
    <definedName name="IQRN138" hidden="1">"$O$138"</definedName>
    <definedName name="IQRN139" hidden="1">"$O$139"</definedName>
    <definedName name="IQRN14" hidden="1">"$O$14"</definedName>
    <definedName name="IQRN140" hidden="1">"$O$140"</definedName>
    <definedName name="IQRN141" hidden="1">"$O$141"</definedName>
    <definedName name="IQRN142" hidden="1">"$O$142"</definedName>
    <definedName name="IQRN143" hidden="1">"$O$143"</definedName>
    <definedName name="IQRN144" hidden="1">"$O$144"</definedName>
    <definedName name="IQRN145" hidden="1">"$O$145"</definedName>
    <definedName name="IQRN146" hidden="1">"$O$146"</definedName>
    <definedName name="IQRN147" hidden="1">"$O$147"</definedName>
    <definedName name="IQRN148" hidden="1">"$O$148"</definedName>
    <definedName name="IQRN149" hidden="1">"$O$149"</definedName>
    <definedName name="IQRN15" hidden="1">"$O$15:$S$15"</definedName>
    <definedName name="IQRN150" hidden="1">"$O$150"</definedName>
    <definedName name="IQRN151" hidden="1">"$O$151"</definedName>
    <definedName name="IQRN152" hidden="1">"$O$152"</definedName>
    <definedName name="IQRN153" hidden="1">"$O$153"</definedName>
    <definedName name="IQRN154" hidden="1">"$O$154"</definedName>
    <definedName name="IQRN155" hidden="1">"$O$155"</definedName>
    <definedName name="IQRN156" hidden="1">"$O$156"</definedName>
    <definedName name="IQRN157" hidden="1">"$O$157"</definedName>
    <definedName name="IQRN158" hidden="1">"$O$158"</definedName>
    <definedName name="IQRN159" hidden="1">"$O$159"</definedName>
    <definedName name="IQRN16" hidden="1">"$O$16:$S$16"</definedName>
    <definedName name="IQRN160" hidden="1">"$O$160"</definedName>
    <definedName name="IQRN161" hidden="1">"$O$161"</definedName>
    <definedName name="IQRN162" hidden="1">"$O$162"</definedName>
    <definedName name="IQRN17" hidden="1">"$O$17:$S$17"</definedName>
    <definedName name="IQRN18" hidden="1">"$O$18:$P$18"</definedName>
    <definedName name="IQRN19" hidden="1">"$O$19"</definedName>
    <definedName name="IQRN20" hidden="1">"$O$20"</definedName>
    <definedName name="IQRN21" hidden="1">"$O$21:$S$21"</definedName>
    <definedName name="IQRN22" hidden="1">"$O$22"</definedName>
    <definedName name="IQRN23" hidden="1">"$O$23:$P$23"</definedName>
    <definedName name="IQRN24" hidden="1">"$O$24"</definedName>
    <definedName name="IQRN25" hidden="1">"$O$25:$S$25"</definedName>
    <definedName name="IQRN26" hidden="1">"$O$26:$P$26"</definedName>
    <definedName name="IQRN27" hidden="1">"$O$27:$P$27"</definedName>
    <definedName name="IQRN28" hidden="1">"$O$28:$P$28"</definedName>
    <definedName name="IQRN29" hidden="1">"$O$29"</definedName>
    <definedName name="IQRN30" hidden="1">"$O$30:$Q$30"</definedName>
    <definedName name="IQRN31" hidden="1">"$O$31"</definedName>
    <definedName name="IQRN32" hidden="1">"$O$32:$Q$32"</definedName>
    <definedName name="IQRN33" hidden="1">"$O$33:$P$33"</definedName>
    <definedName name="IQRN34" hidden="1">"$O$34:$P$34"</definedName>
    <definedName name="IQRN35" hidden="1">"$O$35"</definedName>
    <definedName name="IQRN36" hidden="1">"$O$36:$P$36"</definedName>
    <definedName name="IQRN37" hidden="1">"$O$37"</definedName>
    <definedName name="IQRN38" hidden="1">"$O$38:$P$38"</definedName>
    <definedName name="IQRN39" hidden="1">"$O$39"</definedName>
    <definedName name="IQRN4" hidden="1">"$N$5:$N$11"</definedName>
    <definedName name="IQRN40" hidden="1">"$O$40:$S$40"</definedName>
    <definedName name="IQRN41" hidden="1">"$O$41:$S$41"</definedName>
    <definedName name="IQRN42" hidden="1">"$O$42"</definedName>
    <definedName name="IQRN43" hidden="1">"$O$43:$P$43"</definedName>
    <definedName name="IQRN44" hidden="1">"$O$44"</definedName>
    <definedName name="IQRN45" hidden="1">"$O$45:$P$45"</definedName>
    <definedName name="IQRN46" hidden="1">"$O$46"</definedName>
    <definedName name="IQRN47" hidden="1">"$O$47:$P$47"</definedName>
    <definedName name="IQRN48" hidden="1">"$O$48"</definedName>
    <definedName name="IQRN49" hidden="1">"$O$49:$R$49"</definedName>
    <definedName name="IQRN50" hidden="1">"$O$50:$Q$50"</definedName>
    <definedName name="IQRN51" hidden="1">"$O$51:$R$51"</definedName>
    <definedName name="IQRN52" hidden="1">"$O$52"</definedName>
    <definedName name="IQRN53" hidden="1">"$O$53"</definedName>
    <definedName name="IQRN54" hidden="1">"$O$54:$S$54"</definedName>
    <definedName name="IQRN55" hidden="1">"$O$55"</definedName>
    <definedName name="IQRN56" hidden="1">"$O$56"</definedName>
    <definedName name="IQRN57" hidden="1">"$O$57:$S$57"</definedName>
    <definedName name="IQRN58" hidden="1">"$O$58:$Q$58"</definedName>
    <definedName name="IQRN59" hidden="1">"$O$59:$S$59"</definedName>
    <definedName name="IQRN60" hidden="1">"$O$60:$S$60"</definedName>
    <definedName name="IQRN61" hidden="1">"$O$61:$P$61"</definedName>
    <definedName name="IQRN62" hidden="1">"$O$62"</definedName>
    <definedName name="IQRN63" hidden="1">"$O$63:$S$63"</definedName>
    <definedName name="IQRN64" hidden="1">"$O$64:$S$64"</definedName>
    <definedName name="IQRN65" hidden="1">"$O$65:$P$65"</definedName>
    <definedName name="IQRN66" hidden="1">"$O$66:$P$66"</definedName>
    <definedName name="IQRN67" hidden="1">"$O$67:$P$67"</definedName>
    <definedName name="IQRN68" hidden="1">"$O$68:$Q$68"</definedName>
    <definedName name="IQRN69" hidden="1">"$O$69"</definedName>
    <definedName name="IQRN70" hidden="1">"$O$70"</definedName>
    <definedName name="IQRN71" hidden="1">"$O$71"</definedName>
    <definedName name="IQRN72" hidden="1">"$O$72:$S$72"</definedName>
    <definedName name="IQRN73" hidden="1">"$O$73:$S$73"</definedName>
    <definedName name="IQRN74" hidden="1">"$O$74"</definedName>
    <definedName name="IQRN75" hidden="1">"$O$75:$Q$75"</definedName>
    <definedName name="IQRN76" hidden="1">"$O$76"</definedName>
    <definedName name="IQRN77" hidden="1">"$O$77"</definedName>
    <definedName name="IQRN78" hidden="1">"$O$78"</definedName>
    <definedName name="IQRN79" hidden="1">"$O$79"</definedName>
    <definedName name="IQRN80" hidden="1">"$O$80"</definedName>
    <definedName name="IQRN81" hidden="1">"$O$81"</definedName>
    <definedName name="IQRN82" hidden="1">"$O$82"</definedName>
    <definedName name="IQRN83" hidden="1">"$O$83"</definedName>
    <definedName name="IQRN84" hidden="1">"$O$84"</definedName>
    <definedName name="IQRN85" hidden="1">"$O$85"</definedName>
    <definedName name="IQRN86" hidden="1">"$O$86"</definedName>
    <definedName name="IQRN87" hidden="1">"$O$87"</definedName>
    <definedName name="IQRN88" hidden="1">"$O$88"</definedName>
    <definedName name="IQRN89" hidden="1">"$O$89"</definedName>
    <definedName name="IQRN90" hidden="1">"$O$90"</definedName>
    <definedName name="IQRN91" hidden="1">"$O$91"</definedName>
    <definedName name="IQRN92" hidden="1">"$O$92"</definedName>
    <definedName name="IQRN93" hidden="1">"$O$93"</definedName>
    <definedName name="IQRN94" hidden="1">"$O$94"</definedName>
    <definedName name="IQRN95" hidden="1">"$O$95"</definedName>
    <definedName name="IQRN96" hidden="1">"$O$96"</definedName>
    <definedName name="IQRN97" hidden="1">"$O$97"</definedName>
    <definedName name="IQRN98" hidden="1">"$O$98"</definedName>
    <definedName name="IQRN99" hidden="1">"$O$99"</definedName>
    <definedName name="IQRO4" hidden="1">"$O$5:$O$11"</definedName>
    <definedName name="IQRP4" hidden="1">"$P$5:$P$7"</definedName>
    <definedName name="IQRQ4" hidden="1">"$Q$5:$Q$7"</definedName>
    <definedName name="IQRR4" hidden="1">"$R$5:$R$16"</definedName>
    <definedName name="IQRS4" hidden="1">"$S$5:$S$16"</definedName>
    <definedName name="IQRSheet22B11" hidden="1">#REF!</definedName>
    <definedName name="IQRSheet22C11" hidden="1">#REF!</definedName>
    <definedName name="IQRSheet22D11" hidden="1">#REF!</definedName>
    <definedName name="IQRSheet22K11" hidden="1">#REF!</definedName>
    <definedName name="IQRSheet22L11" hidden="1">#REF!</definedName>
    <definedName name="IQRSheet22M11" hidden="1">#REF!</definedName>
    <definedName name="IQRSheet22T11" hidden="1">#REF!</definedName>
    <definedName name="IQRSheet22U11" hidden="1">#REF!</definedName>
    <definedName name="IQRSheet22V11" hidden="1">#REF!</definedName>
    <definedName name="IQRSheet2AB11" hidden="1">[168]Sheet2!#REF!</definedName>
    <definedName name="IQRSheet2B12" hidden="1">[168]Sheet2!#REF!</definedName>
    <definedName name="IQRSheet2BC11" hidden="1">[168]Sheet2!#REF!</definedName>
    <definedName name="IQRSheet2C12" hidden="1">[168]Sheet2!#REF!</definedName>
    <definedName name="IQRSheet2D12" hidden="1">[168]Sheet2!#REF!</definedName>
    <definedName name="IQRSheet2DC11" hidden="1">[168]Sheet2!#REF!</definedName>
    <definedName name="IQRSheet2DD11" hidden="1">[168]Sheet2!#REF!</definedName>
    <definedName name="IQRSheet2DE11" hidden="1">[168]Sheet2!#REF!</definedName>
    <definedName name="IQRSheet2DF11" hidden="1">[168]Sheet2!#REF!</definedName>
    <definedName name="IQRSheet2DG11" hidden="1">[168]Sheet2!#REF!</definedName>
    <definedName name="IQRSheet2DH11" hidden="1">[168]Sheet2!#REF!</definedName>
    <definedName name="IQRSheet2DI11" hidden="1">[168]Sheet2!#REF!</definedName>
    <definedName name="IQRSheet2DJ11" hidden="1">[168]Sheet2!#REF!</definedName>
    <definedName name="IQRSheet2DK11" hidden="1">[168]Sheet2!#REF!</definedName>
    <definedName name="IQRSheet2DL11" hidden="1">[168]Sheet2!#REF!</definedName>
    <definedName name="IQRSheet2DM11" hidden="1">[168]Sheet2!#REF!</definedName>
    <definedName name="IQRSheet2DN11" hidden="1">[168]Sheet2!#REF!</definedName>
    <definedName name="IQRSheet2DO11" hidden="1">[168]Sheet2!#REF!</definedName>
    <definedName name="IQRSheet2DP11" hidden="1">[168]Sheet2!#REF!</definedName>
    <definedName name="IQRSheet2DQ11" hidden="1">[168]Sheet2!#REF!</definedName>
    <definedName name="IQRSheet2DR11" hidden="1">[168]Sheet2!#REF!</definedName>
    <definedName name="IQRSheet2DS11" hidden="1">[168]Sheet2!#REF!</definedName>
    <definedName name="IQRSheet2DT11" hidden="1">[168]Sheet2!#REF!</definedName>
    <definedName name="IQRSheet2DU11" hidden="1">[168]Sheet2!#REF!</definedName>
    <definedName name="IQRSheet2DV11" hidden="1">[168]Sheet2!#REF!</definedName>
    <definedName name="IQRSheet2DW11" hidden="1">[168]Sheet2!#REF!</definedName>
    <definedName name="IQRSheet2DX11" hidden="1">[168]Sheet2!#REF!</definedName>
    <definedName name="IQRSheet2DY11" hidden="1">[168]Sheet2!#REF!</definedName>
    <definedName name="IQRSheet2DZ11" hidden="1">[168]Sheet2!#REF!</definedName>
    <definedName name="IQRSheet2EA11" hidden="1">[168]Sheet2!#REF!</definedName>
    <definedName name="IQRSheet2EB11" hidden="1">[168]Sheet2!#REF!</definedName>
    <definedName name="IQRSheet2EC11" hidden="1">[168]Sheet2!#REF!</definedName>
    <definedName name="IQRSheet2ED11" hidden="1">[168]Sheet2!#REF!</definedName>
    <definedName name="IQRSheet2EE11" hidden="1">[168]Sheet2!#REF!</definedName>
    <definedName name="IQRSheet2EF11" hidden="1">[168]Sheet2!#REF!</definedName>
    <definedName name="IQRSheet2EG11" hidden="1">[168]Sheet2!#REF!</definedName>
    <definedName name="IQRSheet2EH11" hidden="1">[168]Sheet2!#REF!</definedName>
    <definedName name="IQRSheet2EI11" hidden="1">[168]Sheet2!#REF!</definedName>
    <definedName name="IQRSheet2EJ11" hidden="1">[168]Sheet2!#REF!</definedName>
    <definedName name="IQRSheet2EK11" hidden="1">[168]Sheet2!#REF!</definedName>
    <definedName name="IQRSheet2EL11" hidden="1">[168]Sheet2!#REF!</definedName>
    <definedName name="IQRSheet2EM11" hidden="1">[168]Sheet2!#REF!</definedName>
    <definedName name="IQRSheet2EN11" hidden="1">[168]Sheet2!#REF!</definedName>
    <definedName name="IQRSheet2EO11" hidden="1">[168]Sheet2!#REF!</definedName>
    <definedName name="IQRSheet2EP11" hidden="1">[168]Sheet2!#REF!</definedName>
    <definedName name="IQRSheet2EQ11" hidden="1">[168]Sheet2!#REF!</definedName>
    <definedName name="IQRSheet2ER11" hidden="1">[168]Sheet2!#REF!</definedName>
    <definedName name="IQRSheet2ES11" hidden="1">[168]Sheet2!#REF!</definedName>
    <definedName name="IQRSheet2ET11" hidden="1">[168]Sheet2!#REF!</definedName>
    <definedName name="IQRSheet2EU11" hidden="1">[168]Sheet2!#REF!</definedName>
    <definedName name="IQRSheet2EV11" hidden="1">[168]Sheet2!#REF!</definedName>
    <definedName name="IQRSheet2EY11" hidden="1">[168]Sheet2!#REF!</definedName>
    <definedName name="IQRSheet2EZ11" hidden="1">[168]Sheet2!#REF!</definedName>
    <definedName name="IQRSheet2FA11" hidden="1">[168]Sheet2!#REF!</definedName>
    <definedName name="IQRSheet2FH11" hidden="1">[168]Sheet2!#REF!</definedName>
    <definedName name="IQRSheet2FI11" hidden="1">[168]Sheet2!#REF!</definedName>
    <definedName name="IQRSheet2FJ11" hidden="1">[168]Sheet2!#REF!</definedName>
    <definedName name="IQRSheet2FQ11" hidden="1">[168]Sheet2!#REF!</definedName>
    <definedName name="IQRSheet2FR11" hidden="1">[168]Sheet2!#REF!</definedName>
    <definedName name="IQRSheet2FS11" hidden="1">[168]Sheet2!#REF!</definedName>
    <definedName name="IQRSheet2FZ11" hidden="1">[168]Sheet2!#REF!</definedName>
    <definedName name="IQRSheet2GA11" hidden="1">[168]Sheet2!#REF!</definedName>
    <definedName name="IQRSheet2GB11" hidden="1">[168]Sheet2!#REF!</definedName>
    <definedName name="IQRSheet2GI11" hidden="1">[168]Sheet2!#REF!</definedName>
    <definedName name="IQRSheet2GJ11" hidden="1">[168]Sheet2!#REF!</definedName>
    <definedName name="IQRSheet2GK11" hidden="1">[168]Sheet2!#REF!</definedName>
    <definedName name="IQRSheet2GR11" hidden="1">[168]Sheet2!#REF!</definedName>
    <definedName name="IQRSheet2GS11" hidden="1">[168]Sheet2!#REF!</definedName>
    <definedName name="IQRSheet2GT11" hidden="1">[168]Sheet2!#REF!</definedName>
    <definedName name="IQRSheet2HA11" hidden="1">[168]Sheet2!#REF!</definedName>
    <definedName name="IQRSheet2HB11" hidden="1">[168]Sheet2!#REF!</definedName>
    <definedName name="IQRSheet2HC11" hidden="1">[168]Sheet2!#REF!</definedName>
    <definedName name="IQRSheet2HJ11" hidden="1">[168]Sheet2!#REF!</definedName>
    <definedName name="IQRSheet2HK11" hidden="1">[168]Sheet2!#REF!</definedName>
    <definedName name="IQRSheet2HL11" hidden="1">[168]Sheet2!#REF!</definedName>
    <definedName name="IQRSheet2HS11" hidden="1">[168]Sheet2!#REF!</definedName>
    <definedName name="IQRSheet2HT11" hidden="1">[168]Sheet2!#REF!</definedName>
    <definedName name="IQRSheet2HU11" hidden="1">[168]Sheet2!#REF!</definedName>
    <definedName name="IQRSheet2IB11" hidden="1">[168]Sheet2!#REF!</definedName>
    <definedName name="IQRSheet2IC11" hidden="1">[168]Sheet2!#REF!</definedName>
    <definedName name="IQRSheet2ID11" hidden="1">[168]Sheet2!#REF!</definedName>
    <definedName name="IQRSheet2IK11" hidden="1">[168]Sheet2!#REF!</definedName>
    <definedName name="IQRSheet2IL11" hidden="1">[168]Sheet2!#REF!</definedName>
    <definedName name="IQRSheet2IM11" hidden="1">[168]Sheet2!#REF!</definedName>
    <definedName name="IQRSheet2IT11" hidden="1">[168]Sheet2!#REF!</definedName>
    <definedName name="IQRSheet2IU11" hidden="1">[168]Sheet2!#REF!</definedName>
    <definedName name="IQRSheet2IV11" hidden="1">[168]Sheet2!#REF!</definedName>
    <definedName name="IQRSheet2JC11" hidden="1">[168]Sheet2!#REF!</definedName>
    <definedName name="IQRSheet2JD11" hidden="1">[168]Sheet2!#REF!</definedName>
    <definedName name="IQRSheet2JE11" hidden="1">[168]Sheet2!#REF!</definedName>
    <definedName name="IQRSheet2JL11" hidden="1">[168]Sheet2!#REF!</definedName>
    <definedName name="IQRSheet2JM11" hidden="1">[168]Sheet2!#REF!</definedName>
    <definedName name="IQRSheet2JN11" hidden="1">[168]Sheet2!#REF!</definedName>
    <definedName name="IQRSheet2JU11" hidden="1">[168]Sheet2!#REF!</definedName>
    <definedName name="IQRSheet2JV11" hidden="1">[168]Sheet2!#REF!</definedName>
    <definedName name="IQRSheet2JW11" hidden="1">[168]Sheet2!#REF!</definedName>
    <definedName name="IQRSheet2KD11" hidden="1">[168]Sheet2!#REF!</definedName>
    <definedName name="IQRSheet2KE11" hidden="1">[168]Sheet2!#REF!</definedName>
    <definedName name="IQRSheet2KF11" hidden="1">[168]Sheet2!#REF!</definedName>
    <definedName name="IQRSheet2KM11" hidden="1">[168]Sheet2!#REF!</definedName>
    <definedName name="IQRSheet2KN11" hidden="1">[168]Sheet2!#REF!</definedName>
    <definedName name="IQRSheet2KO11" hidden="1">[168]Sheet2!#REF!</definedName>
    <definedName name="IQRSheet2KV11" hidden="1">[168]Sheet2!#REF!</definedName>
    <definedName name="IQRSheet2KW11" hidden="1">[168]Sheet2!#REF!</definedName>
    <definedName name="IQRSheet2KX11" hidden="1">[168]Sheet2!#REF!</definedName>
    <definedName name="IQRSheet2LE11" hidden="1">[168]Sheet2!#REF!</definedName>
    <definedName name="IQRSheet2LF11" hidden="1">[168]Sheet2!#REF!</definedName>
    <definedName name="IQRSheet2LG11" hidden="1">[168]Sheet2!#REF!</definedName>
    <definedName name="IQRSheet2LN11" hidden="1">[168]Sheet2!#REF!</definedName>
    <definedName name="IQRSheet2LO11" hidden="1">[168]Sheet2!#REF!</definedName>
    <definedName name="IQRSheet2LP11" hidden="1">[168]Sheet2!#REF!</definedName>
    <definedName name="IQRSheet2LW11" hidden="1">[168]Sheet2!#REF!</definedName>
    <definedName name="IQRSheet2LX11" hidden="1">[168]Sheet2!#REF!</definedName>
    <definedName name="IQRSheet2LY11" hidden="1">[168]Sheet2!#REF!</definedName>
    <definedName name="IQRSheet2MF11" hidden="1">[168]Sheet2!#REF!</definedName>
    <definedName name="IQRSheet2MG11" hidden="1">[168]Sheet2!#REF!</definedName>
    <definedName name="IQRSheet2MH11" hidden="1">[168]Sheet2!#REF!</definedName>
    <definedName name="IQRSheet2MO11" hidden="1">[168]Sheet2!#REF!</definedName>
    <definedName name="IQRSheet2MP11" hidden="1">[168]Sheet2!#REF!</definedName>
    <definedName name="IQRSheet2MQ11" hidden="1">[168]Sheet2!#REF!</definedName>
    <definedName name="IQRSheet2MX11" hidden="1">[168]Sheet2!#REF!</definedName>
    <definedName name="IQRSheet2MY11" hidden="1">[168]Sheet2!#REF!</definedName>
    <definedName name="IQRSheet2MZ11" hidden="1">[168]Sheet2!#REF!</definedName>
    <definedName name="IQRSheet2NG11" hidden="1">[168]Sheet2!#REF!</definedName>
    <definedName name="IQRSheet2NH11" hidden="1">[168]Sheet2!#REF!</definedName>
    <definedName name="IQRSheet2NI11" hidden="1">[168]Sheet2!#REF!</definedName>
    <definedName name="IQRSheet2NP11" hidden="1">[168]Sheet2!#REF!</definedName>
    <definedName name="IQRSheet2NQ11" hidden="1">[168]Sheet2!#REF!</definedName>
    <definedName name="IQRSheet2NR11" hidden="1">[168]Sheet2!#REF!</definedName>
    <definedName name="IQRSheet2NY11" hidden="1">[168]Sheet2!#REF!</definedName>
    <definedName name="IQRSheet2NZ11" hidden="1">[168]Sheet2!#REF!</definedName>
    <definedName name="IQRSheet2OA11" hidden="1">[168]Sheet2!#REF!</definedName>
    <definedName name="IQRSheet2OH11" hidden="1">[168]Sheet2!#REF!</definedName>
    <definedName name="IQRSheet2OI11" hidden="1">[168]Sheet2!#REF!</definedName>
    <definedName name="IQRSheet2OJ11" hidden="1">[168]Sheet2!#REF!</definedName>
    <definedName name="IQRSheet2OQ11" hidden="1">[168]Sheet2!#REF!</definedName>
    <definedName name="IQRSheet2OR11" hidden="1">[168]Sheet2!#REF!</definedName>
    <definedName name="IQRSheet2OS11" hidden="1">[168]Sheet2!#REF!</definedName>
    <definedName name="IQRSheet2OZ11" hidden="1">[168]Sheet2!#REF!</definedName>
    <definedName name="IQRSheet2PA11" hidden="1">[168]Sheet2!#REF!</definedName>
    <definedName name="IQRSheet2PB11" hidden="1">[168]Sheet2!#REF!</definedName>
    <definedName name="IQRSheet2PI11" hidden="1">[168]Sheet2!#REF!</definedName>
    <definedName name="IQRSheet2PJ11" hidden="1">[168]Sheet2!#REF!</definedName>
    <definedName name="IQRSheet2PK11" hidden="1">[168]Sheet2!#REF!</definedName>
    <definedName name="IQRSheet2PR11" hidden="1">[168]Sheet2!#REF!</definedName>
    <definedName name="IQRSheet2PS11" hidden="1">[168]Sheet2!#REF!</definedName>
    <definedName name="IQRSheet2PT11" hidden="1">[168]Sheet2!#REF!</definedName>
    <definedName name="IQRSheet2QA11" hidden="1">[168]Sheet2!#REF!</definedName>
    <definedName name="IQRSheet2QB11" hidden="1">[168]Sheet2!#REF!</definedName>
    <definedName name="IQRSheet2QC11" hidden="1">[168]Sheet2!#REF!</definedName>
    <definedName name="IQRSheet2QJ11" hidden="1">[168]Sheet2!#REF!</definedName>
    <definedName name="IQRSheet2QK11" hidden="1">[168]Sheet2!#REF!</definedName>
    <definedName name="IQRSheet2QL11" hidden="1">[168]Sheet2!#REF!</definedName>
    <definedName name="IQRSheet3AC12" hidden="1">[168]Sheet3!#REF!</definedName>
    <definedName name="IQRSheet3AD12" hidden="1">[168]Sheet3!#REF!</definedName>
    <definedName name="IQRSheet3AE12" hidden="1">[168]Sheet3!#REF!</definedName>
    <definedName name="IQRSheet3AF12" hidden="1">[168]Sheet3!#REF!</definedName>
    <definedName name="IQRSheet3AG12" hidden="1">[168]Sheet3!#REF!</definedName>
    <definedName name="IQRSheet3AH12" hidden="1">[168]Sheet3!#REF!</definedName>
    <definedName name="IQRSheet3AJ12" hidden="1">[168]Sheet3!#REF!</definedName>
    <definedName name="IQRSheet3AK12" hidden="1">[168]Sheet3!#REF!</definedName>
    <definedName name="IQRSheet3AL12" hidden="1">[168]Sheet3!#REF!</definedName>
    <definedName name="IQRSheet3AM12" hidden="1">[168]Sheet3!#REF!</definedName>
    <definedName name="IQRSheet3AN12" hidden="1">[168]Sheet3!#REF!</definedName>
    <definedName name="IQRSheet3AO12" hidden="1">[168]Sheet3!#REF!</definedName>
    <definedName name="IQRSheet3AP12" hidden="1">[168]Sheet3!#REF!</definedName>
    <definedName name="IQRSheet3AQ12" hidden="1">[168]Sheet3!#REF!</definedName>
    <definedName name="IQRSheet3AR12" hidden="1">[168]Sheet3!#REF!</definedName>
    <definedName name="IQRSheet3AS12" hidden="1">[168]Sheet3!#REF!</definedName>
    <definedName name="IQRSheet3AT12" hidden="1">[168]Sheet3!#REF!</definedName>
    <definedName name="IQRSheet3AU12" hidden="1">[168]Sheet3!#REF!</definedName>
    <definedName name="IQRSheet3AV12" hidden="1">[168]Sheet3!#REF!</definedName>
    <definedName name="IQRSheet3AW12" hidden="1">[168]Sheet3!#REF!</definedName>
    <definedName name="IQRSheet3AX12" hidden="1">[168]Sheet3!#REF!</definedName>
    <definedName name="IQRSheet3AY12" hidden="1">[168]Sheet3!#REF!</definedName>
    <definedName name="IQRSheet3AZ12" hidden="1">[168]Sheet3!#REF!</definedName>
    <definedName name="IQRSheet3C11" hidden="1">[168]Sheet3!#REF!</definedName>
    <definedName name="IQRSheet3D11" hidden="1">[168]Sheet3!#REF!</definedName>
    <definedName name="IQRT4" hidden="1">"$T$5:$T$16"</definedName>
    <definedName name="IQRU4" hidden="1">"$U$5:$U$16"</definedName>
    <definedName name="IQRV4" hidden="1">"$V$5:$V$13"</definedName>
    <definedName name="IQRVIL_MarketprA8" hidden="1">#REF!</definedName>
    <definedName name="IQRW4" hidden="1">"$W$5:$W$13"</definedName>
    <definedName name="IQRX4" hidden="1">"$X$5:$X$16"</definedName>
    <definedName name="IQRY24" hidden="1">"$Y$25:$Y$27"</definedName>
    <definedName name="IQRY4" hidden="1">"$Y$5:$Y$16"</definedName>
    <definedName name="IQRZ24" hidden="1">"$Z$25:$Z$27"</definedName>
    <definedName name="IQRZ4" hidden="1">"$Z$5:$Z$18"</definedName>
    <definedName name="iQShowHideColumns" hidden="1">"iQShowAll"</definedName>
    <definedName name="IR_Compactor">'[49]5 - CITICORP'!$A$135</definedName>
    <definedName name="IR_IDD_90_2">[50]CITICORP!#REF!</definedName>
    <definedName name="IR_IDD_90_Compactor">'[49]5 - CITICORP'!$A$555</definedName>
    <definedName name="IR_ISD_100_2">[50]CITICORP!#REF!</definedName>
    <definedName name="IRRR" localSheetId="7" hidden="1">{#N/A,#N/A,FALSE,"Cash Flows";#N/A,#N/A,FALSE,"Fixed Assets";#N/A,#N/A,FALSE,"Balance Sheet";#N/A,#N/A,FALSE,"P &amp; L"}</definedName>
    <definedName name="IRRR" localSheetId="6" hidden="1">{#N/A,#N/A,FALSE,"Cash Flows";#N/A,#N/A,FALSE,"Fixed Assets";#N/A,#N/A,FALSE,"Balance Sheet";#N/A,#N/A,FALSE,"P &amp; L"}</definedName>
    <definedName name="IRRR" localSheetId="4" hidden="1">{#N/A,#N/A,FALSE,"Cash Flows";#N/A,#N/A,FALSE,"Fixed Assets";#N/A,#N/A,FALSE,"Balance Sheet";#N/A,#N/A,FALSE,"P &amp; L"}</definedName>
    <definedName name="IRRR" hidden="1">{#N/A,#N/A,FALSE,"Cash Flows";#N/A,#N/A,FALSE,"Fixed Assets";#N/A,#N/A,FALSE,"Balance Sheet";#N/A,#N/A,FALSE,"P &amp; L"}</definedName>
    <definedName name="IsColHidden" hidden="1">FALSE</definedName>
    <definedName name="IsLTMColHidden" hidden="1">FALSE</definedName>
    <definedName name="it" localSheetId="7" hidden="1">{"'Sheet1'!$A$5:$E$42"}</definedName>
    <definedName name="it" localSheetId="6" hidden="1">{"'Sheet1'!$A$5:$E$42"}</definedName>
    <definedName name="it" localSheetId="4" hidden="1">{"'Sheet1'!$A$5:$E$42"}</definedName>
    <definedName name="it" hidden="1">{"'Sheet1'!$A$5:$E$42"}</definedName>
    <definedName name="itdep" localSheetId="7" hidden="1">{"'Sheet1'!$A$5:$E$42"}</definedName>
    <definedName name="itdep" localSheetId="6" hidden="1">{"'Sheet1'!$A$5:$E$42"}</definedName>
    <definedName name="itdep" localSheetId="4" hidden="1">{"'Sheet1'!$A$5:$E$42"}</definedName>
    <definedName name="itdep" hidden="1">{"'Sheet1'!$A$5:$E$42"}</definedName>
    <definedName name="ITDepr">[80]Tax!$K$22:$AE$22</definedName>
    <definedName name="ITDepRt">[80]Profile!$K$16:$AE$16</definedName>
    <definedName name="ITREE">[2]Sheet1!$X$591:$AY$599</definedName>
    <definedName name="iue">1</definedName>
    <definedName name="iuesymbol">"Rs"</definedName>
    <definedName name="iuisuhfdfshlfsohfo" localSheetId="7" hidden="1">{"adj95mult",#N/A,FALSE,"COMPCO";"adj95est",#N/A,FALSE,"COMPCO"}</definedName>
    <definedName name="iuisuhfdfshlfsohfo" localSheetId="6" hidden="1">{"adj95mult",#N/A,FALSE,"COMPCO";"adj95est",#N/A,FALSE,"COMPCO"}</definedName>
    <definedName name="iuisuhfdfshlfsohfo" localSheetId="4" hidden="1">{"adj95mult",#N/A,FALSE,"COMPCO";"adj95est",#N/A,FALSE,"COMPCO"}</definedName>
    <definedName name="iuisuhfdfshlfsohfo" hidden="1">{"adj95mult",#N/A,FALSE,"COMPCO";"adj95est",#N/A,FALSE,"COMPCO"}</definedName>
    <definedName name="iun">1000000</definedName>
    <definedName name="iunsymbol">"Rsm"</definedName>
    <definedName name="ius">1000000</definedName>
    <definedName name="IV66335_1">#REF!</definedName>
    <definedName name="IV66335_1_10">#REF!</definedName>
    <definedName name="IV66335_1_12">#REF!</definedName>
    <definedName name="IV66335_1_3">#REF!</definedName>
    <definedName name="IV66335_1_4">#REF!</definedName>
    <definedName name="IV66335_1_5">#REF!</definedName>
    <definedName name="IV66335_1_6">#REF!</definedName>
    <definedName name="IV66335_1_7">#REF!</definedName>
    <definedName name="Ivnt">[80]Input!$K$63:$AE$63</definedName>
    <definedName name="IvntDays">[80]Input!$K$64:$AE$64</definedName>
    <definedName name="IWORKING">[2]Sheet1!$AT$594</definedName>
    <definedName name="J" localSheetId="7" hidden="1">{#N/A,#N/A,FALSE,"COMP"}</definedName>
    <definedName name="J" localSheetId="6" hidden="1">{#N/A,#N/A,FALSE,"COMP"}</definedName>
    <definedName name="J" localSheetId="4" hidden="1">{#N/A,#N/A,FALSE,"COMP"}</definedName>
    <definedName name="J" hidden="1">{#N/A,#N/A,FALSE,"COMP"}</definedName>
    <definedName name="j_1" localSheetId="7" hidden="1">{#N/A,#N/A,TRUE,"Summary";#N/A,"1",TRUE,"Summary";#N/A,"2",TRUE,"Summary";#N/A,"3",TRUE,"Summary";#N/A,"4",TRUE,"Summary";#N/A,"5",TRUE,"Summary";#N/A,"6",TRUE,"Summary";#N/A,"7",TRUE,"Summary";#N/A,"8",TRUE,"Summary";#N/A,"9",TRUE,"Summary";#N/A,"10",TRUE,"Summary";#N/A,"11",TRUE,"Summary"}</definedName>
    <definedName name="j_1" localSheetId="6" hidden="1">{#N/A,#N/A,TRUE,"Summary";#N/A,"1",TRUE,"Summary";#N/A,"2",TRUE,"Summary";#N/A,"3",TRUE,"Summary";#N/A,"4",TRUE,"Summary";#N/A,"5",TRUE,"Summary";#N/A,"6",TRUE,"Summary";#N/A,"7",TRUE,"Summary";#N/A,"8",TRUE,"Summary";#N/A,"9",TRUE,"Summary";#N/A,"10",TRUE,"Summary";#N/A,"11",TRUE,"Summary"}</definedName>
    <definedName name="j_1" localSheetId="4" hidden="1">{#N/A,#N/A,TRUE,"Summary";#N/A,"1",TRUE,"Summary";#N/A,"2",TRUE,"Summary";#N/A,"3",TRUE,"Summary";#N/A,"4",TRUE,"Summary";#N/A,"5",TRUE,"Summary";#N/A,"6",TRUE,"Summary";#N/A,"7",TRUE,"Summary";#N/A,"8",TRUE,"Summary";#N/A,"9",TRUE,"Summary";#N/A,"10",TRUE,"Summary";#N/A,"11",TRUE,"Summary"}</definedName>
    <definedName name="j_1" hidden="1">{#N/A,#N/A,TRUE,"Summary";#N/A,"1",TRUE,"Summary";#N/A,"2",TRUE,"Summary";#N/A,"3",TRUE,"Summary";#N/A,"4",TRUE,"Summary";#N/A,"5",TRUE,"Summary";#N/A,"6",TRUE,"Summary";#N/A,"7",TRUE,"Summary";#N/A,"8",TRUE,"Summary";#N/A,"9",TRUE,"Summary";#N/A,"10",TRUE,"Summary";#N/A,"11",TRUE,"Summary"}</definedName>
    <definedName name="j_10a" localSheetId="7" hidden="1">{#N/A,#N/A,FALSE,"Aging Summary";#N/A,#N/A,FALSE,"Ratio Analysis";#N/A,#N/A,FALSE,"Test 120 Day Accts";#N/A,#N/A,FALSE,"Tickmarks"}</definedName>
    <definedName name="j_10a" localSheetId="6" hidden="1">{#N/A,#N/A,FALSE,"Aging Summary";#N/A,#N/A,FALSE,"Ratio Analysis";#N/A,#N/A,FALSE,"Test 120 Day Accts";#N/A,#N/A,FALSE,"Tickmarks"}</definedName>
    <definedName name="j_10a" localSheetId="4" hidden="1">{#N/A,#N/A,FALSE,"Aging Summary";#N/A,#N/A,FALSE,"Ratio Analysis";#N/A,#N/A,FALSE,"Test 120 Day Accts";#N/A,#N/A,FALSE,"Tickmarks"}</definedName>
    <definedName name="j_10a" hidden="1">{#N/A,#N/A,FALSE,"Aging Summary";#N/A,#N/A,FALSE,"Ratio Analysis";#N/A,#N/A,FALSE,"Test 120 Day Accts";#N/A,#N/A,FALSE,"Tickmarks"}</definedName>
    <definedName name="j_10a_2" localSheetId="7" hidden="1">{#N/A,#N/A,FALSE,"Aging Summary";#N/A,#N/A,FALSE,"Ratio Analysis";#N/A,#N/A,FALSE,"Test 120 Day Accts";#N/A,#N/A,FALSE,"Tickmarks"}</definedName>
    <definedName name="j_10a_2" localSheetId="6" hidden="1">{#N/A,#N/A,FALSE,"Aging Summary";#N/A,#N/A,FALSE,"Ratio Analysis";#N/A,#N/A,FALSE,"Test 120 Day Accts";#N/A,#N/A,FALSE,"Tickmarks"}</definedName>
    <definedName name="j_10a_2" localSheetId="4" hidden="1">{#N/A,#N/A,FALSE,"Aging Summary";#N/A,#N/A,FALSE,"Ratio Analysis";#N/A,#N/A,FALSE,"Test 120 Day Accts";#N/A,#N/A,FALSE,"Tickmarks"}</definedName>
    <definedName name="j_10a_2" hidden="1">{#N/A,#N/A,FALSE,"Aging Summary";#N/A,#N/A,FALSE,"Ratio Analysis";#N/A,#N/A,FALSE,"Test 120 Day Accts";#N/A,#N/A,FALSE,"Tickmarks"}</definedName>
    <definedName name="j_10a1" localSheetId="7" hidden="1">{#N/A,#N/A,FALSE,"Aging Summary";#N/A,#N/A,FALSE,"Ratio Analysis";#N/A,#N/A,FALSE,"Test 120 Day Accts";#N/A,#N/A,FALSE,"Tickmarks"}</definedName>
    <definedName name="j_10a1" localSheetId="6" hidden="1">{#N/A,#N/A,FALSE,"Aging Summary";#N/A,#N/A,FALSE,"Ratio Analysis";#N/A,#N/A,FALSE,"Test 120 Day Accts";#N/A,#N/A,FALSE,"Tickmarks"}</definedName>
    <definedName name="j_10a1" localSheetId="4" hidden="1">{#N/A,#N/A,FALSE,"Aging Summary";#N/A,#N/A,FALSE,"Ratio Analysis";#N/A,#N/A,FALSE,"Test 120 Day Accts";#N/A,#N/A,FALSE,"Tickmarks"}</definedName>
    <definedName name="j_10a1" hidden="1">{#N/A,#N/A,FALSE,"Aging Summary";#N/A,#N/A,FALSE,"Ratio Analysis";#N/A,#N/A,FALSE,"Test 120 Day Accts";#N/A,#N/A,FALSE,"Tickmarks"}</definedName>
    <definedName name="j_11a" localSheetId="7" hidden="1">{#N/A,#N/A,FALSE,"Aging Summary";#N/A,#N/A,FALSE,"Ratio Analysis";#N/A,#N/A,FALSE,"Test 120 Day Accts";#N/A,#N/A,FALSE,"Tickmarks"}</definedName>
    <definedName name="j_11a" localSheetId="6" hidden="1">{#N/A,#N/A,FALSE,"Aging Summary";#N/A,#N/A,FALSE,"Ratio Analysis";#N/A,#N/A,FALSE,"Test 120 Day Accts";#N/A,#N/A,FALSE,"Tickmarks"}</definedName>
    <definedName name="j_11a" localSheetId="4" hidden="1">{#N/A,#N/A,FALSE,"Aging Summary";#N/A,#N/A,FALSE,"Ratio Analysis";#N/A,#N/A,FALSE,"Test 120 Day Accts";#N/A,#N/A,FALSE,"Tickmarks"}</definedName>
    <definedName name="j_11a" hidden="1">{#N/A,#N/A,FALSE,"Aging Summary";#N/A,#N/A,FALSE,"Ratio Analysis";#N/A,#N/A,FALSE,"Test 120 Day Accts";#N/A,#N/A,FALSE,"Tickmarks"}</definedName>
    <definedName name="j_12a" localSheetId="7" hidden="1">{#N/A,#N/A,FALSE,"Aging Summary";#N/A,#N/A,FALSE,"Ratio Analysis";#N/A,#N/A,FALSE,"Test 120 Day Accts";#N/A,#N/A,FALSE,"Tickmarks"}</definedName>
    <definedName name="j_12a" localSheetId="6" hidden="1">{#N/A,#N/A,FALSE,"Aging Summary";#N/A,#N/A,FALSE,"Ratio Analysis";#N/A,#N/A,FALSE,"Test 120 Day Accts";#N/A,#N/A,FALSE,"Tickmarks"}</definedName>
    <definedName name="j_12a" localSheetId="4" hidden="1">{#N/A,#N/A,FALSE,"Aging Summary";#N/A,#N/A,FALSE,"Ratio Analysis";#N/A,#N/A,FALSE,"Test 120 Day Accts";#N/A,#N/A,FALSE,"Tickmarks"}</definedName>
    <definedName name="j_12a" hidden="1">{#N/A,#N/A,FALSE,"Aging Summary";#N/A,#N/A,FALSE,"Ratio Analysis";#N/A,#N/A,FALSE,"Test 120 Day Accts";#N/A,#N/A,FALSE,"Tickmarks"}</definedName>
    <definedName name="j_12a_2" localSheetId="7" hidden="1">{#N/A,#N/A,FALSE,"Aging Summary";#N/A,#N/A,FALSE,"Ratio Analysis";#N/A,#N/A,FALSE,"Test 120 Day Accts";#N/A,#N/A,FALSE,"Tickmarks"}</definedName>
    <definedName name="j_12a_2" localSheetId="6" hidden="1">{#N/A,#N/A,FALSE,"Aging Summary";#N/A,#N/A,FALSE,"Ratio Analysis";#N/A,#N/A,FALSE,"Test 120 Day Accts";#N/A,#N/A,FALSE,"Tickmarks"}</definedName>
    <definedName name="j_12a_2" localSheetId="4" hidden="1">{#N/A,#N/A,FALSE,"Aging Summary";#N/A,#N/A,FALSE,"Ratio Analysis";#N/A,#N/A,FALSE,"Test 120 Day Accts";#N/A,#N/A,FALSE,"Tickmarks"}</definedName>
    <definedName name="j_12a_2" hidden="1">{#N/A,#N/A,FALSE,"Aging Summary";#N/A,#N/A,FALSE,"Ratio Analysis";#N/A,#N/A,FALSE,"Test 120 Day Accts";#N/A,#N/A,FALSE,"Tickmarks"}</definedName>
    <definedName name="j_12p" localSheetId="7" hidden="1">{#N/A,#N/A,FALSE,"Aging Summary";#N/A,#N/A,FALSE,"Ratio Analysis";#N/A,#N/A,FALSE,"Test 120 Day Accts";#N/A,#N/A,FALSE,"Tickmarks"}</definedName>
    <definedName name="j_12p" localSheetId="6" hidden="1">{#N/A,#N/A,FALSE,"Aging Summary";#N/A,#N/A,FALSE,"Ratio Analysis";#N/A,#N/A,FALSE,"Test 120 Day Accts";#N/A,#N/A,FALSE,"Tickmarks"}</definedName>
    <definedName name="j_12p" localSheetId="4" hidden="1">{#N/A,#N/A,FALSE,"Aging Summary";#N/A,#N/A,FALSE,"Ratio Analysis";#N/A,#N/A,FALSE,"Test 120 Day Accts";#N/A,#N/A,FALSE,"Tickmarks"}</definedName>
    <definedName name="j_12p" hidden="1">{#N/A,#N/A,FALSE,"Aging Summary";#N/A,#N/A,FALSE,"Ratio Analysis";#N/A,#N/A,FALSE,"Test 120 Day Accts";#N/A,#N/A,FALSE,"Tickmarks"}</definedName>
    <definedName name="j_16a" localSheetId="7" hidden="1">{#N/A,#N/A,FALSE,"Aging Summary";#N/A,#N/A,FALSE,"Ratio Analysis";#N/A,#N/A,FALSE,"Test 120 Day Accts";#N/A,#N/A,FALSE,"Tickmarks"}</definedName>
    <definedName name="j_16a" localSheetId="6" hidden="1">{#N/A,#N/A,FALSE,"Aging Summary";#N/A,#N/A,FALSE,"Ratio Analysis";#N/A,#N/A,FALSE,"Test 120 Day Accts";#N/A,#N/A,FALSE,"Tickmarks"}</definedName>
    <definedName name="j_16a" localSheetId="4" hidden="1">{#N/A,#N/A,FALSE,"Aging Summary";#N/A,#N/A,FALSE,"Ratio Analysis";#N/A,#N/A,FALSE,"Test 120 Day Accts";#N/A,#N/A,FALSE,"Tickmarks"}</definedName>
    <definedName name="j_16a" hidden="1">{#N/A,#N/A,FALSE,"Aging Summary";#N/A,#N/A,FALSE,"Ratio Analysis";#N/A,#N/A,FALSE,"Test 120 Day Accts";#N/A,#N/A,FALSE,"Tickmarks"}</definedName>
    <definedName name="j_17p" localSheetId="7" hidden="1">{#N/A,#N/A,FALSE,"Aging Summary";#N/A,#N/A,FALSE,"Ratio Analysis";#N/A,#N/A,FALSE,"Test 120 Day Accts";#N/A,#N/A,FALSE,"Tickmarks"}</definedName>
    <definedName name="j_17p" localSheetId="6" hidden="1">{#N/A,#N/A,FALSE,"Aging Summary";#N/A,#N/A,FALSE,"Ratio Analysis";#N/A,#N/A,FALSE,"Test 120 Day Accts";#N/A,#N/A,FALSE,"Tickmarks"}</definedName>
    <definedName name="j_17p" localSheetId="4" hidden="1">{#N/A,#N/A,FALSE,"Aging Summary";#N/A,#N/A,FALSE,"Ratio Analysis";#N/A,#N/A,FALSE,"Test 120 Day Accts";#N/A,#N/A,FALSE,"Tickmarks"}</definedName>
    <definedName name="j_17p" hidden="1">{#N/A,#N/A,FALSE,"Aging Summary";#N/A,#N/A,FALSE,"Ratio Analysis";#N/A,#N/A,FALSE,"Test 120 Day Accts";#N/A,#N/A,FALSE,"Tickmarks"}</definedName>
    <definedName name="j_18a" localSheetId="7" hidden="1">{#N/A,#N/A,FALSE,"Aging Summary";#N/A,#N/A,FALSE,"Ratio Analysis";#N/A,#N/A,FALSE,"Test 120 Day Accts";#N/A,#N/A,FALSE,"Tickmarks"}</definedName>
    <definedName name="j_18a" localSheetId="6" hidden="1">{#N/A,#N/A,FALSE,"Aging Summary";#N/A,#N/A,FALSE,"Ratio Analysis";#N/A,#N/A,FALSE,"Test 120 Day Accts";#N/A,#N/A,FALSE,"Tickmarks"}</definedName>
    <definedName name="j_18a" localSheetId="4" hidden="1">{#N/A,#N/A,FALSE,"Aging Summary";#N/A,#N/A,FALSE,"Ratio Analysis";#N/A,#N/A,FALSE,"Test 120 Day Accts";#N/A,#N/A,FALSE,"Tickmarks"}</definedName>
    <definedName name="j_18a" hidden="1">{#N/A,#N/A,FALSE,"Aging Summary";#N/A,#N/A,FALSE,"Ratio Analysis";#N/A,#N/A,FALSE,"Test 120 Day Accts";#N/A,#N/A,FALSE,"Tickmarks"}</definedName>
    <definedName name="j_19A" localSheetId="7" hidden="1">{#N/A,#N/A,FALSE,"Aging Summary";#N/A,#N/A,FALSE,"Ratio Analysis";#N/A,#N/A,FALSE,"Test 120 Day Accts";#N/A,#N/A,FALSE,"Tickmarks"}</definedName>
    <definedName name="j_19A" localSheetId="6" hidden="1">{#N/A,#N/A,FALSE,"Aging Summary";#N/A,#N/A,FALSE,"Ratio Analysis";#N/A,#N/A,FALSE,"Test 120 Day Accts";#N/A,#N/A,FALSE,"Tickmarks"}</definedName>
    <definedName name="j_19A" localSheetId="4" hidden="1">{#N/A,#N/A,FALSE,"Aging Summary";#N/A,#N/A,FALSE,"Ratio Analysis";#N/A,#N/A,FALSE,"Test 120 Day Accts";#N/A,#N/A,FALSE,"Tickmarks"}</definedName>
    <definedName name="j_19A" hidden="1">{#N/A,#N/A,FALSE,"Aging Summary";#N/A,#N/A,FALSE,"Ratio Analysis";#N/A,#N/A,FALSE,"Test 120 Day Accts";#N/A,#N/A,FALSE,"Tickmarks"}</definedName>
    <definedName name="j_19a_1" localSheetId="7" hidden="1">{#N/A,#N/A,FALSE,"Aging Summary";#N/A,#N/A,FALSE,"Ratio Analysis";#N/A,#N/A,FALSE,"Test 120 Day Accts";#N/A,#N/A,FALSE,"Tickmarks"}</definedName>
    <definedName name="j_19a_1" localSheetId="6" hidden="1">{#N/A,#N/A,FALSE,"Aging Summary";#N/A,#N/A,FALSE,"Ratio Analysis";#N/A,#N/A,FALSE,"Test 120 Day Accts";#N/A,#N/A,FALSE,"Tickmarks"}</definedName>
    <definedName name="j_19a_1" localSheetId="4" hidden="1">{#N/A,#N/A,FALSE,"Aging Summary";#N/A,#N/A,FALSE,"Ratio Analysis";#N/A,#N/A,FALSE,"Test 120 Day Accts";#N/A,#N/A,FALSE,"Tickmarks"}</definedName>
    <definedName name="j_19a_1" hidden="1">{#N/A,#N/A,FALSE,"Aging Summary";#N/A,#N/A,FALSE,"Ratio Analysis";#N/A,#N/A,FALSE,"Test 120 Day Accts";#N/A,#N/A,FALSE,"Tickmarks"}</definedName>
    <definedName name="j_2" localSheetId="7" hidden="1">{#N/A,#N/A,TRUE,"Summary";#N/A,"1",TRUE,"Summary";#N/A,"2",TRUE,"Summary";#N/A,"3",TRUE,"Summary";#N/A,"4",TRUE,"Summary";#N/A,"5",TRUE,"Summary";#N/A,"6",TRUE,"Summary";#N/A,"7",TRUE,"Summary";#N/A,"8",TRUE,"Summary";#N/A,"9",TRUE,"Summary";#N/A,"10",TRUE,"Summary";#N/A,"11",TRUE,"Summary"}</definedName>
    <definedName name="j_2" localSheetId="6" hidden="1">{#N/A,#N/A,TRUE,"Summary";#N/A,"1",TRUE,"Summary";#N/A,"2",TRUE,"Summary";#N/A,"3",TRUE,"Summary";#N/A,"4",TRUE,"Summary";#N/A,"5",TRUE,"Summary";#N/A,"6",TRUE,"Summary";#N/A,"7",TRUE,"Summary";#N/A,"8",TRUE,"Summary";#N/A,"9",TRUE,"Summary";#N/A,"10",TRUE,"Summary";#N/A,"11",TRUE,"Summary"}</definedName>
    <definedName name="j_2" localSheetId="4" hidden="1">{#N/A,#N/A,TRUE,"Summary";#N/A,"1",TRUE,"Summary";#N/A,"2",TRUE,"Summary";#N/A,"3",TRUE,"Summary";#N/A,"4",TRUE,"Summary";#N/A,"5",TRUE,"Summary";#N/A,"6",TRUE,"Summary";#N/A,"7",TRUE,"Summary";#N/A,"8",TRUE,"Summary";#N/A,"9",TRUE,"Summary";#N/A,"10",TRUE,"Summary";#N/A,"11",TRUE,"Summary"}</definedName>
    <definedName name="j_2" hidden="1">{#N/A,#N/A,TRUE,"Summary";#N/A,"1",TRUE,"Summary";#N/A,"2",TRUE,"Summary";#N/A,"3",TRUE,"Summary";#N/A,"4",TRUE,"Summary";#N/A,"5",TRUE,"Summary";#N/A,"6",TRUE,"Summary";#N/A,"7",TRUE,"Summary";#N/A,"8",TRUE,"Summary";#N/A,"9",TRUE,"Summary";#N/A,"10",TRUE,"Summary";#N/A,"11",TRUE,"Summary"}</definedName>
    <definedName name="j_2009a" localSheetId="7" hidden="1">{#N/A,#N/A,FALSE,"Aging Summary";#N/A,#N/A,FALSE,"Ratio Analysis";#N/A,#N/A,FALSE,"Test 120 Day Accts";#N/A,#N/A,FALSE,"Tickmarks"}</definedName>
    <definedName name="j_2009a" localSheetId="6" hidden="1">{#N/A,#N/A,FALSE,"Aging Summary";#N/A,#N/A,FALSE,"Ratio Analysis";#N/A,#N/A,FALSE,"Test 120 Day Accts";#N/A,#N/A,FALSE,"Tickmarks"}</definedName>
    <definedName name="j_2009a" localSheetId="4" hidden="1">{#N/A,#N/A,FALSE,"Aging Summary";#N/A,#N/A,FALSE,"Ratio Analysis";#N/A,#N/A,FALSE,"Test 120 Day Accts";#N/A,#N/A,FALSE,"Tickmarks"}</definedName>
    <definedName name="j_2009a" hidden="1">{#N/A,#N/A,FALSE,"Aging Summary";#N/A,#N/A,FALSE,"Ratio Analysis";#N/A,#N/A,FALSE,"Test 120 Day Accts";#N/A,#N/A,FALSE,"Tickmarks"}</definedName>
    <definedName name="j_21a" localSheetId="7" hidden="1">{#N/A,#N/A,FALSE,"Aging Summary";#N/A,#N/A,FALSE,"Ratio Analysis";#N/A,#N/A,FALSE,"Test 120 Day Accts";#N/A,#N/A,FALSE,"Tickmarks"}</definedName>
    <definedName name="j_21a" localSheetId="6" hidden="1">{#N/A,#N/A,FALSE,"Aging Summary";#N/A,#N/A,FALSE,"Ratio Analysis";#N/A,#N/A,FALSE,"Test 120 Day Accts";#N/A,#N/A,FALSE,"Tickmarks"}</definedName>
    <definedName name="j_21a" localSheetId="4" hidden="1">{#N/A,#N/A,FALSE,"Aging Summary";#N/A,#N/A,FALSE,"Ratio Analysis";#N/A,#N/A,FALSE,"Test 120 Day Accts";#N/A,#N/A,FALSE,"Tickmarks"}</definedName>
    <definedName name="j_21a" hidden="1">{#N/A,#N/A,FALSE,"Aging Summary";#N/A,#N/A,FALSE,"Ratio Analysis";#N/A,#N/A,FALSE,"Test 120 Day Accts";#N/A,#N/A,FALSE,"Tickmarks"}</definedName>
    <definedName name="j_28A" localSheetId="7" hidden="1">{#N/A,#N/A,FALSE,"Aging Summary";#N/A,#N/A,FALSE,"Ratio Analysis";#N/A,#N/A,FALSE,"Test 120 Day Accts";#N/A,#N/A,FALSE,"Tickmarks"}</definedName>
    <definedName name="j_28A" localSheetId="6" hidden="1">{#N/A,#N/A,FALSE,"Aging Summary";#N/A,#N/A,FALSE,"Ratio Analysis";#N/A,#N/A,FALSE,"Test 120 Day Accts";#N/A,#N/A,FALSE,"Tickmarks"}</definedName>
    <definedName name="j_28A" localSheetId="4" hidden="1">{#N/A,#N/A,FALSE,"Aging Summary";#N/A,#N/A,FALSE,"Ratio Analysis";#N/A,#N/A,FALSE,"Test 120 Day Accts";#N/A,#N/A,FALSE,"Tickmarks"}</definedName>
    <definedName name="j_28A" hidden="1">{#N/A,#N/A,FALSE,"Aging Summary";#N/A,#N/A,FALSE,"Ratio Analysis";#N/A,#N/A,FALSE,"Test 120 Day Accts";#N/A,#N/A,FALSE,"Tickmarks"}</definedName>
    <definedName name="j_29a" localSheetId="7" hidden="1">{#N/A,#N/A,FALSE,"Aging Summary";#N/A,#N/A,FALSE,"Ratio Analysis";#N/A,#N/A,FALSE,"Test 120 Day Accts";#N/A,#N/A,FALSE,"Tickmarks"}</definedName>
    <definedName name="j_29a" localSheetId="6" hidden="1">{#N/A,#N/A,FALSE,"Aging Summary";#N/A,#N/A,FALSE,"Ratio Analysis";#N/A,#N/A,FALSE,"Test 120 Day Accts";#N/A,#N/A,FALSE,"Tickmarks"}</definedName>
    <definedName name="j_29a" localSheetId="4" hidden="1">{#N/A,#N/A,FALSE,"Aging Summary";#N/A,#N/A,FALSE,"Ratio Analysis";#N/A,#N/A,FALSE,"Test 120 Day Accts";#N/A,#N/A,FALSE,"Tickmarks"}</definedName>
    <definedName name="j_29a" hidden="1">{#N/A,#N/A,FALSE,"Aging Summary";#N/A,#N/A,FALSE,"Ratio Analysis";#N/A,#N/A,FALSE,"Test 120 Day Accts";#N/A,#N/A,FALSE,"Tickmarks"}</definedName>
    <definedName name="j_2a" localSheetId="7" hidden="1">{#N/A,#N/A,FALSE,"Aging Summary";#N/A,#N/A,FALSE,"Ratio Analysis";#N/A,#N/A,FALSE,"Test 120 Day Accts";#N/A,#N/A,FALSE,"Tickmarks"}</definedName>
    <definedName name="j_2a" localSheetId="6" hidden="1">{#N/A,#N/A,FALSE,"Aging Summary";#N/A,#N/A,FALSE,"Ratio Analysis";#N/A,#N/A,FALSE,"Test 120 Day Accts";#N/A,#N/A,FALSE,"Tickmarks"}</definedName>
    <definedName name="j_2a" localSheetId="4" hidden="1">{#N/A,#N/A,FALSE,"Aging Summary";#N/A,#N/A,FALSE,"Ratio Analysis";#N/A,#N/A,FALSE,"Test 120 Day Accts";#N/A,#N/A,FALSE,"Tickmarks"}</definedName>
    <definedName name="j_2a" hidden="1">{#N/A,#N/A,FALSE,"Aging Summary";#N/A,#N/A,FALSE,"Ratio Analysis";#N/A,#N/A,FALSE,"Test 120 Day Accts";#N/A,#N/A,FALSE,"Tickmarks"}</definedName>
    <definedName name="j_2a1" localSheetId="7" hidden="1">{#N/A,#N/A,FALSE,"Aging Summary";#N/A,#N/A,FALSE,"Ratio Analysis";#N/A,#N/A,FALSE,"Test 120 Day Accts";#N/A,#N/A,FALSE,"Tickmarks"}</definedName>
    <definedName name="j_2a1" localSheetId="6" hidden="1">{#N/A,#N/A,FALSE,"Aging Summary";#N/A,#N/A,FALSE,"Ratio Analysis";#N/A,#N/A,FALSE,"Test 120 Day Accts";#N/A,#N/A,FALSE,"Tickmarks"}</definedName>
    <definedName name="j_2a1" localSheetId="4" hidden="1">{#N/A,#N/A,FALSE,"Aging Summary";#N/A,#N/A,FALSE,"Ratio Analysis";#N/A,#N/A,FALSE,"Test 120 Day Accts";#N/A,#N/A,FALSE,"Tickmarks"}</definedName>
    <definedName name="j_2a1" hidden="1">{#N/A,#N/A,FALSE,"Aging Summary";#N/A,#N/A,FALSE,"Ratio Analysis";#N/A,#N/A,FALSE,"Test 120 Day Accts";#N/A,#N/A,FALSE,"Tickmarks"}</definedName>
    <definedName name="j_3" localSheetId="7" hidden="1">{#N/A,#N/A,TRUE,"Summary";#N/A,"1",TRUE,"Summary";#N/A,"2",TRUE,"Summary";#N/A,"3",TRUE,"Summary";#N/A,"4",TRUE,"Summary";#N/A,"5",TRUE,"Summary";#N/A,"6",TRUE,"Summary";#N/A,"7",TRUE,"Summary";#N/A,"8",TRUE,"Summary";#N/A,"9",TRUE,"Summary";#N/A,"10",TRUE,"Summary";#N/A,"11",TRUE,"Summary"}</definedName>
    <definedName name="j_3" localSheetId="6" hidden="1">{#N/A,#N/A,TRUE,"Summary";#N/A,"1",TRUE,"Summary";#N/A,"2",TRUE,"Summary";#N/A,"3",TRUE,"Summary";#N/A,"4",TRUE,"Summary";#N/A,"5",TRUE,"Summary";#N/A,"6",TRUE,"Summary";#N/A,"7",TRUE,"Summary";#N/A,"8",TRUE,"Summary";#N/A,"9",TRUE,"Summary";#N/A,"10",TRUE,"Summary";#N/A,"11",TRUE,"Summary"}</definedName>
    <definedName name="j_3" localSheetId="4" hidden="1">{#N/A,#N/A,TRUE,"Summary";#N/A,"1",TRUE,"Summary";#N/A,"2",TRUE,"Summary";#N/A,"3",TRUE,"Summary";#N/A,"4",TRUE,"Summary";#N/A,"5",TRUE,"Summary";#N/A,"6",TRUE,"Summary";#N/A,"7",TRUE,"Summary";#N/A,"8",TRUE,"Summary";#N/A,"9",TRUE,"Summary";#N/A,"10",TRUE,"Summary";#N/A,"11",TRUE,"Summary"}</definedName>
    <definedName name="j_3" hidden="1">{#N/A,#N/A,TRUE,"Summary";#N/A,"1",TRUE,"Summary";#N/A,"2",TRUE,"Summary";#N/A,"3",TRUE,"Summary";#N/A,"4",TRUE,"Summary";#N/A,"5",TRUE,"Summary";#N/A,"6",TRUE,"Summary";#N/A,"7",TRUE,"Summary";#N/A,"8",TRUE,"Summary";#N/A,"9",TRUE,"Summary";#N/A,"10",TRUE,"Summary";#N/A,"11",TRUE,"Summary"}</definedName>
    <definedName name="j_32p" localSheetId="7" hidden="1">{#N/A,#N/A,FALSE,"Aging Summary";#N/A,#N/A,FALSE,"Ratio Analysis";#N/A,#N/A,FALSE,"Test 120 Day Accts";#N/A,#N/A,FALSE,"Tickmarks"}</definedName>
    <definedName name="j_32p" localSheetId="6" hidden="1">{#N/A,#N/A,FALSE,"Aging Summary";#N/A,#N/A,FALSE,"Ratio Analysis";#N/A,#N/A,FALSE,"Test 120 Day Accts";#N/A,#N/A,FALSE,"Tickmarks"}</definedName>
    <definedName name="j_32p" localSheetId="4" hidden="1">{#N/A,#N/A,FALSE,"Aging Summary";#N/A,#N/A,FALSE,"Ratio Analysis";#N/A,#N/A,FALSE,"Test 120 Day Accts";#N/A,#N/A,FALSE,"Tickmarks"}</definedName>
    <definedName name="j_32p" hidden="1">{#N/A,#N/A,FALSE,"Aging Summary";#N/A,#N/A,FALSE,"Ratio Analysis";#N/A,#N/A,FALSE,"Test 120 Day Accts";#N/A,#N/A,FALSE,"Tickmarks"}</definedName>
    <definedName name="j_33a" localSheetId="7" hidden="1">{#N/A,#N/A,FALSE,"Aging Summary";#N/A,#N/A,FALSE,"Ratio Analysis";#N/A,#N/A,FALSE,"Test 120 Day Accts";#N/A,#N/A,FALSE,"Tickmarks"}</definedName>
    <definedName name="j_33a" localSheetId="6" hidden="1">{#N/A,#N/A,FALSE,"Aging Summary";#N/A,#N/A,FALSE,"Ratio Analysis";#N/A,#N/A,FALSE,"Test 120 Day Accts";#N/A,#N/A,FALSE,"Tickmarks"}</definedName>
    <definedName name="j_33a" localSheetId="4" hidden="1">{#N/A,#N/A,FALSE,"Aging Summary";#N/A,#N/A,FALSE,"Ratio Analysis";#N/A,#N/A,FALSE,"Test 120 Day Accts";#N/A,#N/A,FALSE,"Tickmarks"}</definedName>
    <definedName name="j_33a" hidden="1">{#N/A,#N/A,FALSE,"Aging Summary";#N/A,#N/A,FALSE,"Ratio Analysis";#N/A,#N/A,FALSE,"Test 120 Day Accts";#N/A,#N/A,FALSE,"Tickmarks"}</definedName>
    <definedName name="j_36a" localSheetId="7" hidden="1">{#N/A,#N/A,FALSE,"Aging Summary";#N/A,#N/A,FALSE,"Ratio Analysis";#N/A,#N/A,FALSE,"Test 120 Day Accts";#N/A,#N/A,FALSE,"Tickmarks"}</definedName>
    <definedName name="j_36a" localSheetId="6" hidden="1">{#N/A,#N/A,FALSE,"Aging Summary";#N/A,#N/A,FALSE,"Ratio Analysis";#N/A,#N/A,FALSE,"Test 120 Day Accts";#N/A,#N/A,FALSE,"Tickmarks"}</definedName>
    <definedName name="j_36a" localSheetId="4" hidden="1">{#N/A,#N/A,FALSE,"Aging Summary";#N/A,#N/A,FALSE,"Ratio Analysis";#N/A,#N/A,FALSE,"Test 120 Day Accts";#N/A,#N/A,FALSE,"Tickmarks"}</definedName>
    <definedName name="j_36a" hidden="1">{#N/A,#N/A,FALSE,"Aging Summary";#N/A,#N/A,FALSE,"Ratio Analysis";#N/A,#N/A,FALSE,"Test 120 Day Accts";#N/A,#N/A,FALSE,"Tickmarks"}</definedName>
    <definedName name="j_36p" localSheetId="7" hidden="1">{#N/A,#N/A,FALSE,"Aging Summary";#N/A,#N/A,FALSE,"Ratio Analysis";#N/A,#N/A,FALSE,"Test 120 Day Accts";#N/A,#N/A,FALSE,"Tickmarks"}</definedName>
    <definedName name="j_36p" localSheetId="6" hidden="1">{#N/A,#N/A,FALSE,"Aging Summary";#N/A,#N/A,FALSE,"Ratio Analysis";#N/A,#N/A,FALSE,"Test 120 Day Accts";#N/A,#N/A,FALSE,"Tickmarks"}</definedName>
    <definedName name="j_36p" localSheetId="4" hidden="1">{#N/A,#N/A,FALSE,"Aging Summary";#N/A,#N/A,FALSE,"Ratio Analysis";#N/A,#N/A,FALSE,"Test 120 Day Accts";#N/A,#N/A,FALSE,"Tickmarks"}</definedName>
    <definedName name="j_36p" hidden="1">{#N/A,#N/A,FALSE,"Aging Summary";#N/A,#N/A,FALSE,"Ratio Analysis";#N/A,#N/A,FALSE,"Test 120 Day Accts";#N/A,#N/A,FALSE,"Tickmarks"}</definedName>
    <definedName name="j_38a" localSheetId="7" hidden="1">{#N/A,#N/A,FALSE,"Aging Summary";#N/A,#N/A,FALSE,"Ratio Analysis";#N/A,#N/A,FALSE,"Test 120 Day Accts";#N/A,#N/A,FALSE,"Tickmarks"}</definedName>
    <definedName name="j_38a" localSheetId="6" hidden="1">{#N/A,#N/A,FALSE,"Aging Summary";#N/A,#N/A,FALSE,"Ratio Analysis";#N/A,#N/A,FALSE,"Test 120 Day Accts";#N/A,#N/A,FALSE,"Tickmarks"}</definedName>
    <definedName name="j_38a" localSheetId="4" hidden="1">{#N/A,#N/A,FALSE,"Aging Summary";#N/A,#N/A,FALSE,"Ratio Analysis";#N/A,#N/A,FALSE,"Test 120 Day Accts";#N/A,#N/A,FALSE,"Tickmarks"}</definedName>
    <definedName name="j_38a" hidden="1">{#N/A,#N/A,FALSE,"Aging Summary";#N/A,#N/A,FALSE,"Ratio Analysis";#N/A,#N/A,FALSE,"Test 120 Day Accts";#N/A,#N/A,FALSE,"Tickmarks"}</definedName>
    <definedName name="j_39a" localSheetId="7" hidden="1">{#N/A,#N/A,FALSE,"Aging Summary";#N/A,#N/A,FALSE,"Ratio Analysis";#N/A,#N/A,FALSE,"Test 120 Day Accts";#N/A,#N/A,FALSE,"Tickmarks"}</definedName>
    <definedName name="j_39a" localSheetId="6" hidden="1">{#N/A,#N/A,FALSE,"Aging Summary";#N/A,#N/A,FALSE,"Ratio Analysis";#N/A,#N/A,FALSE,"Test 120 Day Accts";#N/A,#N/A,FALSE,"Tickmarks"}</definedName>
    <definedName name="j_39a" localSheetId="4" hidden="1">{#N/A,#N/A,FALSE,"Aging Summary";#N/A,#N/A,FALSE,"Ratio Analysis";#N/A,#N/A,FALSE,"Test 120 Day Accts";#N/A,#N/A,FALSE,"Tickmarks"}</definedName>
    <definedName name="j_39a" hidden="1">{#N/A,#N/A,FALSE,"Aging Summary";#N/A,#N/A,FALSE,"Ratio Analysis";#N/A,#N/A,FALSE,"Test 120 Day Accts";#N/A,#N/A,FALSE,"Tickmarks"}</definedName>
    <definedName name="j_3p_1" localSheetId="7" hidden="1">{#N/A,#N/A,FALSE,"Aging Summary";#N/A,#N/A,FALSE,"Ratio Analysis";#N/A,#N/A,FALSE,"Test 120 Day Accts";#N/A,#N/A,FALSE,"Tickmarks"}</definedName>
    <definedName name="j_3p_1" localSheetId="6" hidden="1">{#N/A,#N/A,FALSE,"Aging Summary";#N/A,#N/A,FALSE,"Ratio Analysis";#N/A,#N/A,FALSE,"Test 120 Day Accts";#N/A,#N/A,FALSE,"Tickmarks"}</definedName>
    <definedName name="j_3p_1" localSheetId="4" hidden="1">{#N/A,#N/A,FALSE,"Aging Summary";#N/A,#N/A,FALSE,"Ratio Analysis";#N/A,#N/A,FALSE,"Test 120 Day Accts";#N/A,#N/A,FALSE,"Tickmarks"}</definedName>
    <definedName name="j_3p_1" hidden="1">{#N/A,#N/A,FALSE,"Aging Summary";#N/A,#N/A,FALSE,"Ratio Analysis";#N/A,#N/A,FALSE,"Test 120 Day Accts";#N/A,#N/A,FALSE,"Tickmarks"}</definedName>
    <definedName name="j_4" localSheetId="7" hidden="1">{#N/A,#N/A,TRUE,"Summary";#N/A,"1",TRUE,"Summary";#N/A,"2",TRUE,"Summary";#N/A,"3",TRUE,"Summary";#N/A,"4",TRUE,"Summary";#N/A,"5",TRUE,"Summary";#N/A,"6",TRUE,"Summary";#N/A,"7",TRUE,"Summary";#N/A,"8",TRUE,"Summary";#N/A,"9",TRUE,"Summary";#N/A,"10",TRUE,"Summary";#N/A,"11",TRUE,"Summary"}</definedName>
    <definedName name="j_4" localSheetId="6" hidden="1">{#N/A,#N/A,TRUE,"Summary";#N/A,"1",TRUE,"Summary";#N/A,"2",TRUE,"Summary";#N/A,"3",TRUE,"Summary";#N/A,"4",TRUE,"Summary";#N/A,"5",TRUE,"Summary";#N/A,"6",TRUE,"Summary";#N/A,"7",TRUE,"Summary";#N/A,"8",TRUE,"Summary";#N/A,"9",TRUE,"Summary";#N/A,"10",TRUE,"Summary";#N/A,"11",TRUE,"Summary"}</definedName>
    <definedName name="j_4" localSheetId="4" hidden="1">{#N/A,#N/A,TRUE,"Summary";#N/A,"1",TRUE,"Summary";#N/A,"2",TRUE,"Summary";#N/A,"3",TRUE,"Summary";#N/A,"4",TRUE,"Summary";#N/A,"5",TRUE,"Summary";#N/A,"6",TRUE,"Summary";#N/A,"7",TRUE,"Summary";#N/A,"8",TRUE,"Summary";#N/A,"9",TRUE,"Summary";#N/A,"10",TRUE,"Summary";#N/A,"11",TRUE,"Summary"}</definedName>
    <definedName name="j_4" hidden="1">{#N/A,#N/A,TRUE,"Summary";#N/A,"1",TRUE,"Summary";#N/A,"2",TRUE,"Summary";#N/A,"3",TRUE,"Summary";#N/A,"4",TRUE,"Summary";#N/A,"5",TRUE,"Summary";#N/A,"6",TRUE,"Summary";#N/A,"7",TRUE,"Summary";#N/A,"8",TRUE,"Summary";#N/A,"9",TRUE,"Summary";#N/A,"10",TRUE,"Summary";#N/A,"11",TRUE,"Summary"}</definedName>
    <definedName name="j_4a1" localSheetId="7" hidden="1">{#N/A,#N/A,FALSE,"Aging Summary";#N/A,#N/A,FALSE,"Ratio Analysis";#N/A,#N/A,FALSE,"Test 120 Day Accts";#N/A,#N/A,FALSE,"Tickmarks"}</definedName>
    <definedName name="j_4a1" localSheetId="6" hidden="1">{#N/A,#N/A,FALSE,"Aging Summary";#N/A,#N/A,FALSE,"Ratio Analysis";#N/A,#N/A,FALSE,"Test 120 Day Accts";#N/A,#N/A,FALSE,"Tickmarks"}</definedName>
    <definedName name="j_4a1" localSheetId="4" hidden="1">{#N/A,#N/A,FALSE,"Aging Summary";#N/A,#N/A,FALSE,"Ratio Analysis";#N/A,#N/A,FALSE,"Test 120 Day Accts";#N/A,#N/A,FALSE,"Tickmarks"}</definedName>
    <definedName name="j_4a1" hidden="1">{#N/A,#N/A,FALSE,"Aging Summary";#N/A,#N/A,FALSE,"Ratio Analysis";#N/A,#N/A,FALSE,"Test 120 Day Accts";#N/A,#N/A,FALSE,"Tickmarks"}</definedName>
    <definedName name="j_5" localSheetId="7" hidden="1">{#N/A,#N/A,TRUE,"Summary";#N/A,"1",TRUE,"Summary";#N/A,"2",TRUE,"Summary";#N/A,"3",TRUE,"Summary";#N/A,"4",TRUE,"Summary";#N/A,"5",TRUE,"Summary";#N/A,"6",TRUE,"Summary";#N/A,"7",TRUE,"Summary";#N/A,"8",TRUE,"Summary";#N/A,"9",TRUE,"Summary";#N/A,"10",TRUE,"Summary";#N/A,"11",TRUE,"Summary"}</definedName>
    <definedName name="j_5" localSheetId="6" hidden="1">{#N/A,#N/A,TRUE,"Summary";#N/A,"1",TRUE,"Summary";#N/A,"2",TRUE,"Summary";#N/A,"3",TRUE,"Summary";#N/A,"4",TRUE,"Summary";#N/A,"5",TRUE,"Summary";#N/A,"6",TRUE,"Summary";#N/A,"7",TRUE,"Summary";#N/A,"8",TRUE,"Summary";#N/A,"9",TRUE,"Summary";#N/A,"10",TRUE,"Summary";#N/A,"11",TRUE,"Summary"}</definedName>
    <definedName name="j_5" localSheetId="4" hidden="1">{#N/A,#N/A,TRUE,"Summary";#N/A,"1",TRUE,"Summary";#N/A,"2",TRUE,"Summary";#N/A,"3",TRUE,"Summary";#N/A,"4",TRUE,"Summary";#N/A,"5",TRUE,"Summary";#N/A,"6",TRUE,"Summary";#N/A,"7",TRUE,"Summary";#N/A,"8",TRUE,"Summary";#N/A,"9",TRUE,"Summary";#N/A,"10",TRUE,"Summary";#N/A,"11",TRUE,"Summary"}</definedName>
    <definedName name="j_5" hidden="1">{#N/A,#N/A,TRUE,"Summary";#N/A,"1",TRUE,"Summary";#N/A,"2",TRUE,"Summary";#N/A,"3",TRUE,"Summary";#N/A,"4",TRUE,"Summary";#N/A,"5",TRUE,"Summary";#N/A,"6",TRUE,"Summary";#N/A,"7",TRUE,"Summary";#N/A,"8",TRUE,"Summary";#N/A,"9",TRUE,"Summary";#N/A,"10",TRUE,"Summary";#N/A,"11",TRUE,"Summary"}</definedName>
    <definedName name="j_7p" localSheetId="7" hidden="1">{#N/A,#N/A,FALSE,"Aging Summary";#N/A,#N/A,FALSE,"Ratio Analysis";#N/A,#N/A,FALSE,"Test 120 Day Accts";#N/A,#N/A,FALSE,"Tickmarks"}</definedName>
    <definedName name="j_7p" localSheetId="6" hidden="1">{#N/A,#N/A,FALSE,"Aging Summary";#N/A,#N/A,FALSE,"Ratio Analysis";#N/A,#N/A,FALSE,"Test 120 Day Accts";#N/A,#N/A,FALSE,"Tickmarks"}</definedName>
    <definedName name="j_7p" localSheetId="4" hidden="1">{#N/A,#N/A,FALSE,"Aging Summary";#N/A,#N/A,FALSE,"Ratio Analysis";#N/A,#N/A,FALSE,"Test 120 Day Accts";#N/A,#N/A,FALSE,"Tickmarks"}</definedName>
    <definedName name="j_7p" hidden="1">{#N/A,#N/A,FALSE,"Aging Summary";#N/A,#N/A,FALSE,"Ratio Analysis";#N/A,#N/A,FALSE,"Test 120 Day Accts";#N/A,#N/A,FALSE,"Tickmarks"}</definedName>
    <definedName name="j_7pA" localSheetId="7" hidden="1">{#N/A,#N/A,FALSE,"Aging Summary";#N/A,#N/A,FALSE,"Ratio Analysis";#N/A,#N/A,FALSE,"Test 120 Day Accts";#N/A,#N/A,FALSE,"Tickmarks"}</definedName>
    <definedName name="j_7pA" localSheetId="6" hidden="1">{#N/A,#N/A,FALSE,"Aging Summary";#N/A,#N/A,FALSE,"Ratio Analysis";#N/A,#N/A,FALSE,"Test 120 Day Accts";#N/A,#N/A,FALSE,"Tickmarks"}</definedName>
    <definedName name="j_7pA" localSheetId="4" hidden="1">{#N/A,#N/A,FALSE,"Aging Summary";#N/A,#N/A,FALSE,"Ratio Analysis";#N/A,#N/A,FALSE,"Test 120 Day Accts";#N/A,#N/A,FALSE,"Tickmarks"}</definedName>
    <definedName name="j_7pA" hidden="1">{#N/A,#N/A,FALSE,"Aging Summary";#N/A,#N/A,FALSE,"Ratio Analysis";#N/A,#N/A,FALSE,"Test 120 Day Accts";#N/A,#N/A,FALSE,"Tickmarks"}</definedName>
    <definedName name="j_8a" localSheetId="7" hidden="1">{#N/A,#N/A,FALSE,"Aging Summary";#N/A,#N/A,FALSE,"Ratio Analysis";#N/A,#N/A,FALSE,"Test 120 Day Accts";#N/A,#N/A,FALSE,"Tickmarks"}</definedName>
    <definedName name="j_8a" localSheetId="6" hidden="1">{#N/A,#N/A,FALSE,"Aging Summary";#N/A,#N/A,FALSE,"Ratio Analysis";#N/A,#N/A,FALSE,"Test 120 Day Accts";#N/A,#N/A,FALSE,"Tickmarks"}</definedName>
    <definedName name="j_8a" localSheetId="4" hidden="1">{#N/A,#N/A,FALSE,"Aging Summary";#N/A,#N/A,FALSE,"Ratio Analysis";#N/A,#N/A,FALSE,"Test 120 Day Accts";#N/A,#N/A,FALSE,"Tickmarks"}</definedName>
    <definedName name="j_8a" hidden="1">{#N/A,#N/A,FALSE,"Aging Summary";#N/A,#N/A,FALSE,"Ratio Analysis";#N/A,#N/A,FALSE,"Test 120 Day Accts";#N/A,#N/A,FALSE,"Tickmarks"}</definedName>
    <definedName name="j_ammeded" localSheetId="7" hidden="1">{#N/A,#N/A,FALSE,"Aging Summary";#N/A,#N/A,FALSE,"Ratio Analysis";#N/A,#N/A,FALSE,"Test 120 Day Accts";#N/A,#N/A,FALSE,"Tickmarks"}</definedName>
    <definedName name="j_ammeded" localSheetId="6" hidden="1">{#N/A,#N/A,FALSE,"Aging Summary";#N/A,#N/A,FALSE,"Ratio Analysis";#N/A,#N/A,FALSE,"Test 120 Day Accts";#N/A,#N/A,FALSE,"Tickmarks"}</definedName>
    <definedName name="j_ammeded" localSheetId="4" hidden="1">{#N/A,#N/A,FALSE,"Aging Summary";#N/A,#N/A,FALSE,"Ratio Analysis";#N/A,#N/A,FALSE,"Test 120 Day Accts";#N/A,#N/A,FALSE,"Tickmarks"}</definedName>
    <definedName name="j_ammeded" hidden="1">{#N/A,#N/A,FALSE,"Aging Summary";#N/A,#N/A,FALSE,"Ratio Analysis";#N/A,#N/A,FALSE,"Test 120 Day Accts";#N/A,#N/A,FALSE,"Tickmarks"}</definedName>
    <definedName name="Jai" hidden="1">{"'August 2000'!$A$1:$J$101"}</definedName>
    <definedName name="Jaw_Crusher_6240">'[50]Lakshmi GF'!#REF!</definedName>
    <definedName name="Jaw_Crusher_8013">'[50]Lakshmi GF'!#REF!</definedName>
    <definedName name="JB" localSheetId="7" hidden="1">{#N/A,#N/A,FALSE,"COMP"}</definedName>
    <definedName name="JB" localSheetId="6" hidden="1">{#N/A,#N/A,FALSE,"COMP"}</definedName>
    <definedName name="JB" localSheetId="4" hidden="1">{#N/A,#N/A,FALSE,"COMP"}</definedName>
    <definedName name="JB" hidden="1">{#N/A,#N/A,FALSE,"COMP"}</definedName>
    <definedName name="JB_1" localSheetId="7" hidden="1">{#N/A,#N/A,FALSE,"COMP"}</definedName>
    <definedName name="JB_1" localSheetId="6" hidden="1">{#N/A,#N/A,FALSE,"COMP"}</definedName>
    <definedName name="JB_1" localSheetId="4" hidden="1">{#N/A,#N/A,FALSE,"COMP"}</definedName>
    <definedName name="JB_1" hidden="1">{#N/A,#N/A,FALSE,"COMP"}</definedName>
    <definedName name="JB_2" localSheetId="7" hidden="1">{#N/A,#N/A,FALSE,"COMP"}</definedName>
    <definedName name="JB_2" localSheetId="6" hidden="1">{#N/A,#N/A,FALSE,"COMP"}</definedName>
    <definedName name="JB_2" localSheetId="4" hidden="1">{#N/A,#N/A,FALSE,"COMP"}</definedName>
    <definedName name="JB_2" hidden="1">{#N/A,#N/A,FALSE,"COMP"}</definedName>
    <definedName name="JDIEK" localSheetId="7" hidden="1">{#N/A,#N/A,TRUE,"TMRSAMPLE";#N/A,#N/A,TRUE,"OPS";#N/A,#N/A,TRUE,"TMR"}</definedName>
    <definedName name="JDIEK" localSheetId="6" hidden="1">{#N/A,#N/A,TRUE,"TMRSAMPLE";#N/A,#N/A,TRUE,"OPS";#N/A,#N/A,TRUE,"TMR"}</definedName>
    <definedName name="JDIEK" localSheetId="4" hidden="1">{#N/A,#N/A,TRUE,"TMRSAMPLE";#N/A,#N/A,TRUE,"OPS";#N/A,#N/A,TRUE,"TMR"}</definedName>
    <definedName name="JDIEK" hidden="1">{#N/A,#N/A,TRUE,"TMRSAMPLE";#N/A,#N/A,TRUE,"OPS";#N/A,#N/A,TRUE,"TMR"}</definedName>
    <definedName name="JDIKSNDJDSK" localSheetId="7" hidden="1">{#N/A,#N/A,TRUE,"TMRSAMPLE";#N/A,#N/A,TRUE,"OPS";#N/A,#N/A,TRUE,"TMR"}</definedName>
    <definedName name="JDIKSNDJDSK" localSheetId="6" hidden="1">{#N/A,#N/A,TRUE,"TMRSAMPLE";#N/A,#N/A,TRUE,"OPS";#N/A,#N/A,TRUE,"TMR"}</definedName>
    <definedName name="JDIKSNDJDSK" localSheetId="4" hidden="1">{#N/A,#N/A,TRUE,"TMRSAMPLE";#N/A,#N/A,TRUE,"OPS";#N/A,#N/A,TRUE,"TMR"}</definedName>
    <definedName name="JDIKSNDJDSK" hidden="1">{#N/A,#N/A,TRUE,"TMRSAMPLE";#N/A,#N/A,TRUE,"OPS";#N/A,#N/A,TRUE,"TMR"}</definedName>
    <definedName name="jdj" localSheetId="7" hidden="1">{#N/A,#N/A,FALSE,"5"}</definedName>
    <definedName name="jdj" localSheetId="6" hidden="1">{#N/A,#N/A,FALSE,"5"}</definedName>
    <definedName name="jdj" localSheetId="4" hidden="1">{#N/A,#N/A,FALSE,"5"}</definedName>
    <definedName name="jdj" hidden="1">{#N/A,#N/A,FALSE,"5"}</definedName>
    <definedName name="JDKS" localSheetId="7" hidden="1">{#N/A,#N/A,TRUE,"TMRSAMPLE";#N/A,#N/A,TRUE,"OPS";#N/A,#N/A,TRUE,"TMR"}</definedName>
    <definedName name="JDKS" localSheetId="6" hidden="1">{#N/A,#N/A,TRUE,"TMRSAMPLE";#N/A,#N/A,TRUE,"OPS";#N/A,#N/A,TRUE,"TMR"}</definedName>
    <definedName name="JDKS" localSheetId="4" hidden="1">{#N/A,#N/A,TRUE,"TMRSAMPLE";#N/A,#N/A,TRUE,"OPS";#N/A,#N/A,TRUE,"TMR"}</definedName>
    <definedName name="JDKS" hidden="1">{#N/A,#N/A,TRUE,"TMRSAMPLE";#N/A,#N/A,TRUE,"OPS";#N/A,#N/A,TRUE,"TMR"}</definedName>
    <definedName name="JDSHJ" localSheetId="7" hidden="1">{#N/A,#N/A,TRUE,"TMRSAMPLE";#N/A,#N/A,TRUE,"OPS";#N/A,#N/A,TRUE,"TMR"}</definedName>
    <definedName name="JDSHJ" localSheetId="6" hidden="1">{#N/A,#N/A,TRUE,"TMRSAMPLE";#N/A,#N/A,TRUE,"OPS";#N/A,#N/A,TRUE,"TMR"}</definedName>
    <definedName name="JDSHJ" localSheetId="4" hidden="1">{#N/A,#N/A,TRUE,"TMRSAMPLE";#N/A,#N/A,TRUE,"OPS";#N/A,#N/A,TRUE,"TMR"}</definedName>
    <definedName name="JDSHJ" hidden="1">{#N/A,#N/A,TRUE,"TMRSAMPLE";#N/A,#N/A,TRUE,"OPS";#N/A,#N/A,TRUE,"TMR"}</definedName>
    <definedName name="ＪＤＳけい" localSheetId="7" hidden="1">{#N/A,#N/A,TRUE,"TMRSAMPLE";#N/A,#N/A,TRUE,"OPS";#N/A,#N/A,TRUE,"TMR"}</definedName>
    <definedName name="ＪＤＳけい" localSheetId="6" hidden="1">{#N/A,#N/A,TRUE,"TMRSAMPLE";#N/A,#N/A,TRUE,"OPS";#N/A,#N/A,TRUE,"TMR"}</definedName>
    <definedName name="ＪＤＳけい" localSheetId="4" hidden="1">{#N/A,#N/A,TRUE,"TMRSAMPLE";#N/A,#N/A,TRUE,"OPS";#N/A,#N/A,TRUE,"TMR"}</definedName>
    <definedName name="ＪＤＳけい" hidden="1">{#N/A,#N/A,TRUE,"TMRSAMPLE";#N/A,#N/A,TRUE,"OPS";#N/A,#N/A,TRUE,"TMR"}</definedName>
    <definedName name="JEERATE">[98]Jeerat!$E$10:$Y$310</definedName>
    <definedName name="jen"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jen"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dfs_1a1" localSheetId="7" hidden="1">{#N/A,#N/A,FALSE,"Aging Summary";#N/A,#N/A,FALSE,"Ratio Analysis";#N/A,#N/A,FALSE,"Test 120 Day Accts";#N/A,#N/A,FALSE,"Tickmarks"}</definedName>
    <definedName name="jfdfs_1a1" localSheetId="6" hidden="1">{#N/A,#N/A,FALSE,"Aging Summary";#N/A,#N/A,FALSE,"Ratio Analysis";#N/A,#N/A,FALSE,"Test 120 Day Accts";#N/A,#N/A,FALSE,"Tickmarks"}</definedName>
    <definedName name="jfdfs_1a1" localSheetId="4" hidden="1">{#N/A,#N/A,FALSE,"Aging Summary";#N/A,#N/A,FALSE,"Ratio Analysis";#N/A,#N/A,FALSE,"Test 120 Day Accts";#N/A,#N/A,FALSE,"Tickmarks"}</definedName>
    <definedName name="jfdfs_1a1" hidden="1">{#N/A,#N/A,FALSE,"Aging Summary";#N/A,#N/A,FALSE,"Ratio Analysis";#N/A,#N/A,FALSE,"Test 120 Day Accts";#N/A,#N/A,FALSE,"Tickmarks"}</definedName>
    <definedName name="jfdjfs_1" localSheetId="7" hidden="1">{#N/A,#N/A,FALSE,"Aging Summary";#N/A,#N/A,FALSE,"Ratio Analysis";#N/A,#N/A,FALSE,"Test 120 Day Accts";#N/A,#N/A,FALSE,"Tickmarks"}</definedName>
    <definedName name="jfdjfs_1" localSheetId="6" hidden="1">{#N/A,#N/A,FALSE,"Aging Summary";#N/A,#N/A,FALSE,"Ratio Analysis";#N/A,#N/A,FALSE,"Test 120 Day Accts";#N/A,#N/A,FALSE,"Tickmarks"}</definedName>
    <definedName name="jfdjfs_1" localSheetId="4" hidden="1">{#N/A,#N/A,FALSE,"Aging Summary";#N/A,#N/A,FALSE,"Ratio Analysis";#N/A,#N/A,FALSE,"Test 120 Day Accts";#N/A,#N/A,FALSE,"Tickmarks"}</definedName>
    <definedName name="jfdjfs_1" hidden="1">{#N/A,#N/A,FALSE,"Aging Summary";#N/A,#N/A,FALSE,"Ratio Analysis";#N/A,#N/A,FALSE,"Test 120 Day Accts";#N/A,#N/A,FALSE,"Tickmarks"}</definedName>
    <definedName name="jfjfj_control" hidden="1">{"'August 2000'!$A$1:$J$101"}</definedName>
    <definedName name="jfldfs" localSheetId="7" hidden="1">{#N/A,#N/A,FALSE,"Aging Summary";#N/A,#N/A,FALSE,"Ratio Analysis";#N/A,#N/A,FALSE,"Test 120 Day Accts";#N/A,#N/A,FALSE,"Tickmarks"}</definedName>
    <definedName name="jfldfs" localSheetId="6" hidden="1">{#N/A,#N/A,FALSE,"Aging Summary";#N/A,#N/A,FALSE,"Ratio Analysis";#N/A,#N/A,FALSE,"Test 120 Day Accts";#N/A,#N/A,FALSE,"Tickmarks"}</definedName>
    <definedName name="jfldfs" localSheetId="4" hidden="1">{#N/A,#N/A,FALSE,"Aging Summary";#N/A,#N/A,FALSE,"Ratio Analysis";#N/A,#N/A,FALSE,"Test 120 Day Accts";#N/A,#N/A,FALSE,"Tickmarks"}</definedName>
    <definedName name="jfldfs" hidden="1">{#N/A,#N/A,FALSE,"Aging Summary";#N/A,#N/A,FALSE,"Ratio Analysis";#N/A,#N/A,FALSE,"Test 120 Day Accts";#N/A,#N/A,FALSE,"Tickmarks"}</definedName>
    <definedName name="jfldfs_1" localSheetId="7" hidden="1">{#N/A,#N/A,FALSE,"Aging Summary";#N/A,#N/A,FALSE,"Ratio Analysis";#N/A,#N/A,FALSE,"Test 120 Day Accts";#N/A,#N/A,FALSE,"Tickmarks"}</definedName>
    <definedName name="jfldfs_1" localSheetId="6" hidden="1">{#N/A,#N/A,FALSE,"Aging Summary";#N/A,#N/A,FALSE,"Ratio Analysis";#N/A,#N/A,FALSE,"Test 120 Day Accts";#N/A,#N/A,FALSE,"Tickmarks"}</definedName>
    <definedName name="jfldfs_1" localSheetId="4" hidden="1">{#N/A,#N/A,FALSE,"Aging Summary";#N/A,#N/A,FALSE,"Ratio Analysis";#N/A,#N/A,FALSE,"Test 120 Day Accts";#N/A,#N/A,FALSE,"Tickmarks"}</definedName>
    <definedName name="jfldfs_1" hidden="1">{#N/A,#N/A,FALSE,"Aging Summary";#N/A,#N/A,FALSE,"Ratio Analysis";#N/A,#N/A,FALSE,"Test 120 Day Accts";#N/A,#N/A,FALSE,"Tickmarks"}</definedName>
    <definedName name="jfldfs_12" localSheetId="7" hidden="1">{#N/A,#N/A,FALSE,"Aging Summary";#N/A,#N/A,FALSE,"Ratio Analysis";#N/A,#N/A,FALSE,"Test 120 Day Accts";#N/A,#N/A,FALSE,"Tickmarks"}</definedName>
    <definedName name="jfldfs_12" localSheetId="6" hidden="1">{#N/A,#N/A,FALSE,"Aging Summary";#N/A,#N/A,FALSE,"Ratio Analysis";#N/A,#N/A,FALSE,"Test 120 Day Accts";#N/A,#N/A,FALSE,"Tickmarks"}</definedName>
    <definedName name="jfldfs_12" localSheetId="4" hidden="1">{#N/A,#N/A,FALSE,"Aging Summary";#N/A,#N/A,FALSE,"Ratio Analysis";#N/A,#N/A,FALSE,"Test 120 Day Accts";#N/A,#N/A,FALSE,"Tickmarks"}</definedName>
    <definedName name="jfldfs_12" hidden="1">{#N/A,#N/A,FALSE,"Aging Summary";#N/A,#N/A,FALSE,"Ratio Analysis";#N/A,#N/A,FALSE,"Test 120 Day Accts";#N/A,#N/A,FALSE,"Tickmarks"}</definedName>
    <definedName name="jfldfs_12p" localSheetId="7" hidden="1">{#N/A,#N/A,FALSE,"Aging Summary";#N/A,#N/A,FALSE,"Ratio Analysis";#N/A,#N/A,FALSE,"Test 120 Day Accts";#N/A,#N/A,FALSE,"Tickmarks"}</definedName>
    <definedName name="jfldfs_12p" localSheetId="6" hidden="1">{#N/A,#N/A,FALSE,"Aging Summary";#N/A,#N/A,FALSE,"Ratio Analysis";#N/A,#N/A,FALSE,"Test 120 Day Accts";#N/A,#N/A,FALSE,"Tickmarks"}</definedName>
    <definedName name="jfldfs_12p" localSheetId="4" hidden="1">{#N/A,#N/A,FALSE,"Aging Summary";#N/A,#N/A,FALSE,"Ratio Analysis";#N/A,#N/A,FALSE,"Test 120 Day Accts";#N/A,#N/A,FALSE,"Tickmarks"}</definedName>
    <definedName name="jfldfs_12p" hidden="1">{#N/A,#N/A,FALSE,"Aging Summary";#N/A,#N/A,FALSE,"Ratio Analysis";#N/A,#N/A,FALSE,"Test 120 Day Accts";#N/A,#N/A,FALSE,"Tickmarks"}</definedName>
    <definedName name="jfldfs_16p" localSheetId="7" hidden="1">{#N/A,#N/A,FALSE,"Aging Summary";#N/A,#N/A,FALSE,"Ratio Analysis";#N/A,#N/A,FALSE,"Test 120 Day Accts";#N/A,#N/A,FALSE,"Tickmarks"}</definedName>
    <definedName name="jfldfs_16p" localSheetId="6" hidden="1">{#N/A,#N/A,FALSE,"Aging Summary";#N/A,#N/A,FALSE,"Ratio Analysis";#N/A,#N/A,FALSE,"Test 120 Day Accts";#N/A,#N/A,FALSE,"Tickmarks"}</definedName>
    <definedName name="jfldfs_16p" localSheetId="4" hidden="1">{#N/A,#N/A,FALSE,"Aging Summary";#N/A,#N/A,FALSE,"Ratio Analysis";#N/A,#N/A,FALSE,"Test 120 Day Accts";#N/A,#N/A,FALSE,"Tickmarks"}</definedName>
    <definedName name="jfldfs_16p" hidden="1">{#N/A,#N/A,FALSE,"Aging Summary";#N/A,#N/A,FALSE,"Ratio Analysis";#N/A,#N/A,FALSE,"Test 120 Day Accts";#N/A,#N/A,FALSE,"Tickmarks"}</definedName>
    <definedName name="jfldfs_1A" localSheetId="7" hidden="1">{#N/A,#N/A,FALSE,"Aging Summary";#N/A,#N/A,FALSE,"Ratio Analysis";#N/A,#N/A,FALSE,"Test 120 Day Accts";#N/A,#N/A,FALSE,"Tickmarks"}</definedName>
    <definedName name="jfldfs_1A" localSheetId="6" hidden="1">{#N/A,#N/A,FALSE,"Aging Summary";#N/A,#N/A,FALSE,"Ratio Analysis";#N/A,#N/A,FALSE,"Test 120 Day Accts";#N/A,#N/A,FALSE,"Tickmarks"}</definedName>
    <definedName name="jfldfs_1A" localSheetId="4" hidden="1">{#N/A,#N/A,FALSE,"Aging Summary";#N/A,#N/A,FALSE,"Ratio Analysis";#N/A,#N/A,FALSE,"Test 120 Day Accts";#N/A,#N/A,FALSE,"Tickmarks"}</definedName>
    <definedName name="jfldfs_1A" hidden="1">{#N/A,#N/A,FALSE,"Aging Summary";#N/A,#N/A,FALSE,"Ratio Analysis";#N/A,#N/A,FALSE,"Test 120 Day Accts";#N/A,#N/A,FALSE,"Tickmarks"}</definedName>
    <definedName name="jfldfs_1P" localSheetId="7" hidden="1">{#N/A,#N/A,FALSE,"Aging Summary";#N/A,#N/A,FALSE,"Ratio Analysis";#N/A,#N/A,FALSE,"Test 120 Day Accts";#N/A,#N/A,FALSE,"Tickmarks"}</definedName>
    <definedName name="jfldfs_1P" localSheetId="6" hidden="1">{#N/A,#N/A,FALSE,"Aging Summary";#N/A,#N/A,FALSE,"Ratio Analysis";#N/A,#N/A,FALSE,"Test 120 Day Accts";#N/A,#N/A,FALSE,"Tickmarks"}</definedName>
    <definedName name="jfldfs_1P" localSheetId="4" hidden="1">{#N/A,#N/A,FALSE,"Aging Summary";#N/A,#N/A,FALSE,"Ratio Analysis";#N/A,#N/A,FALSE,"Test 120 Day Accts";#N/A,#N/A,FALSE,"Tickmarks"}</definedName>
    <definedName name="jfldfs_1P" hidden="1">{#N/A,#N/A,FALSE,"Aging Summary";#N/A,#N/A,FALSE,"Ratio Analysis";#N/A,#N/A,FALSE,"Test 120 Day Accts";#N/A,#N/A,FALSE,"Tickmarks"}</definedName>
    <definedName name="jfldfs_201" localSheetId="7" hidden="1">{#N/A,#N/A,FALSE,"Aging Summary";#N/A,#N/A,FALSE,"Ratio Analysis";#N/A,#N/A,FALSE,"Test 120 Day Accts";#N/A,#N/A,FALSE,"Tickmarks"}</definedName>
    <definedName name="jfldfs_201" localSheetId="6" hidden="1">{#N/A,#N/A,FALSE,"Aging Summary";#N/A,#N/A,FALSE,"Ratio Analysis";#N/A,#N/A,FALSE,"Test 120 Day Accts";#N/A,#N/A,FALSE,"Tickmarks"}</definedName>
    <definedName name="jfldfs_201" localSheetId="4" hidden="1">{#N/A,#N/A,FALSE,"Aging Summary";#N/A,#N/A,FALSE,"Ratio Analysis";#N/A,#N/A,FALSE,"Test 120 Day Accts";#N/A,#N/A,FALSE,"Tickmarks"}</definedName>
    <definedName name="jfldfs_201" hidden="1">{#N/A,#N/A,FALSE,"Aging Summary";#N/A,#N/A,FALSE,"Ratio Analysis";#N/A,#N/A,FALSE,"Test 120 Day Accts";#N/A,#N/A,FALSE,"Tickmarks"}</definedName>
    <definedName name="jfldfs_2010a" localSheetId="7" hidden="1">{#N/A,#N/A,FALSE,"Aging Summary";#N/A,#N/A,FALSE,"Ratio Analysis";#N/A,#N/A,FALSE,"Test 120 Day Accts";#N/A,#N/A,FALSE,"Tickmarks"}</definedName>
    <definedName name="jfldfs_2010a" localSheetId="6" hidden="1">{#N/A,#N/A,FALSE,"Aging Summary";#N/A,#N/A,FALSE,"Ratio Analysis";#N/A,#N/A,FALSE,"Test 120 Day Accts";#N/A,#N/A,FALSE,"Tickmarks"}</definedName>
    <definedName name="jfldfs_2010a" localSheetId="4" hidden="1">{#N/A,#N/A,FALSE,"Aging Summary";#N/A,#N/A,FALSE,"Ratio Analysis";#N/A,#N/A,FALSE,"Test 120 Day Accts";#N/A,#N/A,FALSE,"Tickmarks"}</definedName>
    <definedName name="jfldfs_2010a" hidden="1">{#N/A,#N/A,FALSE,"Aging Summary";#N/A,#N/A,FALSE,"Ratio Analysis";#N/A,#N/A,FALSE,"Test 120 Day Accts";#N/A,#N/A,FALSE,"Tickmarks"}</definedName>
    <definedName name="jfldfs_20a" localSheetId="7" hidden="1">{#N/A,#N/A,FALSE,"Aging Summary";#N/A,#N/A,FALSE,"Ratio Analysis";#N/A,#N/A,FALSE,"Test 120 Day Accts";#N/A,#N/A,FALSE,"Tickmarks"}</definedName>
    <definedName name="jfldfs_20a" localSheetId="6" hidden="1">{#N/A,#N/A,FALSE,"Aging Summary";#N/A,#N/A,FALSE,"Ratio Analysis";#N/A,#N/A,FALSE,"Test 120 Day Accts";#N/A,#N/A,FALSE,"Tickmarks"}</definedName>
    <definedName name="jfldfs_20a" localSheetId="4" hidden="1">{#N/A,#N/A,FALSE,"Aging Summary";#N/A,#N/A,FALSE,"Ratio Analysis";#N/A,#N/A,FALSE,"Test 120 Day Accts";#N/A,#N/A,FALSE,"Tickmarks"}</definedName>
    <definedName name="jfldfs_20a" hidden="1">{#N/A,#N/A,FALSE,"Aging Summary";#N/A,#N/A,FALSE,"Ratio Analysis";#N/A,#N/A,FALSE,"Test 120 Day Accts";#N/A,#N/A,FALSE,"Tickmarks"}</definedName>
    <definedName name="jfldfs_23a" localSheetId="7" hidden="1">{#N/A,#N/A,FALSE,"Aging Summary";#N/A,#N/A,FALSE,"Ratio Analysis";#N/A,#N/A,FALSE,"Test 120 Day Accts";#N/A,#N/A,FALSE,"Tickmarks"}</definedName>
    <definedName name="jfldfs_23a" localSheetId="6" hidden="1">{#N/A,#N/A,FALSE,"Aging Summary";#N/A,#N/A,FALSE,"Ratio Analysis";#N/A,#N/A,FALSE,"Test 120 Day Accts";#N/A,#N/A,FALSE,"Tickmarks"}</definedName>
    <definedName name="jfldfs_23a" localSheetId="4" hidden="1">{#N/A,#N/A,FALSE,"Aging Summary";#N/A,#N/A,FALSE,"Ratio Analysis";#N/A,#N/A,FALSE,"Test 120 Day Accts";#N/A,#N/A,FALSE,"Tickmarks"}</definedName>
    <definedName name="jfldfs_23a" hidden="1">{#N/A,#N/A,FALSE,"Aging Summary";#N/A,#N/A,FALSE,"Ratio Analysis";#N/A,#N/A,FALSE,"Test 120 Day Accts";#N/A,#N/A,FALSE,"Tickmarks"}</definedName>
    <definedName name="jfldfs_24a" localSheetId="7" hidden="1">{#N/A,#N/A,FALSE,"Aging Summary";#N/A,#N/A,FALSE,"Ratio Analysis";#N/A,#N/A,FALSE,"Test 120 Day Accts";#N/A,#N/A,FALSE,"Tickmarks"}</definedName>
    <definedName name="jfldfs_24a" localSheetId="6" hidden="1">{#N/A,#N/A,FALSE,"Aging Summary";#N/A,#N/A,FALSE,"Ratio Analysis";#N/A,#N/A,FALSE,"Test 120 Day Accts";#N/A,#N/A,FALSE,"Tickmarks"}</definedName>
    <definedName name="jfldfs_24a" localSheetId="4" hidden="1">{#N/A,#N/A,FALSE,"Aging Summary";#N/A,#N/A,FALSE,"Ratio Analysis";#N/A,#N/A,FALSE,"Test 120 Day Accts";#N/A,#N/A,FALSE,"Tickmarks"}</definedName>
    <definedName name="jfldfs_24a" hidden="1">{#N/A,#N/A,FALSE,"Aging Summary";#N/A,#N/A,FALSE,"Ratio Analysis";#N/A,#N/A,FALSE,"Test 120 Day Accts";#N/A,#N/A,FALSE,"Tickmarks"}</definedName>
    <definedName name="jfldfs_2a" localSheetId="7" hidden="1">{#N/A,#N/A,FALSE,"Aging Summary";#N/A,#N/A,FALSE,"Ratio Analysis";#N/A,#N/A,FALSE,"Test 120 Day Accts";#N/A,#N/A,FALSE,"Tickmarks"}</definedName>
    <definedName name="jfldfs_2a" localSheetId="6" hidden="1">{#N/A,#N/A,FALSE,"Aging Summary";#N/A,#N/A,FALSE,"Ratio Analysis";#N/A,#N/A,FALSE,"Test 120 Day Accts";#N/A,#N/A,FALSE,"Tickmarks"}</definedName>
    <definedName name="jfldfs_2a" localSheetId="4" hidden="1">{#N/A,#N/A,FALSE,"Aging Summary";#N/A,#N/A,FALSE,"Ratio Analysis";#N/A,#N/A,FALSE,"Test 120 Day Accts";#N/A,#N/A,FALSE,"Tickmarks"}</definedName>
    <definedName name="jfldfs_2a" hidden="1">{#N/A,#N/A,FALSE,"Aging Summary";#N/A,#N/A,FALSE,"Ratio Analysis";#N/A,#N/A,FALSE,"Test 120 Day Accts";#N/A,#N/A,FALSE,"Tickmarks"}</definedName>
    <definedName name="jfldfs_34p" localSheetId="7" hidden="1">{#N/A,#N/A,FALSE,"Aging Summary";#N/A,#N/A,FALSE,"Ratio Analysis";#N/A,#N/A,FALSE,"Test 120 Day Accts";#N/A,#N/A,FALSE,"Tickmarks"}</definedName>
    <definedName name="jfldfs_34p" localSheetId="6" hidden="1">{#N/A,#N/A,FALSE,"Aging Summary";#N/A,#N/A,FALSE,"Ratio Analysis";#N/A,#N/A,FALSE,"Test 120 Day Accts";#N/A,#N/A,FALSE,"Tickmarks"}</definedName>
    <definedName name="jfldfs_34p" localSheetId="4" hidden="1">{#N/A,#N/A,FALSE,"Aging Summary";#N/A,#N/A,FALSE,"Ratio Analysis";#N/A,#N/A,FALSE,"Test 120 Day Accts";#N/A,#N/A,FALSE,"Tickmarks"}</definedName>
    <definedName name="jfldfs_34p" hidden="1">{#N/A,#N/A,FALSE,"Aging Summary";#N/A,#N/A,FALSE,"Ratio Analysis";#N/A,#N/A,FALSE,"Test 120 Day Accts";#N/A,#N/A,FALSE,"Tickmarks"}</definedName>
    <definedName name="jfldfs_3a_1" localSheetId="7" hidden="1">{#N/A,#N/A,FALSE,"Aging Summary";#N/A,#N/A,FALSE,"Ratio Analysis";#N/A,#N/A,FALSE,"Test 120 Day Accts";#N/A,#N/A,FALSE,"Tickmarks"}</definedName>
    <definedName name="jfldfs_3a_1" localSheetId="6" hidden="1">{#N/A,#N/A,FALSE,"Aging Summary";#N/A,#N/A,FALSE,"Ratio Analysis";#N/A,#N/A,FALSE,"Test 120 Day Accts";#N/A,#N/A,FALSE,"Tickmarks"}</definedName>
    <definedName name="jfldfs_3a_1" localSheetId="4" hidden="1">{#N/A,#N/A,FALSE,"Aging Summary";#N/A,#N/A,FALSE,"Ratio Analysis";#N/A,#N/A,FALSE,"Test 120 Day Accts";#N/A,#N/A,FALSE,"Tickmarks"}</definedName>
    <definedName name="jfldfs_3a_1" hidden="1">{#N/A,#N/A,FALSE,"Aging Summary";#N/A,#N/A,FALSE,"Ratio Analysis";#N/A,#N/A,FALSE,"Test 120 Day Accts";#N/A,#N/A,FALSE,"Tickmarks"}</definedName>
    <definedName name="jfldfs_40a" localSheetId="7" hidden="1">{#N/A,#N/A,FALSE,"Aging Summary";#N/A,#N/A,FALSE,"Ratio Analysis";#N/A,#N/A,FALSE,"Test 120 Day Accts";#N/A,#N/A,FALSE,"Tickmarks"}</definedName>
    <definedName name="jfldfs_40a" localSheetId="6" hidden="1">{#N/A,#N/A,FALSE,"Aging Summary";#N/A,#N/A,FALSE,"Ratio Analysis";#N/A,#N/A,FALSE,"Test 120 Day Accts";#N/A,#N/A,FALSE,"Tickmarks"}</definedName>
    <definedName name="jfldfs_40a" localSheetId="4" hidden="1">{#N/A,#N/A,FALSE,"Aging Summary";#N/A,#N/A,FALSE,"Ratio Analysis";#N/A,#N/A,FALSE,"Test 120 Day Accts";#N/A,#N/A,FALSE,"Tickmarks"}</definedName>
    <definedName name="jfldfs_40a" hidden="1">{#N/A,#N/A,FALSE,"Aging Summary";#N/A,#N/A,FALSE,"Ratio Analysis";#N/A,#N/A,FALSE,"Test 120 Day Accts";#N/A,#N/A,FALSE,"Tickmarks"}</definedName>
    <definedName name="jfldfs_41A" localSheetId="7" hidden="1">{#N/A,#N/A,FALSE,"Aging Summary";#N/A,#N/A,FALSE,"Ratio Analysis";#N/A,#N/A,FALSE,"Test 120 Day Accts";#N/A,#N/A,FALSE,"Tickmarks"}</definedName>
    <definedName name="jfldfs_41A" localSheetId="6" hidden="1">{#N/A,#N/A,FALSE,"Aging Summary";#N/A,#N/A,FALSE,"Ratio Analysis";#N/A,#N/A,FALSE,"Test 120 Day Accts";#N/A,#N/A,FALSE,"Tickmarks"}</definedName>
    <definedName name="jfldfs_41A" localSheetId="4" hidden="1">{#N/A,#N/A,FALSE,"Aging Summary";#N/A,#N/A,FALSE,"Ratio Analysis";#N/A,#N/A,FALSE,"Test 120 Day Accts";#N/A,#N/A,FALSE,"Tickmarks"}</definedName>
    <definedName name="jfldfs_41A" hidden="1">{#N/A,#N/A,FALSE,"Aging Summary";#N/A,#N/A,FALSE,"Ratio Analysis";#N/A,#N/A,FALSE,"Test 120 Day Accts";#N/A,#N/A,FALSE,"Tickmarks"}</definedName>
    <definedName name="jfldfs_41P" localSheetId="7" hidden="1">{#N/A,#N/A,FALSE,"Aging Summary";#N/A,#N/A,FALSE,"Ratio Analysis";#N/A,#N/A,FALSE,"Test 120 Day Accts";#N/A,#N/A,FALSE,"Tickmarks"}</definedName>
    <definedName name="jfldfs_41P" localSheetId="6" hidden="1">{#N/A,#N/A,FALSE,"Aging Summary";#N/A,#N/A,FALSE,"Ratio Analysis";#N/A,#N/A,FALSE,"Test 120 Day Accts";#N/A,#N/A,FALSE,"Tickmarks"}</definedName>
    <definedName name="jfldfs_41P" localSheetId="4" hidden="1">{#N/A,#N/A,FALSE,"Aging Summary";#N/A,#N/A,FALSE,"Ratio Analysis";#N/A,#N/A,FALSE,"Test 120 Day Accts";#N/A,#N/A,FALSE,"Tickmarks"}</definedName>
    <definedName name="jfldfs_41P" hidden="1">{#N/A,#N/A,FALSE,"Aging Summary";#N/A,#N/A,FALSE,"Ratio Analysis";#N/A,#N/A,FALSE,"Test 120 Day Accts";#N/A,#N/A,FALSE,"Tickmarks"}</definedName>
    <definedName name="jfldfs_4a1" localSheetId="7" hidden="1">{#N/A,#N/A,FALSE,"Aging Summary";#N/A,#N/A,FALSE,"Ratio Analysis";#N/A,#N/A,FALSE,"Test 120 Day Accts";#N/A,#N/A,FALSE,"Tickmarks"}</definedName>
    <definedName name="jfldfs_4a1" localSheetId="6" hidden="1">{#N/A,#N/A,FALSE,"Aging Summary";#N/A,#N/A,FALSE,"Ratio Analysis";#N/A,#N/A,FALSE,"Test 120 Day Accts";#N/A,#N/A,FALSE,"Tickmarks"}</definedName>
    <definedName name="jfldfs_4a1" localSheetId="4" hidden="1">{#N/A,#N/A,FALSE,"Aging Summary";#N/A,#N/A,FALSE,"Ratio Analysis";#N/A,#N/A,FALSE,"Test 120 Day Accts";#N/A,#N/A,FALSE,"Tickmarks"}</definedName>
    <definedName name="jfldfs_4a1" hidden="1">{#N/A,#N/A,FALSE,"Aging Summary";#N/A,#N/A,FALSE,"Ratio Analysis";#N/A,#N/A,FALSE,"Test 120 Day Accts";#N/A,#N/A,FALSE,"Tickmarks"}</definedName>
    <definedName name="jfldfs_5p_1" localSheetId="7" hidden="1">{#N/A,#N/A,FALSE,"Aging Summary";#N/A,#N/A,FALSE,"Ratio Analysis";#N/A,#N/A,FALSE,"Test 120 Day Accts";#N/A,#N/A,FALSE,"Tickmarks"}</definedName>
    <definedName name="jfldfs_5p_1" localSheetId="6" hidden="1">{#N/A,#N/A,FALSE,"Aging Summary";#N/A,#N/A,FALSE,"Ratio Analysis";#N/A,#N/A,FALSE,"Test 120 Day Accts";#N/A,#N/A,FALSE,"Tickmarks"}</definedName>
    <definedName name="jfldfs_5p_1" localSheetId="4" hidden="1">{#N/A,#N/A,FALSE,"Aging Summary";#N/A,#N/A,FALSE,"Ratio Analysis";#N/A,#N/A,FALSE,"Test 120 Day Accts";#N/A,#N/A,FALSE,"Tickmarks"}</definedName>
    <definedName name="jfldfs_5p_1" hidden="1">{#N/A,#N/A,FALSE,"Aging Summary";#N/A,#N/A,FALSE,"Ratio Analysis";#N/A,#N/A,FALSE,"Test 120 Day Accts";#N/A,#N/A,FALSE,"Tickmarks"}</definedName>
    <definedName name="jfldfs_6a1" localSheetId="7" hidden="1">{#N/A,#N/A,FALSE,"Aging Summary";#N/A,#N/A,FALSE,"Ratio Analysis";#N/A,#N/A,FALSE,"Test 120 Day Accts";#N/A,#N/A,FALSE,"Tickmarks"}</definedName>
    <definedName name="jfldfs_6a1" localSheetId="6" hidden="1">{#N/A,#N/A,FALSE,"Aging Summary";#N/A,#N/A,FALSE,"Ratio Analysis";#N/A,#N/A,FALSE,"Test 120 Day Accts";#N/A,#N/A,FALSE,"Tickmarks"}</definedName>
    <definedName name="jfldfs_6a1" localSheetId="4" hidden="1">{#N/A,#N/A,FALSE,"Aging Summary";#N/A,#N/A,FALSE,"Ratio Analysis";#N/A,#N/A,FALSE,"Test 120 Day Accts";#N/A,#N/A,FALSE,"Tickmarks"}</definedName>
    <definedName name="jfldfs_6a1" hidden="1">{#N/A,#N/A,FALSE,"Aging Summary";#N/A,#N/A,FALSE,"Ratio Analysis";#N/A,#N/A,FALSE,"Test 120 Day Accts";#N/A,#N/A,FALSE,"Tickmarks"}</definedName>
    <definedName name="jfldfs_7p" localSheetId="7" hidden="1">{#N/A,#N/A,FALSE,"Aging Summary";#N/A,#N/A,FALSE,"Ratio Analysis";#N/A,#N/A,FALSE,"Test 120 Day Accts";#N/A,#N/A,FALSE,"Tickmarks"}</definedName>
    <definedName name="jfldfs_7p" localSheetId="6" hidden="1">{#N/A,#N/A,FALSE,"Aging Summary";#N/A,#N/A,FALSE,"Ratio Analysis";#N/A,#N/A,FALSE,"Test 120 Day Accts";#N/A,#N/A,FALSE,"Tickmarks"}</definedName>
    <definedName name="jfldfs_7p" localSheetId="4" hidden="1">{#N/A,#N/A,FALSE,"Aging Summary";#N/A,#N/A,FALSE,"Ratio Analysis";#N/A,#N/A,FALSE,"Test 120 Day Accts";#N/A,#N/A,FALSE,"Tickmarks"}</definedName>
    <definedName name="jfldfs_7p" hidden="1">{#N/A,#N/A,FALSE,"Aging Summary";#N/A,#N/A,FALSE,"Ratio Analysis";#N/A,#N/A,FALSE,"Test 120 Day Accts";#N/A,#N/A,FALSE,"Tickmarks"}</definedName>
    <definedName name="jfldfs_7p1" localSheetId="7" hidden="1">{#N/A,#N/A,FALSE,"Aging Summary";#N/A,#N/A,FALSE,"Ratio Analysis";#N/A,#N/A,FALSE,"Test 120 Day Accts";#N/A,#N/A,FALSE,"Tickmarks"}</definedName>
    <definedName name="jfldfs_7p1" localSheetId="6" hidden="1">{#N/A,#N/A,FALSE,"Aging Summary";#N/A,#N/A,FALSE,"Ratio Analysis";#N/A,#N/A,FALSE,"Test 120 Day Accts";#N/A,#N/A,FALSE,"Tickmarks"}</definedName>
    <definedName name="jfldfs_7p1" localSheetId="4" hidden="1">{#N/A,#N/A,FALSE,"Aging Summary";#N/A,#N/A,FALSE,"Ratio Analysis";#N/A,#N/A,FALSE,"Test 120 Day Accts";#N/A,#N/A,FALSE,"Tickmarks"}</definedName>
    <definedName name="jfldfs_7p1" hidden="1">{#N/A,#N/A,FALSE,"Aging Summary";#N/A,#N/A,FALSE,"Ratio Analysis";#N/A,#N/A,FALSE,"Test 120 Day Accts";#N/A,#N/A,FALSE,"Tickmarks"}</definedName>
    <definedName name="jfldfs_8a" localSheetId="7" hidden="1">{#N/A,#N/A,FALSE,"Aging Summary";#N/A,#N/A,FALSE,"Ratio Analysis";#N/A,#N/A,FALSE,"Test 120 Day Accts";#N/A,#N/A,FALSE,"Tickmarks"}</definedName>
    <definedName name="jfldfs_8a" localSheetId="6" hidden="1">{#N/A,#N/A,FALSE,"Aging Summary";#N/A,#N/A,FALSE,"Ratio Analysis";#N/A,#N/A,FALSE,"Test 120 Day Accts";#N/A,#N/A,FALSE,"Tickmarks"}</definedName>
    <definedName name="jfldfs_8a" localSheetId="4" hidden="1">{#N/A,#N/A,FALSE,"Aging Summary";#N/A,#N/A,FALSE,"Ratio Analysis";#N/A,#N/A,FALSE,"Test 120 Day Accts";#N/A,#N/A,FALSE,"Tickmarks"}</definedName>
    <definedName name="jfldfs_8a" hidden="1">{#N/A,#N/A,FALSE,"Aging Summary";#N/A,#N/A,FALSE,"Ratio Analysis";#N/A,#N/A,FALSE,"Test 120 Day Accts";#N/A,#N/A,FALSE,"Tickmarks"}</definedName>
    <definedName name="jfldfs_8p" localSheetId="7" hidden="1">{#N/A,#N/A,FALSE,"Aging Summary";#N/A,#N/A,FALSE,"Ratio Analysis";#N/A,#N/A,FALSE,"Test 120 Day Accts";#N/A,#N/A,FALSE,"Tickmarks"}</definedName>
    <definedName name="jfldfs_8p" localSheetId="6" hidden="1">{#N/A,#N/A,FALSE,"Aging Summary";#N/A,#N/A,FALSE,"Ratio Analysis";#N/A,#N/A,FALSE,"Test 120 Day Accts";#N/A,#N/A,FALSE,"Tickmarks"}</definedName>
    <definedName name="jfldfs_8p" localSheetId="4" hidden="1">{#N/A,#N/A,FALSE,"Aging Summary";#N/A,#N/A,FALSE,"Ratio Analysis";#N/A,#N/A,FALSE,"Test 120 Day Accts";#N/A,#N/A,FALSE,"Tickmarks"}</definedName>
    <definedName name="jfldfs_8p" hidden="1">{#N/A,#N/A,FALSE,"Aging Summary";#N/A,#N/A,FALSE,"Ratio Analysis";#N/A,#N/A,FALSE,"Test 120 Day Accts";#N/A,#N/A,FALSE,"Tickmarks"}</definedName>
    <definedName name="jfldfs_8p_v" localSheetId="7" hidden="1">{#N/A,#N/A,FALSE,"Aging Summary";#N/A,#N/A,FALSE,"Ratio Analysis";#N/A,#N/A,FALSE,"Test 120 Day Accts";#N/A,#N/A,FALSE,"Tickmarks"}</definedName>
    <definedName name="jfldfs_8p_v" localSheetId="6" hidden="1">{#N/A,#N/A,FALSE,"Aging Summary";#N/A,#N/A,FALSE,"Ratio Analysis";#N/A,#N/A,FALSE,"Test 120 Day Accts";#N/A,#N/A,FALSE,"Tickmarks"}</definedName>
    <definedName name="jfldfs_8p_v" localSheetId="4" hidden="1">{#N/A,#N/A,FALSE,"Aging Summary";#N/A,#N/A,FALSE,"Ratio Analysis";#N/A,#N/A,FALSE,"Test 120 Day Accts";#N/A,#N/A,FALSE,"Tickmarks"}</definedName>
    <definedName name="jfldfs_8p_v" hidden="1">{#N/A,#N/A,FALSE,"Aging Summary";#N/A,#N/A,FALSE,"Ratio Analysis";#N/A,#N/A,FALSE,"Test 120 Day Accts";#N/A,#N/A,FALSE,"Tickmarks"}</definedName>
    <definedName name="jfldfs_8p11" localSheetId="7" hidden="1">{#N/A,#N/A,FALSE,"Aging Summary";#N/A,#N/A,FALSE,"Ratio Analysis";#N/A,#N/A,FALSE,"Test 120 Day Accts";#N/A,#N/A,FALSE,"Tickmarks"}</definedName>
    <definedName name="jfldfs_8p11" localSheetId="6" hidden="1">{#N/A,#N/A,FALSE,"Aging Summary";#N/A,#N/A,FALSE,"Ratio Analysis";#N/A,#N/A,FALSE,"Test 120 Day Accts";#N/A,#N/A,FALSE,"Tickmarks"}</definedName>
    <definedName name="jfldfs_8p11" localSheetId="4" hidden="1">{#N/A,#N/A,FALSE,"Aging Summary";#N/A,#N/A,FALSE,"Ratio Analysis";#N/A,#N/A,FALSE,"Test 120 Day Accts";#N/A,#N/A,FALSE,"Tickmarks"}</definedName>
    <definedName name="jfldfs_8p11" hidden="1">{#N/A,#N/A,FALSE,"Aging Summary";#N/A,#N/A,FALSE,"Ratio Analysis";#N/A,#N/A,FALSE,"Test 120 Day Accts";#N/A,#N/A,FALSE,"Tickmarks"}</definedName>
    <definedName name="jfldfs_9a" localSheetId="7" hidden="1">{#N/A,#N/A,FALSE,"Aging Summary";#N/A,#N/A,FALSE,"Ratio Analysis";#N/A,#N/A,FALSE,"Test 120 Day Accts";#N/A,#N/A,FALSE,"Tickmarks"}</definedName>
    <definedName name="jfldfs_9a" localSheetId="6" hidden="1">{#N/A,#N/A,FALSE,"Aging Summary";#N/A,#N/A,FALSE,"Ratio Analysis";#N/A,#N/A,FALSE,"Test 120 Day Accts";#N/A,#N/A,FALSE,"Tickmarks"}</definedName>
    <definedName name="jfldfs_9a" localSheetId="4" hidden="1">{#N/A,#N/A,FALSE,"Aging Summary";#N/A,#N/A,FALSE,"Ratio Analysis";#N/A,#N/A,FALSE,"Test 120 Day Accts";#N/A,#N/A,FALSE,"Tickmarks"}</definedName>
    <definedName name="jfldfs_9a" hidden="1">{#N/A,#N/A,FALSE,"Aging Summary";#N/A,#N/A,FALSE,"Ratio Analysis";#N/A,#N/A,FALSE,"Test 120 Day Accts";#N/A,#N/A,FALSE,"Tickmarks"}</definedName>
    <definedName name="jfldfs_9p" localSheetId="7" hidden="1">{#N/A,#N/A,FALSE,"Aging Summary";#N/A,#N/A,FALSE,"Ratio Analysis";#N/A,#N/A,FALSE,"Test 120 Day Accts";#N/A,#N/A,FALSE,"Tickmarks"}</definedName>
    <definedName name="jfldfs_9p" localSheetId="6" hidden="1">{#N/A,#N/A,FALSE,"Aging Summary";#N/A,#N/A,FALSE,"Ratio Analysis";#N/A,#N/A,FALSE,"Test 120 Day Accts";#N/A,#N/A,FALSE,"Tickmarks"}</definedName>
    <definedName name="jfldfs_9p" localSheetId="4" hidden="1">{#N/A,#N/A,FALSE,"Aging Summary";#N/A,#N/A,FALSE,"Ratio Analysis";#N/A,#N/A,FALSE,"Test 120 Day Accts";#N/A,#N/A,FALSE,"Tickmarks"}</definedName>
    <definedName name="jfldfs_9p" hidden="1">{#N/A,#N/A,FALSE,"Aging Summary";#N/A,#N/A,FALSE,"Ratio Analysis";#N/A,#N/A,FALSE,"Test 120 Day Accts";#N/A,#N/A,FALSE,"Tickmarks"}</definedName>
    <definedName name="jfldjfs" localSheetId="7" hidden="1">{#N/A,#N/A,FALSE,"Aging Summary";#N/A,#N/A,FALSE,"Ratio Analysis";#N/A,#N/A,FALSE,"Test 120 Day Accts";#N/A,#N/A,FALSE,"Tickmarks"}</definedName>
    <definedName name="jfldjfs" localSheetId="6" hidden="1">{#N/A,#N/A,FALSE,"Aging Summary";#N/A,#N/A,FALSE,"Ratio Analysis";#N/A,#N/A,FALSE,"Test 120 Day Accts";#N/A,#N/A,FALSE,"Tickmarks"}</definedName>
    <definedName name="jfldjfs" localSheetId="4" hidden="1">{#N/A,#N/A,FALSE,"Aging Summary";#N/A,#N/A,FALSE,"Ratio Analysis";#N/A,#N/A,FALSE,"Test 120 Day Accts";#N/A,#N/A,FALSE,"Tickmarks"}</definedName>
    <definedName name="jfldjfs" hidden="1">{#N/A,#N/A,FALSE,"Aging Summary";#N/A,#N/A,FALSE,"Ratio Analysis";#N/A,#N/A,FALSE,"Test 120 Day Accts";#N/A,#N/A,FALSE,"Tickmarks"}</definedName>
    <definedName name="jfldjfs_1" localSheetId="7" hidden="1">{#N/A,#N/A,FALSE,"Aging Summary";#N/A,#N/A,FALSE,"Ratio Analysis";#N/A,#N/A,FALSE,"Test 120 Day Accts";#N/A,#N/A,FALSE,"Tickmarks"}</definedName>
    <definedName name="jfldjfs_1" localSheetId="6" hidden="1">{#N/A,#N/A,FALSE,"Aging Summary";#N/A,#N/A,FALSE,"Ratio Analysis";#N/A,#N/A,FALSE,"Test 120 Day Accts";#N/A,#N/A,FALSE,"Tickmarks"}</definedName>
    <definedName name="jfldjfs_1" localSheetId="4" hidden="1">{#N/A,#N/A,FALSE,"Aging Summary";#N/A,#N/A,FALSE,"Ratio Analysis";#N/A,#N/A,FALSE,"Test 120 Day Accts";#N/A,#N/A,FALSE,"Tickmarks"}</definedName>
    <definedName name="jfldjfs_1" hidden="1">{#N/A,#N/A,FALSE,"Aging Summary";#N/A,#N/A,FALSE,"Ratio Analysis";#N/A,#N/A,FALSE,"Test 120 Day Accts";#N/A,#N/A,FALSE,"Tickmarks"}</definedName>
    <definedName name="jfldjfs_11" localSheetId="7" hidden="1">{#N/A,#N/A,FALSE,"Aging Summary";#N/A,#N/A,FALSE,"Ratio Analysis";#N/A,#N/A,FALSE,"Test 120 Day Accts";#N/A,#N/A,FALSE,"Tickmarks"}</definedName>
    <definedName name="jfldjfs_11" localSheetId="6" hidden="1">{#N/A,#N/A,FALSE,"Aging Summary";#N/A,#N/A,FALSE,"Ratio Analysis";#N/A,#N/A,FALSE,"Test 120 Day Accts";#N/A,#N/A,FALSE,"Tickmarks"}</definedName>
    <definedName name="jfldjfs_11" localSheetId="4" hidden="1">{#N/A,#N/A,FALSE,"Aging Summary";#N/A,#N/A,FALSE,"Ratio Analysis";#N/A,#N/A,FALSE,"Test 120 Day Accts";#N/A,#N/A,FALSE,"Tickmarks"}</definedName>
    <definedName name="jfldjfs_11" hidden="1">{#N/A,#N/A,FALSE,"Aging Summary";#N/A,#N/A,FALSE,"Ratio Analysis";#N/A,#N/A,FALSE,"Test 120 Day Accts";#N/A,#N/A,FALSE,"Tickmarks"}</definedName>
    <definedName name="jfldjfs_2" localSheetId="7" hidden="1">{#N/A,#N/A,FALSE,"Aging Summary";#N/A,#N/A,FALSE,"Ratio Analysis";#N/A,#N/A,FALSE,"Test 120 Day Accts";#N/A,#N/A,FALSE,"Tickmarks"}</definedName>
    <definedName name="jfldjfs_2" localSheetId="6" hidden="1">{#N/A,#N/A,FALSE,"Aging Summary";#N/A,#N/A,FALSE,"Ratio Analysis";#N/A,#N/A,FALSE,"Test 120 Day Accts";#N/A,#N/A,FALSE,"Tickmarks"}</definedName>
    <definedName name="jfldjfs_2" localSheetId="4" hidden="1">{#N/A,#N/A,FALSE,"Aging Summary";#N/A,#N/A,FALSE,"Ratio Analysis";#N/A,#N/A,FALSE,"Test 120 Day Accts";#N/A,#N/A,FALSE,"Tickmarks"}</definedName>
    <definedName name="jfldjfs_2" hidden="1">{#N/A,#N/A,FALSE,"Aging Summary";#N/A,#N/A,FALSE,"Ratio Analysis";#N/A,#N/A,FALSE,"Test 120 Day Accts";#N/A,#N/A,FALSE,"Tickmarks"}</definedName>
    <definedName name="jfldjfs_40P" localSheetId="7" hidden="1">{#N/A,#N/A,FALSE,"Aging Summary";#N/A,#N/A,FALSE,"Ratio Analysis";#N/A,#N/A,FALSE,"Test 120 Day Accts";#N/A,#N/A,FALSE,"Tickmarks"}</definedName>
    <definedName name="jfldjfs_40P" localSheetId="6" hidden="1">{#N/A,#N/A,FALSE,"Aging Summary";#N/A,#N/A,FALSE,"Ratio Analysis";#N/A,#N/A,FALSE,"Test 120 Day Accts";#N/A,#N/A,FALSE,"Tickmarks"}</definedName>
    <definedName name="jfldjfs_40P" localSheetId="4" hidden="1">{#N/A,#N/A,FALSE,"Aging Summary";#N/A,#N/A,FALSE,"Ratio Analysis";#N/A,#N/A,FALSE,"Test 120 Day Accts";#N/A,#N/A,FALSE,"Tickmarks"}</definedName>
    <definedName name="jfldjfs_40P" hidden="1">{#N/A,#N/A,FALSE,"Aging Summary";#N/A,#N/A,FALSE,"Ratio Analysis";#N/A,#N/A,FALSE,"Test 120 Day Accts";#N/A,#N/A,FALSE,"Tickmarks"}</definedName>
    <definedName name="ＪＦＳＫＪＤＳ" localSheetId="7" hidden="1">{#N/A,#N/A,TRUE,"TMRSAMPLE";#N/A,#N/A,TRUE,"OPS";#N/A,#N/A,TRUE,"TMR"}</definedName>
    <definedName name="ＪＦＳＫＪＤＳ" localSheetId="6" hidden="1">{#N/A,#N/A,TRUE,"TMRSAMPLE";#N/A,#N/A,TRUE,"OPS";#N/A,#N/A,TRUE,"TMR"}</definedName>
    <definedName name="ＪＦＳＫＪＤＳ" localSheetId="4" hidden="1">{#N/A,#N/A,TRUE,"TMRSAMPLE";#N/A,#N/A,TRUE,"OPS";#N/A,#N/A,TRUE,"TMR"}</definedName>
    <definedName name="ＪＦＳＫＪＤＳ" hidden="1">{#N/A,#N/A,TRUE,"TMRSAMPLE";#N/A,#N/A,TRUE,"OPS";#N/A,#N/A,TRUE,"TMR"}</definedName>
    <definedName name="jgfsjhgfsjhgfsdjhgfds" localSheetId="7" hidden="1">{#N/A,#N/A,TRUE,"일정"}</definedName>
    <definedName name="jgfsjhgfsjhgfsdjhgfds" localSheetId="6" hidden="1">{#N/A,#N/A,TRUE,"일정"}</definedName>
    <definedName name="jgfsjhgfsjhgfsdjhgfds" localSheetId="4" hidden="1">{#N/A,#N/A,TRUE,"일정"}</definedName>
    <definedName name="jgfsjhgfsjhgfsdjhgfds" hidden="1">{#N/A,#N/A,TRUE,"일정"}</definedName>
    <definedName name="jghj" localSheetId="7" hidden="1">{#N/A,#N/A,FALSE,"Graphs 1";#N/A,#N/A,FALSE,"Graphs 2"}</definedName>
    <definedName name="jghj" localSheetId="6" hidden="1">{#N/A,#N/A,FALSE,"Graphs 1";#N/A,#N/A,FALSE,"Graphs 2"}</definedName>
    <definedName name="jghj" localSheetId="4" hidden="1">{#N/A,#N/A,FALSE,"Graphs 1";#N/A,#N/A,FALSE,"Graphs 2"}</definedName>
    <definedName name="jghj" hidden="1">{#N/A,#N/A,FALSE,"Graphs 1";#N/A,#N/A,FALSE,"Graphs 2"}</definedName>
    <definedName name="jgjdljkgdfklj" localSheetId="7" hidden="1">{#N/A,#N/A,FALSE,"Staffnos &amp; cost"}</definedName>
    <definedName name="jgjdljkgdfklj" localSheetId="6" hidden="1">{#N/A,#N/A,FALSE,"Staffnos &amp; cost"}</definedName>
    <definedName name="jgjdljkgdfklj" localSheetId="4" hidden="1">{#N/A,#N/A,FALSE,"Staffnos &amp; cost"}</definedName>
    <definedName name="jgjdljkgdfklj" hidden="1">{#N/A,#N/A,FALSE,"Staffnos &amp; cost"}</definedName>
    <definedName name="jhdjhd" localSheetId="7" hidden="1">{"Bsheet",#N/A,FALSE,"Details";"P&amp;l",#N/A,FALSE,"Details";"Schedule",#N/A,FALSE,"Details";"Details",#N/A,FALSE,"Details";"Annexue II",#N/A,FALSE,"Details";"Branch Bs",#N/A,FALSE,"Details";"Branch PL",#N/A,FALSE,"Details"}</definedName>
    <definedName name="jhdjhd" localSheetId="6" hidden="1">{"Bsheet",#N/A,FALSE,"Details";"P&amp;l",#N/A,FALSE,"Details";"Schedule",#N/A,FALSE,"Details";"Details",#N/A,FALSE,"Details";"Annexue II",#N/A,FALSE,"Details";"Branch Bs",#N/A,FALSE,"Details";"Branch PL",#N/A,FALSE,"Details"}</definedName>
    <definedName name="jhdjhd" localSheetId="4" hidden="1">{"Bsheet",#N/A,FALSE,"Details";"P&amp;l",#N/A,FALSE,"Details";"Schedule",#N/A,FALSE,"Details";"Details",#N/A,FALSE,"Details";"Annexue II",#N/A,FALSE,"Details";"Branch Bs",#N/A,FALSE,"Details";"Branch PL",#N/A,FALSE,"Details"}</definedName>
    <definedName name="jhdjhd" hidden="1">{"Bsheet",#N/A,FALSE,"Details";"P&amp;l",#N/A,FALSE,"Details";"Schedule",#N/A,FALSE,"Details";"Details",#N/A,FALSE,"Details";"Annexue II",#N/A,FALSE,"Details";"Branch Bs",#N/A,FALSE,"Details";"Branch PL",#N/A,FALSE,"Details"}</definedName>
    <definedName name="jhfdnjkfd" localSheetId="7" hidden="1">{#N/A,#N/A,TRUE,"Summary";#N/A,#N/A,TRUE,"IS";#N/A,#N/A,TRUE,"Adj";#N/A,#N/A,TRUE,"BS";#N/A,#N/A,TRUE,"CF";#N/A,#N/A,TRUE,"Debt";#N/A,#N/A,TRUE,"IRR"}</definedName>
    <definedName name="jhfdnjkfd" localSheetId="6" hidden="1">{#N/A,#N/A,TRUE,"Summary";#N/A,#N/A,TRUE,"IS";#N/A,#N/A,TRUE,"Adj";#N/A,#N/A,TRUE,"BS";#N/A,#N/A,TRUE,"CF";#N/A,#N/A,TRUE,"Debt";#N/A,#N/A,TRUE,"IRR"}</definedName>
    <definedName name="jhfdnjkfd" localSheetId="4" hidden="1">{#N/A,#N/A,TRUE,"Summary";#N/A,#N/A,TRUE,"IS";#N/A,#N/A,TRUE,"Adj";#N/A,#N/A,TRUE,"BS";#N/A,#N/A,TRUE,"CF";#N/A,#N/A,TRUE,"Debt";#N/A,#N/A,TRUE,"IRR"}</definedName>
    <definedName name="jhfdnjkfd" hidden="1">{#N/A,#N/A,TRUE,"Summary";#N/A,#N/A,TRUE,"IS";#N/A,#N/A,TRUE,"Adj";#N/A,#N/A,TRUE,"BS";#N/A,#N/A,TRUE,"CF";#N/A,#N/A,TRUE,"Debt";#N/A,#N/A,TRUE,"IRR"}</definedName>
    <definedName name="jhfjhdsfh" localSheetId="7" hidden="1">{"Output",#N/A,FALSE,"US_FL";"Output",#N/A,FALSE,"EUROPE_FL";"Output",#N/A,FALSE,"ASIA_FL"}</definedName>
    <definedName name="jhfjhdsfh" localSheetId="6" hidden="1">{"Output",#N/A,FALSE,"US_FL";"Output",#N/A,FALSE,"EUROPE_FL";"Output",#N/A,FALSE,"ASIA_FL"}</definedName>
    <definedName name="jhfjhdsfh" localSheetId="4" hidden="1">{"Output",#N/A,FALSE,"US_FL";"Output",#N/A,FALSE,"EUROPE_FL";"Output",#N/A,FALSE,"ASIA_FL"}</definedName>
    <definedName name="jhfjhdsfh" hidden="1">{"Output",#N/A,FALSE,"US_FL";"Output",#N/A,FALSE,"EUROPE_FL";"Output",#N/A,FALSE,"ASIA_FL"}</definedName>
    <definedName name="jhfjhfhjf" localSheetId="7" hidden="1">{#N/A,#N/A,FALSE,"PMTABB";#N/A,#N/A,FALSE,"PMTABB"}</definedName>
    <definedName name="jhfjhfhjf" localSheetId="6" hidden="1">{#N/A,#N/A,FALSE,"PMTABB";#N/A,#N/A,FALSE,"PMTABB"}</definedName>
    <definedName name="jhfjhfhjf" localSheetId="4" hidden="1">{#N/A,#N/A,FALSE,"PMTABB";#N/A,#N/A,FALSE,"PMTABB"}</definedName>
    <definedName name="jhfjhfhjf" hidden="1">{#N/A,#N/A,FALSE,"PMTABB";#N/A,#N/A,FALSE,"PMTABB"}</definedName>
    <definedName name="jhnhgg" localSheetId="7" hidden="1">{#N/A,#N/A,FALSE,"Aging Summary";#N/A,#N/A,FALSE,"Ratio Analysis";#N/A,#N/A,FALSE,"Test 120 Day Accts";#N/A,#N/A,FALSE,"Tickmarks"}</definedName>
    <definedName name="jhnhgg" localSheetId="6" hidden="1">{#N/A,#N/A,FALSE,"Aging Summary";#N/A,#N/A,FALSE,"Ratio Analysis";#N/A,#N/A,FALSE,"Test 120 Day Accts";#N/A,#N/A,FALSE,"Tickmarks"}</definedName>
    <definedName name="jhnhgg" localSheetId="4" hidden="1">{#N/A,#N/A,FALSE,"Aging Summary";#N/A,#N/A,FALSE,"Ratio Analysis";#N/A,#N/A,FALSE,"Test 120 Day Accts";#N/A,#N/A,FALSE,"Tickmarks"}</definedName>
    <definedName name="jhnhgg" hidden="1">{#N/A,#N/A,FALSE,"Aging Summary";#N/A,#N/A,FALSE,"Ratio Analysis";#N/A,#N/A,FALSE,"Test 120 Day Accts";#N/A,#N/A,FALSE,"Tickmarks"}</definedName>
    <definedName name="JIKNJJUUK" localSheetId="7" hidden="1">{#N/A,#N/A,TRUE,"TMRSAMPLE";#N/A,#N/A,TRUE,"OPS";#N/A,#N/A,TRUE,"TMR"}</definedName>
    <definedName name="JIKNJJUUK" localSheetId="6" hidden="1">{#N/A,#N/A,TRUE,"TMRSAMPLE";#N/A,#N/A,TRUE,"OPS";#N/A,#N/A,TRUE,"TMR"}</definedName>
    <definedName name="JIKNJJUUK" localSheetId="4" hidden="1">{#N/A,#N/A,TRUE,"TMRSAMPLE";#N/A,#N/A,TRUE,"OPS";#N/A,#N/A,TRUE,"TMR"}</definedName>
    <definedName name="JIKNJJUUK" hidden="1">{#N/A,#N/A,TRUE,"TMRSAMPLE";#N/A,#N/A,TRUE,"OPS";#N/A,#N/A,TRUE,"TMR"}</definedName>
    <definedName name="JIKS" localSheetId="7" hidden="1">{#N/A,#N/A,TRUE,"TMRSAMPLE";#N/A,#N/A,TRUE,"OPS";#N/A,#N/A,TRUE,"TMR"}</definedName>
    <definedName name="JIKS" localSheetId="6" hidden="1">{#N/A,#N/A,TRUE,"TMRSAMPLE";#N/A,#N/A,TRUE,"OPS";#N/A,#N/A,TRUE,"TMR"}</definedName>
    <definedName name="JIKS" localSheetId="4" hidden="1">{#N/A,#N/A,TRUE,"TMRSAMPLE";#N/A,#N/A,TRUE,"OPS";#N/A,#N/A,TRUE,"TMR"}</definedName>
    <definedName name="JIKS" hidden="1">{#N/A,#N/A,TRUE,"TMRSAMPLE";#N/A,#N/A,TRUE,"OPS";#N/A,#N/A,TRUE,"TMR"}</definedName>
    <definedName name="JIKSI" localSheetId="7" hidden="1">{#N/A,#N/A,TRUE,"TMRSAMPLE";#N/A,#N/A,TRUE,"OPS";#N/A,#N/A,TRUE,"TMR"}</definedName>
    <definedName name="JIKSI" localSheetId="6" hidden="1">{#N/A,#N/A,TRUE,"TMRSAMPLE";#N/A,#N/A,TRUE,"OPS";#N/A,#N/A,TRUE,"TMR"}</definedName>
    <definedName name="JIKSI" localSheetId="4" hidden="1">{#N/A,#N/A,TRUE,"TMRSAMPLE";#N/A,#N/A,TRUE,"OPS";#N/A,#N/A,TRUE,"TMR"}</definedName>
    <definedName name="JIKSI" hidden="1">{#N/A,#N/A,TRUE,"TMRSAMPLE";#N/A,#N/A,TRUE,"OPS";#N/A,#N/A,TRUE,"TMR"}</definedName>
    <definedName name="JIKSNDJI" localSheetId="7" hidden="1">{#N/A,#N/A,TRUE,"TMRSAMPLE";#N/A,#N/A,TRUE,"OPS";#N/A,#N/A,TRUE,"TMR"}</definedName>
    <definedName name="JIKSNDJI" localSheetId="6" hidden="1">{#N/A,#N/A,TRUE,"TMRSAMPLE";#N/A,#N/A,TRUE,"OPS";#N/A,#N/A,TRUE,"TMR"}</definedName>
    <definedName name="JIKSNDJI" localSheetId="4" hidden="1">{#N/A,#N/A,TRUE,"TMRSAMPLE";#N/A,#N/A,TRUE,"OPS";#N/A,#N/A,TRUE,"TMR"}</definedName>
    <definedName name="JIKSNDJI" hidden="1">{#N/A,#N/A,TRUE,"TMRSAMPLE";#N/A,#N/A,TRUE,"OPS";#N/A,#N/A,TRUE,"TMR"}</definedName>
    <definedName name="jim" localSheetId="7" hidden="1">{#N/A,#N/A,TRUE,"CONTENTS";#N/A,#N/A,TRUE,"M2";#N/A,#N/A,TRUE,"M2a";#N/A,#N/A,TRUE,"M2b";#N/A,#N/A,TRUE,"M3";#N/A,#N/A,TRUE,"M3a";#N/A,#N/A,TRUE,"M4-H";#N/A,#N/A,TRUE,"M4-P";#N/A,#N/A,TRUE,"M4a";#N/A,#N/A,TRUE,"M4b";#N/A,#N/A,TRUE,"M4c";#N/A,#N/A,TRUE,"M5";#N/A,#N/A,TRUE,"M6";#N/A,#N/A,TRUE,"M7";#N/A,#N/A,TRUE,"M8";#N/A,#N/A,TRUE,"M9";#N/A,#N/A,TRUE,"M10";#N/A,#N/A,TRUE,"M11";#N/A,#N/A,TRUE,"M13";#N/A,#N/A,TRUE,"M14";#N/A,#N/A,TRUE,"M15";#N/A,#N/A,TRUE,"K1"}</definedName>
    <definedName name="jim"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jim" localSheetId="4" hidden="1">{#N/A,#N/A,TRUE,"CONTENTS";#N/A,#N/A,TRUE,"M2";#N/A,#N/A,TRUE,"M2a";#N/A,#N/A,TRUE,"M2b";#N/A,#N/A,TRUE,"M3";#N/A,#N/A,TRUE,"M3a";#N/A,#N/A,TRUE,"M4-H";#N/A,#N/A,TRUE,"M4-P";#N/A,#N/A,TRUE,"M4a";#N/A,#N/A,TRUE,"M4b";#N/A,#N/A,TRUE,"M4c";#N/A,#N/A,TRUE,"M5";#N/A,#N/A,TRUE,"M6";#N/A,#N/A,TRUE,"M7";#N/A,#N/A,TRUE,"M8";#N/A,#N/A,TRUE,"M9";#N/A,#N/A,TRUE,"M10";#N/A,#N/A,TRUE,"M11";#N/A,#N/A,TRUE,"M13";#N/A,#N/A,TRUE,"M14";#N/A,#N/A,TRUE,"M15";#N/A,#N/A,TRUE,"K1"}</definedName>
    <definedName name="jim" hidden="1">{#N/A,#N/A,TRUE,"CONTENTS";#N/A,#N/A,TRUE,"M2";#N/A,#N/A,TRUE,"M2a";#N/A,#N/A,TRUE,"M2b";#N/A,#N/A,TRUE,"M3";#N/A,#N/A,TRUE,"M3a";#N/A,#N/A,TRUE,"M4-H";#N/A,#N/A,TRUE,"M4-P";#N/A,#N/A,TRUE,"M4a";#N/A,#N/A,TRUE,"M4b";#N/A,#N/A,TRUE,"M4c";#N/A,#N/A,TRUE,"M5";#N/A,#N/A,TRUE,"M6";#N/A,#N/A,TRUE,"M7";#N/A,#N/A,TRUE,"M8";#N/A,#N/A,TRUE,"M9";#N/A,#N/A,TRUE,"M10";#N/A,#N/A,TRUE,"M11";#N/A,#N/A,TRUE,"M13";#N/A,#N/A,TRUE,"M14";#N/A,#N/A,TRUE,"M15";#N/A,#N/A,TRUE,"K1"}</definedName>
    <definedName name="jimm" localSheetId="7" hidden="1">{"'Directory'!$A$72:$E$91"}</definedName>
    <definedName name="jimm" localSheetId="6" hidden="1">{"'Directory'!$A$72:$E$91"}</definedName>
    <definedName name="jimm" localSheetId="4" hidden="1">{"'Directory'!$A$72:$E$91"}</definedName>
    <definedName name="jimm" hidden="1">{"'Directory'!$A$72:$E$91"}</definedName>
    <definedName name="jit_gsm" hidden="1">#REF!</definedName>
    <definedName name="jj"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JJ_control" hidden="1">{"'August 2000'!$A$1:$J$101"}</definedName>
    <definedName name="jjffj" localSheetId="7" hidden="1">{#N/A,#N/A,TRUE,"CONTENTS";#N/A,#N/A,TRUE,"M2";#N/A,#N/A,TRUE,"M2a";#N/A,#N/A,TRUE,"M2b";#N/A,#N/A,TRUE,"M3";#N/A,#N/A,TRUE,"M3a";#N/A,#N/A,TRUE,"M4-P";#N/A,#N/A,TRUE,"M5";#N/A,#N/A,TRUE,"M6";#N/A,#N/A,TRUE,"M7";#N/A,#N/A,TRUE,"M8";#N/A,#N/A,TRUE,"M9";#N/A,#N/A,TRUE,"M10";#N/A,#N/A,TRUE,"M11";#N/A,#N/A,TRUE,"M13";#N/A,#N/A,TRUE,"M14";#N/A,#N/A,TRUE,"M15";#N/A,#N/A,TRUE,"K1"}</definedName>
    <definedName name="jjffj" localSheetId="6" hidden="1">{#N/A,#N/A,TRUE,"CONTENTS";#N/A,#N/A,TRUE,"M2";#N/A,#N/A,TRUE,"M2a";#N/A,#N/A,TRUE,"M2b";#N/A,#N/A,TRUE,"M3";#N/A,#N/A,TRUE,"M3a";#N/A,#N/A,TRUE,"M4-P";#N/A,#N/A,TRUE,"M5";#N/A,#N/A,TRUE,"M6";#N/A,#N/A,TRUE,"M7";#N/A,#N/A,TRUE,"M8";#N/A,#N/A,TRUE,"M9";#N/A,#N/A,TRUE,"M10";#N/A,#N/A,TRUE,"M11";#N/A,#N/A,TRUE,"M13";#N/A,#N/A,TRUE,"M14";#N/A,#N/A,TRUE,"M15";#N/A,#N/A,TRUE,"K1"}</definedName>
    <definedName name="jjffj" localSheetId="4" hidden="1">{#N/A,#N/A,TRUE,"CONTENTS";#N/A,#N/A,TRUE,"M2";#N/A,#N/A,TRUE,"M2a";#N/A,#N/A,TRUE,"M2b";#N/A,#N/A,TRUE,"M3";#N/A,#N/A,TRUE,"M3a";#N/A,#N/A,TRUE,"M4-P";#N/A,#N/A,TRUE,"M5";#N/A,#N/A,TRUE,"M6";#N/A,#N/A,TRUE,"M7";#N/A,#N/A,TRUE,"M8";#N/A,#N/A,TRUE,"M9";#N/A,#N/A,TRUE,"M10";#N/A,#N/A,TRUE,"M11";#N/A,#N/A,TRUE,"M13";#N/A,#N/A,TRUE,"M14";#N/A,#N/A,TRUE,"M15";#N/A,#N/A,TRUE,"K1"}</definedName>
    <definedName name="jjffj" hidden="1">{#N/A,#N/A,TRUE,"CONTENTS";#N/A,#N/A,TRUE,"M2";#N/A,#N/A,TRUE,"M2a";#N/A,#N/A,TRUE,"M2b";#N/A,#N/A,TRUE,"M3";#N/A,#N/A,TRUE,"M3a";#N/A,#N/A,TRUE,"M4-P";#N/A,#N/A,TRUE,"M5";#N/A,#N/A,TRUE,"M6";#N/A,#N/A,TRUE,"M7";#N/A,#N/A,TRUE,"M8";#N/A,#N/A,TRUE,"M9";#N/A,#N/A,TRUE,"M10";#N/A,#N/A,TRUE,"M11";#N/A,#N/A,TRUE,"M13";#N/A,#N/A,TRUE,"M14";#N/A,#N/A,TRUE,"M15";#N/A,#N/A,TRUE,"K1"}</definedName>
    <definedName name="jjh"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localSheetId="7" hidden="1">{#N/A,#N/A,FALSE,"SUMMARY";#N/A,#N/A,FALSE,"TECHNOLOGY";#N/A,#N/A,FALSE,"YEAR2000";#N/A,#N/A,FALSE,"GENERAL SERVICES";#N/A,#N/A,FALSE,"PROD MANAGE";#N/A,#N/A,FALSE,"BOG";#N/A,#N/A,FALSE,"PROT CONT";#N/A,#N/A,FALSE,"INVEST COMP"}</definedName>
    <definedName name="jjj" localSheetId="6" hidden="1">{#N/A,#N/A,FALSE,"SUMMARY";#N/A,#N/A,FALSE,"TECHNOLOGY";#N/A,#N/A,FALSE,"YEAR2000";#N/A,#N/A,FALSE,"GENERAL SERVICES";#N/A,#N/A,FALSE,"PROD MANAGE";#N/A,#N/A,FALSE,"BOG";#N/A,#N/A,FALSE,"PROT CONT";#N/A,#N/A,FALSE,"INVEST COMP"}</definedName>
    <definedName name="jjj" localSheetId="4" hidden="1">{#N/A,#N/A,FALSE,"SUMMARY";#N/A,#N/A,FALSE,"TECHNOLOGY";#N/A,#N/A,FALSE,"YEAR2000";#N/A,#N/A,FALSE,"GENERAL SERVICES";#N/A,#N/A,FALSE,"PROD MANAGE";#N/A,#N/A,FALSE,"BOG";#N/A,#N/A,FALSE,"PROT CONT";#N/A,#N/A,FALSE,"INVEST COMP"}</definedName>
    <definedName name="jjj" hidden="1">{#N/A,#N/A,FALSE,"SUMMARY";#N/A,#N/A,FALSE,"TECHNOLOGY";#N/A,#N/A,FALSE,"YEAR2000";#N/A,#N/A,FALSE,"GENERAL SERVICES";#N/A,#N/A,FALSE,"PROD MANAGE";#N/A,#N/A,FALSE,"BOG";#N/A,#N/A,FALSE,"PROT CONT";#N/A,#N/A,FALSE,"INVEST COMP"}</definedName>
    <definedName name="jjjj" localSheetId="7" hidden="1">{#N/A,#N/A,FALSE,"Staffnos &amp; cost"}</definedName>
    <definedName name="jjjj" localSheetId="6" hidden="1">{#N/A,#N/A,FALSE,"Staffnos &amp; cost"}</definedName>
    <definedName name="jjjj" localSheetId="4" hidden="1">{#N/A,#N/A,FALSE,"Staffnos &amp; cost"}</definedName>
    <definedName name="jjjj" hidden="1">{#N/A,#N/A,FALSE,"Staffnos &amp; cost"}</definedName>
    <definedName name="jjjj_1" localSheetId="7" hidden="1">{#N/A,#N/A,FALSE,"Staffnos &amp; cost"}</definedName>
    <definedName name="jjjj_1" localSheetId="6" hidden="1">{#N/A,#N/A,FALSE,"Staffnos &amp; cost"}</definedName>
    <definedName name="jjjj_1" localSheetId="4" hidden="1">{#N/A,#N/A,FALSE,"Staffnos &amp; cost"}</definedName>
    <definedName name="jjjj_1" hidden="1">{#N/A,#N/A,FALSE,"Staffnos &amp; cost"}</definedName>
    <definedName name="jjjjjjjjj" localSheetId="7" hidden="1">{"'I-1 and I-2'!$A$1:$G$190"}</definedName>
    <definedName name="jjjjjjjjj" localSheetId="6" hidden="1">{"'I-1 and I-2'!$A$1:$G$190"}</definedName>
    <definedName name="jjjjjjjjj" localSheetId="4" hidden="1">{"'I-1 and I-2'!$A$1:$G$190"}</definedName>
    <definedName name="jjjjjjjjj" hidden="1">{"'I-1 and I-2'!$A$1:$G$190"}</definedName>
    <definedName name="jk" localSheetId="7" hidden="1">{#N/A,#N/A,FALSE,"FY97";#N/A,#N/A,FALSE,"FY98";#N/A,#N/A,FALSE,"FY99";#N/A,#N/A,FALSE,"FY00";#N/A,#N/A,FALSE,"FY01"}</definedName>
    <definedName name="jk" localSheetId="6" hidden="1">{#N/A,#N/A,FALSE,"FY97";#N/A,#N/A,FALSE,"FY98";#N/A,#N/A,FALSE,"FY99";#N/A,#N/A,FALSE,"FY00";#N/A,#N/A,FALSE,"FY01"}</definedName>
    <definedName name="jk" localSheetId="4" hidden="1">{#N/A,#N/A,FALSE,"FY97";#N/A,#N/A,FALSE,"FY98";#N/A,#N/A,FALSE,"FY99";#N/A,#N/A,FALSE,"FY00";#N/A,#N/A,FALSE,"FY01"}</definedName>
    <definedName name="jk" hidden="1">{#N/A,#N/A,FALSE,"FY97";#N/A,#N/A,FALSE,"FY98";#N/A,#N/A,FALSE,"FY99";#N/A,#N/A,FALSE,"FY00";#N/A,#N/A,FALSE,"FY01"}</definedName>
    <definedName name="JKIJ" localSheetId="7" hidden="1">{#N/A,#N/A,TRUE,"TMRSAMPLE";#N/A,#N/A,TRUE,"OPS";#N/A,#N/A,TRUE,"TMR"}</definedName>
    <definedName name="JKIJ" localSheetId="6" hidden="1">{#N/A,#N/A,TRUE,"TMRSAMPLE";#N/A,#N/A,TRUE,"OPS";#N/A,#N/A,TRUE,"TMR"}</definedName>
    <definedName name="JKIJ" localSheetId="4" hidden="1">{#N/A,#N/A,TRUE,"TMRSAMPLE";#N/A,#N/A,TRUE,"OPS";#N/A,#N/A,TRUE,"TMR"}</definedName>
    <definedName name="JKIJ" hidden="1">{#N/A,#N/A,TRUE,"TMRSAMPLE";#N/A,#N/A,TRUE,"OPS";#N/A,#N/A,TRUE,"TMR"}</definedName>
    <definedName name="JKIJYUHGH" localSheetId="7" hidden="1">{#N/A,#N/A,TRUE,"TMRSAMPLE";#N/A,#N/A,TRUE,"OPS";#N/A,#N/A,TRUE,"TMR"}</definedName>
    <definedName name="JKIJYUHGH" localSheetId="6" hidden="1">{#N/A,#N/A,TRUE,"TMRSAMPLE";#N/A,#N/A,TRUE,"OPS";#N/A,#N/A,TRUE,"TMR"}</definedName>
    <definedName name="JKIJYUHGH" localSheetId="4" hidden="1">{#N/A,#N/A,TRUE,"TMRSAMPLE";#N/A,#N/A,TRUE,"OPS";#N/A,#N/A,TRUE,"TMR"}</definedName>
    <definedName name="JKIJYUHGH" hidden="1">{#N/A,#N/A,TRUE,"TMRSAMPLE";#N/A,#N/A,TRUE,"OPS";#N/A,#N/A,TRUE,"TMR"}</definedName>
    <definedName name="jkj" localSheetId="7" hidden="1">{"mult96",#N/A,FALSE,"PETCOMP";"est96",#N/A,FALSE,"PETCOMP";"mult95",#N/A,FALSE,"PETCOMP";"est95",#N/A,FALSE,"PETCOMP";"multltm",#N/A,FALSE,"PETCOMP";"resultltm",#N/A,FALSE,"PETCOMP"}</definedName>
    <definedName name="jkj" localSheetId="6" hidden="1">{"mult96",#N/A,FALSE,"PETCOMP";"est96",#N/A,FALSE,"PETCOMP";"mult95",#N/A,FALSE,"PETCOMP";"est95",#N/A,FALSE,"PETCOMP";"multltm",#N/A,FALSE,"PETCOMP";"resultltm",#N/A,FALSE,"PETCOMP"}</definedName>
    <definedName name="jkj" localSheetId="4" hidden="1">{"mult96",#N/A,FALSE,"PETCOMP";"est96",#N/A,FALSE,"PETCOMP";"mult95",#N/A,FALSE,"PETCOMP";"est95",#N/A,FALSE,"PETCOMP";"multltm",#N/A,FALSE,"PETCOMP";"resultltm",#N/A,FALSE,"PETCOMP"}</definedName>
    <definedName name="jkj" hidden="1">{"mult96",#N/A,FALSE,"PETCOMP";"est96",#N/A,FALSE,"PETCOMP";"mult95",#N/A,FALSE,"PETCOMP";"est95",#N/A,FALSE,"PETCOMP";"multltm",#N/A,FALSE,"PETCOMP";"resultltm",#N/A,FALSE,"PETCOMP"}</definedName>
    <definedName name="jkjkjkjkj" localSheetId="7" hidden="1">{"LVA Safety%",#N/A,FALSE,"IR Basic Disc. I%";"LVA Procurement Eng.%",#N/A,FALSE,"IR Basic Disc. II%"}</definedName>
    <definedName name="jkjkjkjkj" hidden="1">{"LVA Safety%",#N/A,FALSE,"IR Basic Disc. I%";"LVA Procurement Eng.%",#N/A,FALSE,"IR Basic Disc. II%"}</definedName>
    <definedName name="jku" localSheetId="7">City&amp;" "&amp;State</definedName>
    <definedName name="jku" localSheetId="6">City&amp;" "&amp;State</definedName>
    <definedName name="jku" localSheetId="4">City&amp;" "&amp;State</definedName>
    <definedName name="jku">City&amp;" "&amp;State</definedName>
    <definedName name="jl" localSheetId="7" hidden="1">{#N/A,#N/A,TRUE,"A-site";#N/A,#N/A,TRUE,"B-Buildings";#N/A,#N/A,TRUE,"c-out-of-fence";#N/A,#N/A,TRUE,"d-proj.infr.";#N/A,#N/A,TRUE,"e- land"}</definedName>
    <definedName name="jl" localSheetId="6" hidden="1">{#N/A,#N/A,TRUE,"A-site";#N/A,#N/A,TRUE,"B-Buildings";#N/A,#N/A,TRUE,"c-out-of-fence";#N/A,#N/A,TRUE,"d-proj.infr.";#N/A,#N/A,TRUE,"e- land"}</definedName>
    <definedName name="jl" localSheetId="4" hidden="1">{#N/A,#N/A,TRUE,"A-site";#N/A,#N/A,TRUE,"B-Buildings";#N/A,#N/A,TRUE,"c-out-of-fence";#N/A,#N/A,TRUE,"d-proj.infr.";#N/A,#N/A,TRUE,"e- land"}</definedName>
    <definedName name="jl" hidden="1">{#N/A,#N/A,TRUE,"A-site";#N/A,#N/A,TRUE,"B-Buildings";#N/A,#N/A,TRUE,"c-out-of-fence";#N/A,#N/A,TRUE,"d-proj.infr.";#N/A,#N/A,TRUE,"e- land"}</definedName>
    <definedName name="jlklkj" hidden="1">'[169]January Actual'!#REF!</definedName>
    <definedName name="JM_1312_Crusher">[50]CITICORP!#REF!</definedName>
    <definedName name="jmgkdjgkdfjgkf" localSheetId="7" hidden="1">{#N/A,#N/A,FALSE,"Cash Flows";#N/A,#N/A,FALSE,"Fixed Assets";#N/A,#N/A,FALSE,"Balance Sheet";#N/A,#N/A,FALSE,"P &amp; L"}</definedName>
    <definedName name="jmgkdjgkdfjgkf" localSheetId="6" hidden="1">{#N/A,#N/A,FALSE,"Cash Flows";#N/A,#N/A,FALSE,"Fixed Assets";#N/A,#N/A,FALSE,"Balance Sheet";#N/A,#N/A,FALSE,"P &amp; L"}</definedName>
    <definedName name="jmgkdjgkdfjgkf" localSheetId="4" hidden="1">{#N/A,#N/A,FALSE,"Cash Flows";#N/A,#N/A,FALSE,"Fixed Assets";#N/A,#N/A,FALSE,"Balance Sheet";#N/A,#N/A,FALSE,"P &amp; L"}</definedName>
    <definedName name="jmgkdjgkdfjgkf" hidden="1">{#N/A,#N/A,FALSE,"Cash Flows";#N/A,#N/A,FALSE,"Fixed Assets";#N/A,#N/A,FALSE,"Balance Sheet";#N/A,#N/A,FALSE,"P &amp; L"}</definedName>
    <definedName name="JobID">#REF!</definedName>
    <definedName name="Jobtypes">[170]FORM7!$R$3:$S$7</definedName>
    <definedName name="Jobtypes_3">[171]FORM7!$R$3:$S$7</definedName>
    <definedName name="jsdhsj" localSheetId="7" hidden="1">{#N/A,#N/A,TRUE,"constb"}</definedName>
    <definedName name="jsdhsj" localSheetId="6" hidden="1">{#N/A,#N/A,TRUE,"constb"}</definedName>
    <definedName name="jsdhsj" localSheetId="4" hidden="1">{#N/A,#N/A,TRUE,"constb"}</definedName>
    <definedName name="jsdhsj" hidden="1">{#N/A,#N/A,TRUE,"constb"}</definedName>
    <definedName name="jsdkalfjas">OFFSET([113]Codes!$A$2,0,0,COUNTA([113]Codes!$A:$A),2)</definedName>
    <definedName name="JSIKDJEU" localSheetId="7" hidden="1">{#N/A,#N/A,TRUE,"TMRSAMPLE";#N/A,#N/A,TRUE,"OPS";#N/A,#N/A,TRUE,"TMR"}</definedName>
    <definedName name="JSIKDJEU" localSheetId="6" hidden="1">{#N/A,#N/A,TRUE,"TMRSAMPLE";#N/A,#N/A,TRUE,"OPS";#N/A,#N/A,TRUE,"TMR"}</definedName>
    <definedName name="JSIKDJEU" localSheetId="4" hidden="1">{#N/A,#N/A,TRUE,"TMRSAMPLE";#N/A,#N/A,TRUE,"OPS";#N/A,#N/A,TRUE,"TMR"}</definedName>
    <definedName name="JSIKDJEU" hidden="1">{#N/A,#N/A,TRUE,"TMRSAMPLE";#N/A,#N/A,TRUE,"OPS";#N/A,#N/A,TRUE,"TMR"}</definedName>
    <definedName name="ＪＳＫＤＪＤＬＫ" localSheetId="7" hidden="1">{#N/A,#N/A,TRUE,"TMRSAMPLE";#N/A,#N/A,TRUE,"OPS";#N/A,#N/A,TRUE,"TMR"}</definedName>
    <definedName name="ＪＳＫＤＪＤＬＫ" localSheetId="6" hidden="1">{#N/A,#N/A,TRUE,"TMRSAMPLE";#N/A,#N/A,TRUE,"OPS";#N/A,#N/A,TRUE,"TMR"}</definedName>
    <definedName name="ＪＳＫＤＪＤＬＫ" localSheetId="4" hidden="1">{#N/A,#N/A,TRUE,"TMRSAMPLE";#N/A,#N/A,TRUE,"OPS";#N/A,#N/A,TRUE,"TMR"}</definedName>
    <definedName name="ＪＳＫＤＪＤＬＫ" hidden="1">{#N/A,#N/A,TRUE,"TMRSAMPLE";#N/A,#N/A,TRUE,"OPS";#N/A,#N/A,TRUE,"TMR"}</definedName>
    <definedName name="JSKEI" localSheetId="7" hidden="1">{#N/A,#N/A,TRUE,"TMRSAMPLE";#N/A,#N/A,TRUE,"OPS";#N/A,#N/A,TRUE,"TMR"}</definedName>
    <definedName name="JSKEI" localSheetId="6" hidden="1">{#N/A,#N/A,TRUE,"TMRSAMPLE";#N/A,#N/A,TRUE,"OPS";#N/A,#N/A,TRUE,"TMR"}</definedName>
    <definedName name="JSKEI" localSheetId="4" hidden="1">{#N/A,#N/A,TRUE,"TMRSAMPLE";#N/A,#N/A,TRUE,"OPS";#N/A,#N/A,TRUE,"TMR"}</definedName>
    <definedName name="JSKEI" hidden="1">{#N/A,#N/A,TRUE,"TMRSAMPLE";#N/A,#N/A,TRUE,"OPS";#N/A,#N/A,TRUE,"TMR"}</definedName>
    <definedName name="JSKIE" localSheetId="7" hidden="1">{#N/A,#N/A,TRUE,"TMRSAMPLE";#N/A,#N/A,TRUE,"OPS";#N/A,#N/A,TRUE,"TMR"}</definedName>
    <definedName name="JSKIE" localSheetId="6" hidden="1">{#N/A,#N/A,TRUE,"TMRSAMPLE";#N/A,#N/A,TRUE,"OPS";#N/A,#N/A,TRUE,"TMR"}</definedName>
    <definedName name="JSKIE" localSheetId="4" hidden="1">{#N/A,#N/A,TRUE,"TMRSAMPLE";#N/A,#N/A,TRUE,"OPS";#N/A,#N/A,TRUE,"TMR"}</definedName>
    <definedName name="JSKIE" hidden="1">{#N/A,#N/A,TRUE,"TMRSAMPLE";#N/A,#N/A,TRUE,"OPS";#N/A,#N/A,TRUE,"TMR"}</definedName>
    <definedName name="JSKTUHFA" localSheetId="7" hidden="1">{#N/A,#N/A,TRUE,"TMRSAMPLE";#N/A,#N/A,TRUE,"OPS";#N/A,#N/A,TRUE,"TMR"}</definedName>
    <definedName name="JSKTUHFA" localSheetId="6" hidden="1">{#N/A,#N/A,TRUE,"TMRSAMPLE";#N/A,#N/A,TRUE,"OPS";#N/A,#N/A,TRUE,"TMR"}</definedName>
    <definedName name="JSKTUHFA" localSheetId="4" hidden="1">{#N/A,#N/A,TRUE,"TMRSAMPLE";#N/A,#N/A,TRUE,"OPS";#N/A,#N/A,TRUE,"TMR"}</definedName>
    <definedName name="JSKTUHFA" hidden="1">{#N/A,#N/A,TRUE,"TMRSAMPLE";#N/A,#N/A,TRUE,"OPS";#N/A,#N/A,TRUE,"TMR"}</definedName>
    <definedName name="ＪＳけいＪ" localSheetId="7" hidden="1">{#N/A,#N/A,TRUE,"TMRSAMPLE";#N/A,#N/A,TRUE,"OPS";#N/A,#N/A,TRUE,"TMR"}</definedName>
    <definedName name="ＪＳけいＪ" localSheetId="6" hidden="1">{#N/A,#N/A,TRUE,"TMRSAMPLE";#N/A,#N/A,TRUE,"OPS";#N/A,#N/A,TRUE,"TMR"}</definedName>
    <definedName name="ＪＳけいＪ" localSheetId="4" hidden="1">{#N/A,#N/A,TRUE,"TMRSAMPLE";#N/A,#N/A,TRUE,"OPS";#N/A,#N/A,TRUE,"TMR"}</definedName>
    <definedName name="ＪＳけいＪ" hidden="1">{#N/A,#N/A,TRUE,"TMRSAMPLE";#N/A,#N/A,TRUE,"OPS";#N/A,#N/A,TRUE,"TMR"}</definedName>
    <definedName name="ＪＳけう" localSheetId="7" hidden="1">{#N/A,#N/A,TRUE,"TMRSAMPLE";#N/A,#N/A,TRUE,"OPS";#N/A,#N/A,TRUE,"TMR"}</definedName>
    <definedName name="ＪＳけう" localSheetId="6" hidden="1">{#N/A,#N/A,TRUE,"TMRSAMPLE";#N/A,#N/A,TRUE,"OPS";#N/A,#N/A,TRUE,"TMR"}</definedName>
    <definedName name="ＪＳけう" localSheetId="4" hidden="1">{#N/A,#N/A,TRUE,"TMRSAMPLE";#N/A,#N/A,TRUE,"OPS";#N/A,#N/A,TRUE,"TMR"}</definedName>
    <definedName name="ＪＳけう" hidden="1">{#N/A,#N/A,TRUE,"TMRSAMPLE";#N/A,#N/A,TRUE,"OPS";#N/A,#N/A,TRUE,"TMR"}</definedName>
    <definedName name="JUEIR" localSheetId="7" hidden="1">{#N/A,#N/A,TRUE,"TMRSAMPLE";#N/A,#N/A,TRUE,"OPS";#N/A,#N/A,TRUE,"TMR"}</definedName>
    <definedName name="JUEIR" localSheetId="6" hidden="1">{#N/A,#N/A,TRUE,"TMRSAMPLE";#N/A,#N/A,TRUE,"OPS";#N/A,#N/A,TRUE,"TMR"}</definedName>
    <definedName name="JUEIR" localSheetId="4" hidden="1">{#N/A,#N/A,TRUE,"TMRSAMPLE";#N/A,#N/A,TRUE,"OPS";#N/A,#N/A,TRUE,"TMR"}</definedName>
    <definedName name="JUEIR" hidden="1">{#N/A,#N/A,TRUE,"TMRSAMPLE";#N/A,#N/A,TRUE,"OPS";#N/A,#N/A,TRUE,"TMR"}</definedName>
    <definedName name="JUIKO" localSheetId="7" hidden="1">{#N/A,#N/A,TRUE,"TMRSAMPLE";#N/A,#N/A,TRUE,"OPS";#N/A,#N/A,TRUE,"TMR"}</definedName>
    <definedName name="JUIKO" localSheetId="6" hidden="1">{#N/A,#N/A,TRUE,"TMRSAMPLE";#N/A,#N/A,TRUE,"OPS";#N/A,#N/A,TRUE,"TMR"}</definedName>
    <definedName name="JUIKO" localSheetId="4" hidden="1">{#N/A,#N/A,TRUE,"TMRSAMPLE";#N/A,#N/A,TRUE,"OPS";#N/A,#N/A,TRUE,"TMR"}</definedName>
    <definedName name="JUIKO" hidden="1">{#N/A,#N/A,TRUE,"TMRSAMPLE";#N/A,#N/A,TRUE,"OPS";#N/A,#N/A,TRUE,"TMR"}</definedName>
    <definedName name="JUKENDSI" localSheetId="7" hidden="1">{#N/A,#N/A,TRUE,"TMRSAMPLE";#N/A,#N/A,TRUE,"OPS";#N/A,#N/A,TRUE,"TMR"}</definedName>
    <definedName name="JUKENDSI" localSheetId="6" hidden="1">{#N/A,#N/A,TRUE,"TMRSAMPLE";#N/A,#N/A,TRUE,"OPS";#N/A,#N/A,TRUE,"TMR"}</definedName>
    <definedName name="JUKENDSI" localSheetId="4" hidden="1">{#N/A,#N/A,TRUE,"TMRSAMPLE";#N/A,#N/A,TRUE,"OPS";#N/A,#N/A,TRUE,"TMR"}</definedName>
    <definedName name="JUKENDSI" hidden="1">{#N/A,#N/A,TRUE,"TMRSAMPLE";#N/A,#N/A,TRUE,"OPS";#N/A,#N/A,TRUE,"TMR"}</definedName>
    <definedName name="JUKSI" localSheetId="7" hidden="1">{#N/A,#N/A,TRUE,"TMRSAMPLE";#N/A,#N/A,TRUE,"OPS";#N/A,#N/A,TRUE,"TMR"}</definedName>
    <definedName name="JUKSI" localSheetId="6" hidden="1">{#N/A,#N/A,TRUE,"TMRSAMPLE";#N/A,#N/A,TRUE,"OPS";#N/A,#N/A,TRUE,"TMR"}</definedName>
    <definedName name="JUKSI" localSheetId="4" hidden="1">{#N/A,#N/A,TRUE,"TMRSAMPLE";#N/A,#N/A,TRUE,"OPS";#N/A,#N/A,TRUE,"TMR"}</definedName>
    <definedName name="JUKSI" hidden="1">{#N/A,#N/A,TRUE,"TMRSAMPLE";#N/A,#N/A,TRUE,"OPS";#N/A,#N/A,TRUE,"TMR"}</definedName>
    <definedName name="june">#REF!</definedName>
    <definedName name="June04" localSheetId="4" hidden="1">#REF!</definedName>
    <definedName name="June04" hidden="1">#REF!</definedName>
    <definedName name="jvdate">[113]Input!$J$109</definedName>
    <definedName name="jvinput">[113]Input!$F$114:$F$121,[113]Input!$H$114:$J$121,[113]Input!$J$109</definedName>
    <definedName name="jvnarration">[113]Input!$G$124</definedName>
    <definedName name="jvno">[113]Input!$J$108</definedName>
    <definedName name="jvreco">[113]Input!$H$122</definedName>
    <definedName name="jythjftddfgsd" localSheetId="7" hidden="1">{"'Sheet1'!$A$1:$O$40"}</definedName>
    <definedName name="jythjftddfgsd" localSheetId="6" hidden="1">{"'Sheet1'!$A$1:$O$40"}</definedName>
    <definedName name="jythjftddfgsd" localSheetId="4" hidden="1">{"'Sheet1'!$A$1:$O$40"}</definedName>
    <definedName name="jythjftddfgsd" hidden="1">{"'Sheet1'!$A$1:$O$40"}</definedName>
    <definedName name="ＪすえＫどＰ" localSheetId="7" hidden="1">{#N/A,#N/A,TRUE,"TMRSAMPLE";#N/A,#N/A,TRUE,"OPS";#N/A,#N/A,TRUE,"TMR"}</definedName>
    <definedName name="ＪすえＫどＰ" localSheetId="6" hidden="1">{#N/A,#N/A,TRUE,"TMRSAMPLE";#N/A,#N/A,TRUE,"OPS";#N/A,#N/A,TRUE,"TMR"}</definedName>
    <definedName name="ＪすえＫどＰ" localSheetId="4" hidden="1">{#N/A,#N/A,TRUE,"TMRSAMPLE";#N/A,#N/A,TRUE,"OPS";#N/A,#N/A,TRUE,"TMR"}</definedName>
    <definedName name="ＪすえＫどＰ" hidden="1">{#N/A,#N/A,TRUE,"TMRSAMPLE";#N/A,#N/A,TRUE,"OPS";#N/A,#N/A,TRUE,"TMR"}</definedName>
    <definedName name="ＪづれＫ" localSheetId="7" hidden="1">{#N/A,#N/A,TRUE,"TMRSAMPLE";#N/A,#N/A,TRUE,"OPS";#N/A,#N/A,TRUE,"TMR"}</definedName>
    <definedName name="ＪづれＫ" localSheetId="6" hidden="1">{#N/A,#N/A,TRUE,"TMRSAMPLE";#N/A,#N/A,TRUE,"OPS";#N/A,#N/A,TRUE,"TMR"}</definedName>
    <definedName name="ＪづれＫ" localSheetId="4" hidden="1">{#N/A,#N/A,TRUE,"TMRSAMPLE";#N/A,#N/A,TRUE,"OPS";#N/A,#N/A,TRUE,"TMR"}</definedName>
    <definedName name="ＪづれＫ" hidden="1">{#N/A,#N/A,TRUE,"TMRSAMPLE";#N/A,#N/A,TRUE,"OPS";#N/A,#N/A,TRUE,"TMR"}</definedName>
    <definedName name="k" localSheetId="7" hidden="1">{#N/A,#N/A,TRUE,"Summary";#N/A,#N/A,TRUE,"IS";#N/A,#N/A,TRUE,"Adj";#N/A,#N/A,TRUE,"BS";#N/A,#N/A,TRUE,"CF";#N/A,#N/A,TRUE,"Debt";#N/A,#N/A,TRUE,"IRR"}</definedName>
    <definedName name="k" localSheetId="6" hidden="1">{#N/A,#N/A,TRUE,"Summary";#N/A,#N/A,TRUE,"IS";#N/A,#N/A,TRUE,"Adj";#N/A,#N/A,TRUE,"BS";#N/A,#N/A,TRUE,"CF";#N/A,#N/A,TRUE,"Debt";#N/A,#N/A,TRUE,"IRR"}</definedName>
    <definedName name="k" localSheetId="4" hidden="1">{#N/A,#N/A,TRUE,"Summary";#N/A,#N/A,TRUE,"IS";#N/A,#N/A,TRUE,"Adj";#N/A,#N/A,TRUE,"BS";#N/A,#N/A,TRUE,"CF";#N/A,#N/A,TRUE,"Debt";#N/A,#N/A,TRUE,"IRR"}</definedName>
    <definedName name="k" hidden="1">{#N/A,#N/A,TRUE,"Summary";#N/A,#N/A,TRUE,"IS";#N/A,#N/A,TRUE,"Adj";#N/A,#N/A,TRUE,"BS";#N/A,#N/A,TRUE,"CF";#N/A,#N/A,TRUE,"Debt";#N/A,#N/A,TRUE,"IRR"}</definedName>
    <definedName name="K_1">#REF!</definedName>
    <definedName name="K_10">#REF!</definedName>
    <definedName name="K_12">#REF!</definedName>
    <definedName name="K_3">#REF!</definedName>
    <definedName name="K_9">#REF!</definedName>
    <definedName name="k1_table">#REF!</definedName>
    <definedName name="k1x">#REF!</definedName>
    <definedName name="k1y">#REF!</definedName>
    <definedName name="K2_WBEVMODE" hidden="1">0</definedName>
    <definedName name="k2x">#REF!</definedName>
    <definedName name="k2y">#REF!</definedName>
    <definedName name="kadi" localSheetId="7" hidden="1">{#N/A,#N/A,FALSE,"CIF APR'03-SEP'03 (2)"}</definedName>
    <definedName name="kadi" localSheetId="6" hidden="1">{#N/A,#N/A,FALSE,"CIF APR'03-SEP'03 (2)"}</definedName>
    <definedName name="kadi" localSheetId="4" hidden="1">{#N/A,#N/A,FALSE,"CIF APR'03-SEP'03 (2)"}</definedName>
    <definedName name="kadi" hidden="1">{#N/A,#N/A,FALSE,"CIF APR'03-SEP'03 (2)"}</definedName>
    <definedName name="KAKKA" localSheetId="7" hidden="1">{#N/A,#N/A,TRUE,"GRING"}</definedName>
    <definedName name="KAKKA" localSheetId="6" hidden="1">{#N/A,#N/A,TRUE,"GRING"}</definedName>
    <definedName name="KAKKA" localSheetId="4" hidden="1">{#N/A,#N/A,TRUE,"GRING"}</definedName>
    <definedName name="KAKKA" hidden="1">{#N/A,#N/A,TRUE,"GRING"}</definedName>
    <definedName name="kamal" localSheetId="7"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localSheetId="4"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mal"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kavi" localSheetId="7" hidden="1">{#N/A,#N/A,FALSE,"12"}</definedName>
    <definedName name="kavi" localSheetId="6" hidden="1">{#N/A,#N/A,FALSE,"12"}</definedName>
    <definedName name="kavi" localSheetId="4" hidden="1">{#N/A,#N/A,FALSE,"12"}</definedName>
    <definedName name="kavi" hidden="1">{#N/A,#N/A,FALSE,"12"}</definedName>
    <definedName name="kay" hidden="1">'[172]Cash Flow Working'!#REF!</definedName>
    <definedName name="kbavl">'[173]Av.G Level'!$Q$8:$T$681</definedName>
    <definedName name="kcuf" localSheetId="7" hidden="1">{"SUMMARY",#N/A,TRUE,"SUMMARY";"compare",#N/A,TRUE,"Vs. Bus Plan";"ratios",#N/A,TRUE,"Ratios";"REVENUE",#N/A,TRUE,"Revenue";"expenses",#N/A,TRUE,"1996 budget";"payroll",#N/A,TRUE,"Payroll"}</definedName>
    <definedName name="kcuf" localSheetId="6" hidden="1">{"SUMMARY",#N/A,TRUE,"SUMMARY";"compare",#N/A,TRUE,"Vs. Bus Plan";"ratios",#N/A,TRUE,"Ratios";"REVENUE",#N/A,TRUE,"Revenue";"expenses",#N/A,TRUE,"1996 budget";"payroll",#N/A,TRUE,"Payroll"}</definedName>
    <definedName name="kcuf" localSheetId="4" hidden="1">{"SUMMARY",#N/A,TRUE,"SUMMARY";"compare",#N/A,TRUE,"Vs. Bus Plan";"ratios",#N/A,TRUE,"Ratios";"REVENUE",#N/A,TRUE,"Revenue";"expenses",#N/A,TRUE,"1996 budget";"payroll",#N/A,TRUE,"Payroll"}</definedName>
    <definedName name="kcuf" hidden="1">{"SUMMARY",#N/A,TRUE,"SUMMARY";"compare",#N/A,TRUE,"Vs. Bus Plan";"ratios",#N/A,TRUE,"Ratios";"REVENUE",#N/A,TRUE,"Revenue";"expenses",#N/A,TRUE,"1996 budget";"payroll",#N/A,TRUE,"Payroll"}</definedName>
    <definedName name="KDISKSUD" localSheetId="7" hidden="1">{#N/A,#N/A,TRUE,"TMRSAMPLE";#N/A,#N/A,TRUE,"OPS";#N/A,#N/A,TRUE,"TMR"}</definedName>
    <definedName name="KDISKSUD" localSheetId="6" hidden="1">{#N/A,#N/A,TRUE,"TMRSAMPLE";#N/A,#N/A,TRUE,"OPS";#N/A,#N/A,TRUE,"TMR"}</definedName>
    <definedName name="KDISKSUD" localSheetId="4" hidden="1">{#N/A,#N/A,TRUE,"TMRSAMPLE";#N/A,#N/A,TRUE,"OPS";#N/A,#N/A,TRUE,"TMR"}</definedName>
    <definedName name="KDISKSUD" hidden="1">{#N/A,#N/A,TRUE,"TMRSAMPLE";#N/A,#N/A,TRUE,"OPS";#N/A,#N/A,TRUE,"TMR"}</definedName>
    <definedName name="ＫＤＫＨＪＪがＬ" localSheetId="7" hidden="1">{#N/A,#N/A,TRUE,"TMRSAMPLE";#N/A,#N/A,TRUE,"OPS";#N/A,#N/A,TRUE,"TMR"}</definedName>
    <definedName name="ＫＤＫＨＪＪがＬ" localSheetId="6" hidden="1">{#N/A,#N/A,TRUE,"TMRSAMPLE";#N/A,#N/A,TRUE,"OPS";#N/A,#N/A,TRUE,"TMR"}</definedName>
    <definedName name="ＫＤＫＨＪＪがＬ" localSheetId="4" hidden="1">{#N/A,#N/A,TRUE,"TMRSAMPLE";#N/A,#N/A,TRUE,"OPS";#N/A,#N/A,TRUE,"TMR"}</definedName>
    <definedName name="ＫＤＫＨＪＪがＬ" hidden="1">{#N/A,#N/A,TRUE,"TMRSAMPLE";#N/A,#N/A,TRUE,"OPS";#N/A,#N/A,TRUE,"TMR"}</definedName>
    <definedName name="ＫＤＳＨ" localSheetId="7" hidden="1">{#N/A,#N/A,TRUE,"TMRSAMPLE";#N/A,#N/A,TRUE,"OPS";#N/A,#N/A,TRUE,"TMR"}</definedName>
    <definedName name="ＫＤＳＨ" localSheetId="6" hidden="1">{#N/A,#N/A,TRUE,"TMRSAMPLE";#N/A,#N/A,TRUE,"OPS";#N/A,#N/A,TRUE,"TMR"}</definedName>
    <definedName name="ＫＤＳＨ" localSheetId="4" hidden="1">{#N/A,#N/A,TRUE,"TMRSAMPLE";#N/A,#N/A,TRUE,"OPS";#N/A,#N/A,TRUE,"TMR"}</definedName>
    <definedName name="ＫＤＳＨ" hidden="1">{#N/A,#N/A,TRUE,"TMRSAMPLE";#N/A,#N/A,TRUE,"OPS";#N/A,#N/A,TRUE,"TMR"}</definedName>
    <definedName name="KDSIDJUJEN" localSheetId="7" hidden="1">{#N/A,#N/A,TRUE,"TMRSAMPLE";#N/A,#N/A,TRUE,"OPS";#N/A,#N/A,TRUE,"TMR"}</definedName>
    <definedName name="KDSIDJUJEN" localSheetId="6" hidden="1">{#N/A,#N/A,TRUE,"TMRSAMPLE";#N/A,#N/A,TRUE,"OPS";#N/A,#N/A,TRUE,"TMR"}</definedName>
    <definedName name="KDSIDJUJEN" localSheetId="4" hidden="1">{#N/A,#N/A,TRUE,"TMRSAMPLE";#N/A,#N/A,TRUE,"OPS";#N/A,#N/A,TRUE,"TMR"}</definedName>
    <definedName name="KDSIDJUJEN" hidden="1">{#N/A,#N/A,TRUE,"TMRSAMPLE";#N/A,#N/A,TRUE,"OPS";#N/A,#N/A,TRUE,"TMR"}</definedName>
    <definedName name="KDSIOEKDI" localSheetId="7" hidden="1">{#N/A,#N/A,TRUE,"TMRSAMPLE";#N/A,#N/A,TRUE,"OPS";#N/A,#N/A,TRUE,"TMR"}</definedName>
    <definedName name="KDSIOEKDI" localSheetId="6" hidden="1">{#N/A,#N/A,TRUE,"TMRSAMPLE";#N/A,#N/A,TRUE,"OPS";#N/A,#N/A,TRUE,"TMR"}</definedName>
    <definedName name="KDSIOEKDI" localSheetId="4" hidden="1">{#N/A,#N/A,TRUE,"TMRSAMPLE";#N/A,#N/A,TRUE,"OPS";#N/A,#N/A,TRUE,"TMR"}</definedName>
    <definedName name="KDSIOEKDI" hidden="1">{#N/A,#N/A,TRUE,"TMRSAMPLE";#N/A,#N/A,TRUE,"OPS";#N/A,#N/A,TRUE,"TMR"}</definedName>
    <definedName name="KEIRK" localSheetId="7" hidden="1">{#N/A,#N/A,TRUE,"TMRSAMPLE";#N/A,#N/A,TRUE,"OPS";#N/A,#N/A,TRUE,"TMR"}</definedName>
    <definedName name="KEIRK" localSheetId="6" hidden="1">{#N/A,#N/A,TRUE,"TMRSAMPLE";#N/A,#N/A,TRUE,"OPS";#N/A,#N/A,TRUE,"TMR"}</definedName>
    <definedName name="KEIRK" localSheetId="4" hidden="1">{#N/A,#N/A,TRUE,"TMRSAMPLE";#N/A,#N/A,TRUE,"OPS";#N/A,#N/A,TRUE,"TMR"}</definedName>
    <definedName name="KEIRK" hidden="1">{#N/A,#N/A,TRUE,"TMRSAMPLE";#N/A,#N/A,TRUE,"OPS";#N/A,#N/A,TRUE,"TMR"}</definedName>
    <definedName name="KEISHJ" localSheetId="7" hidden="1">{#N/A,#N/A,TRUE,"TMRSAMPLE";#N/A,#N/A,TRUE,"OPS";#N/A,#N/A,TRUE,"TMR"}</definedName>
    <definedName name="KEISHJ" localSheetId="6" hidden="1">{#N/A,#N/A,TRUE,"TMRSAMPLE";#N/A,#N/A,TRUE,"OPS";#N/A,#N/A,TRUE,"TMR"}</definedName>
    <definedName name="KEISHJ" localSheetId="4" hidden="1">{#N/A,#N/A,TRUE,"TMRSAMPLE";#N/A,#N/A,TRUE,"OPS";#N/A,#N/A,TRUE,"TMR"}</definedName>
    <definedName name="KEISHJ" hidden="1">{#N/A,#N/A,TRUE,"TMRSAMPLE";#N/A,#N/A,TRUE,"OPS";#N/A,#N/A,TRUE,"TMR"}</definedName>
    <definedName name="Kerber">'[49]5 - CITICORP'!$A$763</definedName>
    <definedName name="ＫＨＤさＧＨＨＬＧさ" localSheetId="7" hidden="1">{#N/A,#N/A,TRUE,"TMRSAMPLE";#N/A,#N/A,TRUE,"OPS";#N/A,#N/A,TRUE,"TMR"}</definedName>
    <definedName name="ＫＨＤさＧＨＨＬＧさ" localSheetId="6" hidden="1">{#N/A,#N/A,TRUE,"TMRSAMPLE";#N/A,#N/A,TRUE,"OPS";#N/A,#N/A,TRUE,"TMR"}</definedName>
    <definedName name="ＫＨＤさＧＨＨＬＧさ" localSheetId="4" hidden="1">{#N/A,#N/A,TRUE,"TMRSAMPLE";#N/A,#N/A,TRUE,"OPS";#N/A,#N/A,TRUE,"TMR"}</definedName>
    <definedName name="ＫＨＤさＧＨＨＬＧさ" hidden="1">{#N/A,#N/A,TRUE,"TMRSAMPLE";#N/A,#N/A,TRUE,"OPS";#N/A,#N/A,TRUE,"TMR"}</definedName>
    <definedName name="khkh" hidden="1">[165]EXPENSES!#REF!</definedName>
    <definedName name="KhuyenmaiUPS">"AutoShape 264"</definedName>
    <definedName name="KICKOFF"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EIEN" localSheetId="7" hidden="1">{#N/A,#N/A,TRUE,"TMRSAMPLE";#N/A,#N/A,TRUE,"OPS";#N/A,#N/A,TRUE,"TMR"}</definedName>
    <definedName name="KIEIEN" localSheetId="6" hidden="1">{#N/A,#N/A,TRUE,"TMRSAMPLE";#N/A,#N/A,TRUE,"OPS";#N/A,#N/A,TRUE,"TMR"}</definedName>
    <definedName name="KIEIEN" localSheetId="4" hidden="1">{#N/A,#N/A,TRUE,"TMRSAMPLE";#N/A,#N/A,TRUE,"OPS";#N/A,#N/A,TRUE,"TMR"}</definedName>
    <definedName name="KIEIEN" hidden="1">{#N/A,#N/A,TRUE,"TMRSAMPLE";#N/A,#N/A,TRUE,"OPS";#N/A,#N/A,TRUE,"TMR"}</definedName>
    <definedName name="KIJJKIJ" localSheetId="7" hidden="1">{#N/A,#N/A,TRUE,"TMRSAMPLE";#N/A,#N/A,TRUE,"OPS";#N/A,#N/A,TRUE,"TMR"}</definedName>
    <definedName name="KIJJKIJ" localSheetId="6" hidden="1">{#N/A,#N/A,TRUE,"TMRSAMPLE";#N/A,#N/A,TRUE,"OPS";#N/A,#N/A,TRUE,"TMR"}</definedName>
    <definedName name="KIJJKIJ" localSheetId="4" hidden="1">{#N/A,#N/A,TRUE,"TMRSAMPLE";#N/A,#N/A,TRUE,"OPS";#N/A,#N/A,TRUE,"TMR"}</definedName>
    <definedName name="KIJJKIJ" hidden="1">{#N/A,#N/A,TRUE,"TMRSAMPLE";#N/A,#N/A,TRUE,"OPS";#N/A,#N/A,TRUE,"TMR"}</definedName>
    <definedName name="KIJKIJ" localSheetId="7" hidden="1">{#N/A,#N/A,TRUE,"TMRSAMPLE";#N/A,#N/A,TRUE,"OPS";#N/A,#N/A,TRUE,"TMR"}</definedName>
    <definedName name="KIJKIJ" localSheetId="6" hidden="1">{#N/A,#N/A,TRUE,"TMRSAMPLE";#N/A,#N/A,TRUE,"OPS";#N/A,#N/A,TRUE,"TMR"}</definedName>
    <definedName name="KIJKIJ" localSheetId="4" hidden="1">{#N/A,#N/A,TRUE,"TMRSAMPLE";#N/A,#N/A,TRUE,"OPS";#N/A,#N/A,TRUE,"TMR"}</definedName>
    <definedName name="KIJKIJ" hidden="1">{#N/A,#N/A,TRUE,"TMRSAMPLE";#N/A,#N/A,TRUE,"OPS";#N/A,#N/A,TRUE,"TMR"}</definedName>
    <definedName name="KIJNHJU" localSheetId="7" hidden="1">{#N/A,#N/A,TRUE,"TMRSAMPLE";#N/A,#N/A,TRUE,"OPS";#N/A,#N/A,TRUE,"TMR"}</definedName>
    <definedName name="KIJNHJU" localSheetId="6" hidden="1">{#N/A,#N/A,TRUE,"TMRSAMPLE";#N/A,#N/A,TRUE,"OPS";#N/A,#N/A,TRUE,"TMR"}</definedName>
    <definedName name="KIJNHJU" localSheetId="4" hidden="1">{#N/A,#N/A,TRUE,"TMRSAMPLE";#N/A,#N/A,TRUE,"OPS";#N/A,#N/A,TRUE,"TMR"}</definedName>
    <definedName name="KIJNHJU" hidden="1">{#N/A,#N/A,TRUE,"TMRSAMPLE";#N/A,#N/A,TRUE,"OPS";#N/A,#N/A,TRUE,"TMR"}</definedName>
    <definedName name="KINJUHK" localSheetId="7" hidden="1">{#N/A,#N/A,TRUE,"TMRSAMPLE";#N/A,#N/A,TRUE,"OPS";#N/A,#N/A,TRUE,"TMR"}</definedName>
    <definedName name="KINJUHK" localSheetId="6" hidden="1">{#N/A,#N/A,TRUE,"TMRSAMPLE";#N/A,#N/A,TRUE,"OPS";#N/A,#N/A,TRUE,"TMR"}</definedName>
    <definedName name="KINJUHK" localSheetId="4" hidden="1">{#N/A,#N/A,TRUE,"TMRSAMPLE";#N/A,#N/A,TRUE,"OPS";#N/A,#N/A,TRUE,"TMR"}</definedName>
    <definedName name="KINJUHK" hidden="1">{#N/A,#N/A,TRUE,"TMRSAMPLE";#N/A,#N/A,TRUE,"OPS";#N/A,#N/A,TRUE,"TMR"}</definedName>
    <definedName name="KIRJFH" localSheetId="7" hidden="1">{#N/A,#N/A,TRUE,"TMRSAMPLE";#N/A,#N/A,TRUE,"OPS";#N/A,#N/A,TRUE,"TMR"}</definedName>
    <definedName name="KIRJFH" localSheetId="6" hidden="1">{#N/A,#N/A,TRUE,"TMRSAMPLE";#N/A,#N/A,TRUE,"OPS";#N/A,#N/A,TRUE,"TMR"}</definedName>
    <definedName name="KIRJFH" localSheetId="4" hidden="1">{#N/A,#N/A,TRUE,"TMRSAMPLE";#N/A,#N/A,TRUE,"OPS";#N/A,#N/A,TRUE,"TMR"}</definedName>
    <definedName name="KIRJFH" hidden="1">{#N/A,#N/A,TRUE,"TMRSAMPLE";#N/A,#N/A,TRUE,"OPS";#N/A,#N/A,TRUE,"TMR"}</definedName>
    <definedName name="KISJDHRU" localSheetId="7" hidden="1">{#N/A,#N/A,TRUE,"TMRSAMPLE";#N/A,#N/A,TRUE,"OPS";#N/A,#N/A,TRUE,"TMR"}</definedName>
    <definedName name="KISJDHRU" localSheetId="6" hidden="1">{#N/A,#N/A,TRUE,"TMRSAMPLE";#N/A,#N/A,TRUE,"OPS";#N/A,#N/A,TRUE,"TMR"}</definedName>
    <definedName name="KISJDHRU" localSheetId="4" hidden="1">{#N/A,#N/A,TRUE,"TMRSAMPLE";#N/A,#N/A,TRUE,"OPS";#N/A,#N/A,TRUE,"TMR"}</definedName>
    <definedName name="KISJDHRU" hidden="1">{#N/A,#N/A,TRUE,"TMRSAMPLE";#N/A,#N/A,TRUE,"OPS";#N/A,#N/A,TRUE,"TMR"}</definedName>
    <definedName name="KISKS" localSheetId="7" hidden="1">{#N/A,#N/A,TRUE,"TMRSAMPLE";#N/A,#N/A,TRUE,"OPS";#N/A,#N/A,TRUE,"TMR"}</definedName>
    <definedName name="KISKS" localSheetId="6" hidden="1">{#N/A,#N/A,TRUE,"TMRSAMPLE";#N/A,#N/A,TRUE,"OPS";#N/A,#N/A,TRUE,"TMR"}</definedName>
    <definedName name="KISKS" localSheetId="4" hidden="1">{#N/A,#N/A,TRUE,"TMRSAMPLE";#N/A,#N/A,TRUE,"OPS";#N/A,#N/A,TRUE,"TMR"}</definedName>
    <definedName name="KISKS" hidden="1">{#N/A,#N/A,TRUE,"TMRSAMPLE";#N/A,#N/A,TRUE,"OPS";#N/A,#N/A,TRUE,"TMR"}</definedName>
    <definedName name="KISKSJDU" localSheetId="7" hidden="1">{#N/A,#N/A,TRUE,"TMRSAMPLE";#N/A,#N/A,TRUE,"OPS";#N/A,#N/A,TRUE,"TMR"}</definedName>
    <definedName name="KISKSJDU" localSheetId="6" hidden="1">{#N/A,#N/A,TRUE,"TMRSAMPLE";#N/A,#N/A,TRUE,"OPS";#N/A,#N/A,TRUE,"TMR"}</definedName>
    <definedName name="KISKSJDU" localSheetId="4" hidden="1">{#N/A,#N/A,TRUE,"TMRSAMPLE";#N/A,#N/A,TRUE,"OPS";#N/A,#N/A,TRUE,"TMR"}</definedName>
    <definedName name="KISKSJDU" hidden="1">{#N/A,#N/A,TRUE,"TMRSAMPLE";#N/A,#N/A,TRUE,"OPS";#N/A,#N/A,TRUE,"TMR"}</definedName>
    <definedName name="KISKSUJR" localSheetId="7" hidden="1">{#N/A,#N/A,TRUE,"TMRSAMPLE";#N/A,#N/A,TRUE,"OPS";#N/A,#N/A,TRUE,"TMR"}</definedName>
    <definedName name="KISKSUJR" localSheetId="6" hidden="1">{#N/A,#N/A,TRUE,"TMRSAMPLE";#N/A,#N/A,TRUE,"OPS";#N/A,#N/A,TRUE,"TMR"}</definedName>
    <definedName name="KISKSUJR" localSheetId="4" hidden="1">{#N/A,#N/A,TRUE,"TMRSAMPLE";#N/A,#N/A,TRUE,"OPS";#N/A,#N/A,TRUE,"TMR"}</definedName>
    <definedName name="KISKSUJR" hidden="1">{#N/A,#N/A,TRUE,"TMRSAMPLE";#N/A,#N/A,TRUE,"OPS";#N/A,#N/A,TRUE,"TMR"}</definedName>
    <definedName name="KISMDJFDK" localSheetId="7" hidden="1">{#N/A,#N/A,TRUE,"TMRSAMPLE";#N/A,#N/A,TRUE,"OPS";#N/A,#N/A,TRUE,"TMR"}</definedName>
    <definedName name="KISMDJFDK" localSheetId="6" hidden="1">{#N/A,#N/A,TRUE,"TMRSAMPLE";#N/A,#N/A,TRUE,"OPS";#N/A,#N/A,TRUE,"TMR"}</definedName>
    <definedName name="KISMDJFDK" localSheetId="4" hidden="1">{#N/A,#N/A,TRUE,"TMRSAMPLE";#N/A,#N/A,TRUE,"OPS";#N/A,#N/A,TRUE,"TMR"}</definedName>
    <definedName name="KISMDJFDK" hidden="1">{#N/A,#N/A,TRUE,"TMRSAMPLE";#N/A,#N/A,TRUE,"OPS";#N/A,#N/A,TRUE,"TMR"}</definedName>
    <definedName name="KJDJDSKSI" localSheetId="7" hidden="1">{#N/A,#N/A,TRUE,"TMRSAMPLE";#N/A,#N/A,TRUE,"OPS";#N/A,#N/A,TRUE,"TMR"}</definedName>
    <definedName name="KJDJDSKSI" localSheetId="6" hidden="1">{#N/A,#N/A,TRUE,"TMRSAMPLE";#N/A,#N/A,TRUE,"OPS";#N/A,#N/A,TRUE,"TMR"}</definedName>
    <definedName name="KJDJDSKSI" localSheetId="4" hidden="1">{#N/A,#N/A,TRUE,"TMRSAMPLE";#N/A,#N/A,TRUE,"OPS";#N/A,#N/A,TRUE,"TMR"}</definedName>
    <definedName name="KJDJDSKSI" hidden="1">{#N/A,#N/A,TRUE,"TMRSAMPLE";#N/A,#N/A,TRUE,"OPS";#N/A,#N/A,TRUE,"TMR"}</definedName>
    <definedName name="KJIJ" localSheetId="7" hidden="1">{#N/A,#N/A,TRUE,"TMRSAMPLE";#N/A,#N/A,TRUE,"OPS";#N/A,#N/A,TRUE,"TMR"}</definedName>
    <definedName name="KJIJ" localSheetId="6" hidden="1">{#N/A,#N/A,TRUE,"TMRSAMPLE";#N/A,#N/A,TRUE,"OPS";#N/A,#N/A,TRUE,"TMR"}</definedName>
    <definedName name="KJIJ" localSheetId="4" hidden="1">{#N/A,#N/A,TRUE,"TMRSAMPLE";#N/A,#N/A,TRUE,"OPS";#N/A,#N/A,TRUE,"TMR"}</definedName>
    <definedName name="KJIJ" hidden="1">{#N/A,#N/A,TRUE,"TMRSAMPLE";#N/A,#N/A,TRUE,"OPS";#N/A,#N/A,TRUE,"TMR"}</definedName>
    <definedName name="kjksdjfjdhfd" localSheetId="7" hidden="1">{#N/A,#N/A,TRUE,"TITLE";#N/A,#N/A,TRUE,"MKT Cellular Subs";#N/A,#N/A,TRUE,"Cellular sub ";#N/A,#N/A,TRUE,"P&amp;L - Cell";#N/A,#N/A,TRUE,"Rev &amp; Usage assump - Cell";#N/A,#N/A,TRUE,"Cost -  Cellular";"cellular",#N/A,TRUE,"Capex "}</definedName>
    <definedName name="kjksdjfjdhfd" localSheetId="6" hidden="1">{#N/A,#N/A,TRUE,"TITLE";#N/A,#N/A,TRUE,"MKT Cellular Subs";#N/A,#N/A,TRUE,"Cellular sub ";#N/A,#N/A,TRUE,"P&amp;L - Cell";#N/A,#N/A,TRUE,"Rev &amp; Usage assump - Cell";#N/A,#N/A,TRUE,"Cost -  Cellular";"cellular",#N/A,TRUE,"Capex "}</definedName>
    <definedName name="kjksdjfjdhfd" localSheetId="4" hidden="1">{#N/A,#N/A,TRUE,"TITLE";#N/A,#N/A,TRUE,"MKT Cellular Subs";#N/A,#N/A,TRUE,"Cellular sub ";#N/A,#N/A,TRUE,"P&amp;L - Cell";#N/A,#N/A,TRUE,"Rev &amp; Usage assump - Cell";#N/A,#N/A,TRUE,"Cost -  Cellular";"cellular",#N/A,TRUE,"Capex "}</definedName>
    <definedName name="kjksdjfjdhfd" hidden="1">{#N/A,#N/A,TRUE,"TITLE";#N/A,#N/A,TRUE,"MKT Cellular Subs";#N/A,#N/A,TRUE,"Cellular sub ";#N/A,#N/A,TRUE,"P&amp;L - Cell";#N/A,#N/A,TRUE,"Rev &amp; Usage assump - Cell";#N/A,#N/A,TRUE,"Cost -  Cellular";"cellular",#N/A,TRUE,"Capex "}</definedName>
    <definedName name="KJUHK" localSheetId="7" hidden="1">{#N/A,#N/A,TRUE,"TMRSAMPLE";#N/A,#N/A,TRUE,"OPS";#N/A,#N/A,TRUE,"TMR"}</definedName>
    <definedName name="KJUHK" localSheetId="6" hidden="1">{#N/A,#N/A,TRUE,"TMRSAMPLE";#N/A,#N/A,TRUE,"OPS";#N/A,#N/A,TRUE,"TMR"}</definedName>
    <definedName name="KJUHK" localSheetId="4" hidden="1">{#N/A,#N/A,TRUE,"TMRSAMPLE";#N/A,#N/A,TRUE,"OPS";#N/A,#N/A,TRUE,"TMR"}</definedName>
    <definedName name="KJUHK" hidden="1">{#N/A,#N/A,TRUE,"TMRSAMPLE";#N/A,#N/A,TRUE,"OPS";#N/A,#N/A,TRUE,"TMR"}</definedName>
    <definedName name="KK" localSheetId="7" hidden="1">{#N/A,#N/A,TRUE,"GRING"}</definedName>
    <definedName name="KK" localSheetId="6" hidden="1">{#N/A,#N/A,TRUE,"GRING"}</definedName>
    <definedName name="KK" localSheetId="4" hidden="1">{#N/A,#N/A,TRUE,"GRING"}</definedName>
    <definedName name="KK" hidden="1">{#N/A,#N/A,TRUE,"GRING"}</definedName>
    <definedName name="KKIK"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localSheetId="7" hidden="1">{#N/A,#N/A,FALSE,"SUMMARY";#N/A,#N/A,FALSE,"TECHNOLOGY";#N/A,#N/A,FALSE,"YEAR2000";#N/A,#N/A,FALSE,"GENERAL SERVICES";#N/A,#N/A,FALSE,"PROD MANAGE";#N/A,#N/A,FALSE,"BOG";#N/A,#N/A,FALSE,"PROT CONT";#N/A,#N/A,FALSE,"INVEST COMP"}</definedName>
    <definedName name="kkk" localSheetId="6" hidden="1">{#N/A,#N/A,FALSE,"SUMMARY";#N/A,#N/A,FALSE,"TECHNOLOGY";#N/A,#N/A,FALSE,"YEAR2000";#N/A,#N/A,FALSE,"GENERAL SERVICES";#N/A,#N/A,FALSE,"PROD MANAGE";#N/A,#N/A,FALSE,"BOG";#N/A,#N/A,FALSE,"PROT CONT";#N/A,#N/A,FALSE,"INVEST COMP"}</definedName>
    <definedName name="kkk" localSheetId="4" hidden="1">{#N/A,#N/A,FALSE,"SUMMARY";#N/A,#N/A,FALSE,"TECHNOLOGY";#N/A,#N/A,FALSE,"YEAR2000";#N/A,#N/A,FALSE,"GENERAL SERVICES";#N/A,#N/A,FALSE,"PROD MANAGE";#N/A,#N/A,FALSE,"BOG";#N/A,#N/A,FALSE,"PROT CONT";#N/A,#N/A,FALSE,"INVEST COMP"}</definedName>
    <definedName name="kkk" hidden="1">{#N/A,#N/A,FALSE,"SUMMARY";#N/A,#N/A,FALSE,"TECHNOLOGY";#N/A,#N/A,FALSE,"YEAR2000";#N/A,#N/A,FALSE,"GENERAL SERVICES";#N/A,#N/A,FALSE,"PROD MANAGE";#N/A,#N/A,FALSE,"BOG";#N/A,#N/A,FALSE,"PROT CONT";#N/A,#N/A,FALSE,"INVEST COMP"}</definedName>
    <definedName name="kkk_1" localSheetId="7" hidden="1">{#N/A,#N/A,FALSE,"Staffnos &amp; cost"}</definedName>
    <definedName name="kkk_1" localSheetId="6" hidden="1">{#N/A,#N/A,FALSE,"Staffnos &amp; cost"}</definedName>
    <definedName name="kkk_1" localSheetId="4" hidden="1">{#N/A,#N/A,FALSE,"Staffnos &amp; cost"}</definedName>
    <definedName name="kkk_1" hidden="1">{#N/A,#N/A,FALSE,"Staffnos &amp; cost"}</definedName>
    <definedName name="kkkkkkkkkkkkkkkkkk" localSheetId="7" hidden="1">{#N/A,#N/A,TRUE,"TMRSAMPLE";#N/A,#N/A,TRUE,"OPS";#N/A,#N/A,TRUE,"TMR"}</definedName>
    <definedName name="kkkkkkkkkkkkkkkkkk" localSheetId="6" hidden="1">{#N/A,#N/A,TRUE,"TMRSAMPLE";#N/A,#N/A,TRUE,"OPS";#N/A,#N/A,TRUE,"TMR"}</definedName>
    <definedName name="kkkkkkkkkkkkkkkkkk" localSheetId="4" hidden="1">{#N/A,#N/A,TRUE,"TMRSAMPLE";#N/A,#N/A,TRUE,"OPS";#N/A,#N/A,TRUE,"TMR"}</definedName>
    <definedName name="kkkkkkkkkkkkkkkkkk" hidden="1">{#N/A,#N/A,TRUE,"TMRSAMPLE";#N/A,#N/A,TRUE,"OPS";#N/A,#N/A,TRUE,"TMR"}</definedName>
    <definedName name="kkkkllllll" localSheetId="7" hidden="1">{#N/A,#N/A,TRUE,"MR OVERALL Curve";#N/A,#N/A,TRUE,"MR LVA Basic Curve";#N/A,#N/A,TRUE,"MR Detail total";#N/A,#N/A,TRUE,"MR Proc. total Curve";#N/A,#N/A,TRUE,"MR Constr.Comm"}</definedName>
    <definedName name="kkkkllllll" hidden="1">{#N/A,#N/A,TRUE,"MR OVERALL Curve";#N/A,#N/A,TRUE,"MR LVA Basic Curve";#N/A,#N/A,TRUE,"MR Detail total";#N/A,#N/A,TRUE,"MR Proc. total Curve";#N/A,#N/A,TRUE,"MR Constr.Comm"}</definedName>
    <definedName name="kks" localSheetId="7" hidden="1">{#N/A,#N/A,FALSE,"17"}</definedName>
    <definedName name="kks" localSheetId="6" hidden="1">{#N/A,#N/A,FALSE,"17"}</definedName>
    <definedName name="kks" localSheetId="4" hidden="1">{#N/A,#N/A,FALSE,"17"}</definedName>
    <definedName name="kks" hidden="1">{#N/A,#N/A,FALSE,"17"}</definedName>
    <definedName name="KL" localSheetId="7" hidden="1">{#N/A,#N/A,FALSE,"Status of Projects";#N/A,#N/A,FALSE,"CEA-TEC";#N/A,#N/A,FALSE,"U-Constr.";#N/A,#N/A,FALSE,"summary";#N/A,#N/A,FALSE,"PPP-3 yrs"}</definedName>
    <definedName name="KL" localSheetId="6" hidden="1">{#N/A,#N/A,FALSE,"Status of Projects";#N/A,#N/A,FALSE,"CEA-TEC";#N/A,#N/A,FALSE,"U-Constr.";#N/A,#N/A,FALSE,"summary";#N/A,#N/A,FALSE,"PPP-3 yrs"}</definedName>
    <definedName name="KL" localSheetId="4" hidden="1">{#N/A,#N/A,FALSE,"Status of Projects";#N/A,#N/A,FALSE,"CEA-TEC";#N/A,#N/A,FALSE,"U-Constr.";#N/A,#N/A,FALSE,"summary";#N/A,#N/A,FALSE,"PPP-3 yrs"}</definedName>
    <definedName name="KL" hidden="1">{#N/A,#N/A,FALSE,"Status of Projects";#N/A,#N/A,FALSE,"CEA-TEC";#N/A,#N/A,FALSE,"U-Constr.";#N/A,#N/A,FALSE,"summary";#N/A,#N/A,FALSE,"PPP-3 yrs"}</definedName>
    <definedName name="KLKDSI" localSheetId="7" hidden="1">{#N/A,#N/A,TRUE,"TMRSAMPLE";#N/A,#N/A,TRUE,"OPS";#N/A,#N/A,TRUE,"TMR"}</definedName>
    <definedName name="KLKDSI" localSheetId="6" hidden="1">{#N/A,#N/A,TRUE,"TMRSAMPLE";#N/A,#N/A,TRUE,"OPS";#N/A,#N/A,TRUE,"TMR"}</definedName>
    <definedName name="KLKDSI" localSheetId="4" hidden="1">{#N/A,#N/A,TRUE,"TMRSAMPLE";#N/A,#N/A,TRUE,"OPS";#N/A,#N/A,TRUE,"TMR"}</definedName>
    <definedName name="KLKDSI" hidden="1">{#N/A,#N/A,TRUE,"TMRSAMPLE";#N/A,#N/A,TRUE,"OPS";#N/A,#N/A,TRUE,"TMR"}</definedName>
    <definedName name="KLKK" localSheetId="7" hidden="1">{#N/A,#N/A,FALSE,"OSBL"}</definedName>
    <definedName name="KLKK" localSheetId="6" hidden="1">{#N/A,#N/A,FALSE,"OSBL"}</definedName>
    <definedName name="KLKK" localSheetId="4" hidden="1">{#N/A,#N/A,FALSE,"OSBL"}</definedName>
    <definedName name="KLKK" hidden="1">{#N/A,#N/A,FALSE,"OSBL"}</definedName>
    <definedName name="kn" localSheetId="7" hidden="1">{#N/A,#N/A,TRUE,"A-site";#N/A,#N/A,TRUE,"B-Buildings";#N/A,#N/A,TRUE,"c-out-of-fence";#N/A,#N/A,TRUE,"d-proj.infr.";#N/A,#N/A,TRUE,"e- land"}</definedName>
    <definedName name="kn" localSheetId="6" hidden="1">{#N/A,#N/A,TRUE,"A-site";#N/A,#N/A,TRUE,"B-Buildings";#N/A,#N/A,TRUE,"c-out-of-fence";#N/A,#N/A,TRUE,"d-proj.infr.";#N/A,#N/A,TRUE,"e- land"}</definedName>
    <definedName name="kn" localSheetId="4" hidden="1">{#N/A,#N/A,TRUE,"A-site";#N/A,#N/A,TRUE,"B-Buildings";#N/A,#N/A,TRUE,"c-out-of-fence";#N/A,#N/A,TRUE,"d-proj.infr.";#N/A,#N/A,TRUE,"e- land"}</definedName>
    <definedName name="kn" hidden="1">{#N/A,#N/A,TRUE,"A-site";#N/A,#N/A,TRUE,"B-Buildings";#N/A,#N/A,TRUE,"c-out-of-fence";#N/A,#N/A,TRUE,"d-proj.infr.";#N/A,#N/A,TRUE,"e- land"}</definedName>
    <definedName name="ko" localSheetId="7" hidden="1">{#N/A,#N/A,FALSE,"Proj.Cost &amp; Means of Fin."}</definedName>
    <definedName name="ko" localSheetId="6" hidden="1">{#N/A,#N/A,FALSE,"Proj.Cost &amp; Means of Fin."}</definedName>
    <definedName name="ko" localSheetId="4" hidden="1">{#N/A,#N/A,FALSE,"Proj.Cost &amp; Means of Fin."}</definedName>
    <definedName name="ko" hidden="1">{#N/A,#N/A,FALSE,"Proj.Cost &amp; Means of Fin."}</definedName>
    <definedName name="koena">'[80]#REF'!$B$2:$BB$21</definedName>
    <definedName name="kok" localSheetId="4" hidden="1">#REF!</definedName>
    <definedName name="kok" hidden="1">#REF!</definedName>
    <definedName name="Konsortialanteil">#REF!</definedName>
    <definedName name="Konsortialanteil_1">#REF!</definedName>
    <definedName name="Konsortialanteil_1_10">#REF!</definedName>
    <definedName name="Konsortialanteil_1_12">#REF!</definedName>
    <definedName name="Konsortialanteil_1_3">#REF!</definedName>
    <definedName name="Konsortialanteil_1_4">#REF!</definedName>
    <definedName name="Konsortialanteil_1_5">#REF!</definedName>
    <definedName name="Konsortialanteil_1_6">#REF!</definedName>
    <definedName name="Konsortialanteil_1_7">#REF!</definedName>
    <definedName name="Konsortialanteil_10">#REF!</definedName>
    <definedName name="Konsortialanteil_12">#REF!</definedName>
    <definedName name="Konsortialanteil_3">#REF!</definedName>
    <definedName name="Konsortialanteil_9">#REF!</definedName>
    <definedName name="Kontierung" localSheetId="4">#REF!</definedName>
    <definedName name="Kontierung">#REF!</definedName>
    <definedName name="kp" localSheetId="7" hidden="1">{#N/A,#N/A,FALSE,"Apr'01"}</definedName>
    <definedName name="kp" localSheetId="6" hidden="1">{#N/A,#N/A,FALSE,"Apr'01"}</definedName>
    <definedName name="kp" localSheetId="4" hidden="1">{#N/A,#N/A,FALSE,"Apr'01"}</definedName>
    <definedName name="kp" hidden="1">{#N/A,#N/A,FALSE,"Apr'01"}</definedName>
    <definedName name="KPDAMS2" localSheetId="7" hidden="1">{"'bar'!$A$1:$AQ$33","'bar'!$A$10:$B$10"}</definedName>
    <definedName name="KPDAMS2" localSheetId="6" hidden="1">{"'bar'!$A$1:$AQ$33","'bar'!$A$10:$B$10"}</definedName>
    <definedName name="KPDAMS2" localSheetId="4" hidden="1">{"'bar'!$A$1:$AQ$33","'bar'!$A$10:$B$10"}</definedName>
    <definedName name="KPDAMS2" hidden="1">{"'bar'!$A$1:$AQ$33","'bar'!$A$10:$B$10"}</definedName>
    <definedName name="kpmg" localSheetId="7" hidden="1">{#N/A,#N/A,TRUE,"10 Yr Hold";#N/A,#N/A,TRUE,"7 Yr Hold";#N/A,#N/A,TRUE,"5 Yr Hold";#N/A,#N/A,TRUE,"3 Yr Hold"}</definedName>
    <definedName name="kpmg" localSheetId="6" hidden="1">{#N/A,#N/A,TRUE,"10 Yr Hold";#N/A,#N/A,TRUE,"7 Yr Hold";#N/A,#N/A,TRUE,"5 Yr Hold";#N/A,#N/A,TRUE,"3 Yr Hold"}</definedName>
    <definedName name="kpmg" localSheetId="4" hidden="1">{#N/A,#N/A,TRUE,"10 Yr Hold";#N/A,#N/A,TRUE,"7 Yr Hold";#N/A,#N/A,TRUE,"5 Yr Hold";#N/A,#N/A,TRUE,"3 Yr Hold"}</definedName>
    <definedName name="kpmg" hidden="1">{#N/A,#N/A,TRUE,"10 Yr Hold";#N/A,#N/A,TRUE,"7 Yr Hold";#N/A,#N/A,TRUE,"5 Yr Hold";#N/A,#N/A,TRUE,"3 Yr Hold"}</definedName>
    <definedName name="kpmh" localSheetId="7" hidden="1">{"'Sheet1'!$A$4386:$N$4591"}</definedName>
    <definedName name="kpmh" hidden="1">{"'Sheet1'!$A$4386:$N$4591"}</definedName>
    <definedName name="Kraft" localSheetId="7" hidden="1">{#N/A,#N/A,FALSE,"changes";#N/A,#N/A,FALSE,"Assumptions";"view1",#N/A,FALSE,"BE Analysis";"view2",#N/A,FALSE,"BE Analysis";#N/A,#N/A,FALSE,"DCF Calculation - Scenario 1";"Dollar",#N/A,FALSE,"Consolidated - Scenario 1";"CS",#N/A,FALSE,"Consolidated - Scenario 1"}</definedName>
    <definedName name="Kraft" localSheetId="6" hidden="1">{#N/A,#N/A,FALSE,"changes";#N/A,#N/A,FALSE,"Assumptions";"view1",#N/A,FALSE,"BE Analysis";"view2",#N/A,FALSE,"BE Analysis";#N/A,#N/A,FALSE,"DCF Calculation - Scenario 1";"Dollar",#N/A,FALSE,"Consolidated - Scenario 1";"CS",#N/A,FALSE,"Consolidated - Scenario 1"}</definedName>
    <definedName name="Kraft" localSheetId="4" hidden="1">{#N/A,#N/A,FALSE,"changes";#N/A,#N/A,FALSE,"Assumptions";"view1",#N/A,FALSE,"BE Analysis";"view2",#N/A,FALSE,"BE Analysis";#N/A,#N/A,FALSE,"DCF Calculation - Scenario 1";"Dollar",#N/A,FALSE,"Consolidated - Scenario 1";"CS",#N/A,FALSE,"Consolidated - Scenario 1"}</definedName>
    <definedName name="Kraft" hidden="1">{#N/A,#N/A,FALSE,"changes";#N/A,#N/A,FALSE,"Assumptions";"view1",#N/A,FALSE,"BE Analysis";"view2",#N/A,FALSE,"BE Analysis";#N/A,#N/A,FALSE,"DCF Calculation - Scenario 1";"Dollar",#N/A,FALSE,"Consolidated - Scenario 1";"CS",#N/A,FALSE,"Consolidated - Scenario 1"}</definedName>
    <definedName name="KSIDJDMF" localSheetId="7" hidden="1">{#N/A,#N/A,TRUE,"TMRSAMPLE";#N/A,#N/A,TRUE,"OPS";#N/A,#N/A,TRUE,"TMR"}</definedName>
    <definedName name="KSIDJDMF" localSheetId="6" hidden="1">{#N/A,#N/A,TRUE,"TMRSAMPLE";#N/A,#N/A,TRUE,"OPS";#N/A,#N/A,TRUE,"TMR"}</definedName>
    <definedName name="KSIDJDMF" localSheetId="4" hidden="1">{#N/A,#N/A,TRUE,"TMRSAMPLE";#N/A,#N/A,TRUE,"OPS";#N/A,#N/A,TRUE,"TMR"}</definedName>
    <definedName name="KSIDJDMF" hidden="1">{#N/A,#N/A,TRUE,"TMRSAMPLE";#N/A,#N/A,TRUE,"OPS";#N/A,#N/A,TRUE,"TMR"}</definedName>
    <definedName name="KSIDJFMK" localSheetId="7" hidden="1">{#N/A,#N/A,TRUE,"TMRSAMPLE";#N/A,#N/A,TRUE,"OPS";#N/A,#N/A,TRUE,"TMR"}</definedName>
    <definedName name="KSIDJFMK" localSheetId="6" hidden="1">{#N/A,#N/A,TRUE,"TMRSAMPLE";#N/A,#N/A,TRUE,"OPS";#N/A,#N/A,TRUE,"TMR"}</definedName>
    <definedName name="KSIDJFMK" localSheetId="4" hidden="1">{#N/A,#N/A,TRUE,"TMRSAMPLE";#N/A,#N/A,TRUE,"OPS";#N/A,#N/A,TRUE,"TMR"}</definedName>
    <definedName name="KSIDJFMK" hidden="1">{#N/A,#N/A,TRUE,"TMRSAMPLE";#N/A,#N/A,TRUE,"OPS";#N/A,#N/A,TRUE,"TMR"}</definedName>
    <definedName name="ＫＳＪＦＤＨＦＤＮ" localSheetId="7" hidden="1">{#N/A,#N/A,TRUE,"TMRSAMPLE";#N/A,#N/A,TRUE,"OPS";#N/A,#N/A,TRUE,"TMR"}</definedName>
    <definedName name="ＫＳＪＦＤＨＦＤＮ" localSheetId="6" hidden="1">{#N/A,#N/A,TRUE,"TMRSAMPLE";#N/A,#N/A,TRUE,"OPS";#N/A,#N/A,TRUE,"TMR"}</definedName>
    <definedName name="ＫＳＪＦＤＨＦＤＮ" localSheetId="4" hidden="1">{#N/A,#N/A,TRUE,"TMRSAMPLE";#N/A,#N/A,TRUE,"OPS";#N/A,#N/A,TRUE,"TMR"}</definedName>
    <definedName name="ＫＳＪＦＤＨＦＤＮ" hidden="1">{#N/A,#N/A,TRUE,"TMRSAMPLE";#N/A,#N/A,TRUE,"OPS";#N/A,#N/A,TRUE,"TMR"}</definedName>
    <definedName name="KSJN" localSheetId="7" hidden="1">{#N/A,#N/A,TRUE,"TMRSAMPLE";#N/A,#N/A,TRUE,"OPS";#N/A,#N/A,TRUE,"TMR"}</definedName>
    <definedName name="KSJN" localSheetId="6" hidden="1">{#N/A,#N/A,TRUE,"TMRSAMPLE";#N/A,#N/A,TRUE,"OPS";#N/A,#N/A,TRUE,"TMR"}</definedName>
    <definedName name="KSJN" localSheetId="4" hidden="1">{#N/A,#N/A,TRUE,"TMRSAMPLE";#N/A,#N/A,TRUE,"OPS";#N/A,#N/A,TRUE,"TMR"}</definedName>
    <definedName name="KSJN" hidden="1">{#N/A,#N/A,TRUE,"TMRSAMPLE";#N/A,#N/A,TRUE,"OPS";#N/A,#N/A,TRUE,"TMR"}</definedName>
    <definedName name="ＫＳＪぢ" localSheetId="7" hidden="1">{#N/A,#N/A,TRUE,"TMRSAMPLE";#N/A,#N/A,TRUE,"OPS";#N/A,#N/A,TRUE,"TMR"}</definedName>
    <definedName name="ＫＳＪぢ" localSheetId="6" hidden="1">{#N/A,#N/A,TRUE,"TMRSAMPLE";#N/A,#N/A,TRUE,"OPS";#N/A,#N/A,TRUE,"TMR"}</definedName>
    <definedName name="ＫＳＪぢ" localSheetId="4" hidden="1">{#N/A,#N/A,TRUE,"TMRSAMPLE";#N/A,#N/A,TRUE,"OPS";#N/A,#N/A,TRUE,"TMR"}</definedName>
    <definedName name="ＫＳＪぢ" hidden="1">{#N/A,#N/A,TRUE,"TMRSAMPLE";#N/A,#N/A,TRUE,"OPS";#N/A,#N/A,TRUE,"TMR"}</definedName>
    <definedName name="ＫＳＬＳＬＫＤＫＦＪ" localSheetId="7" hidden="1">{#N/A,#N/A,TRUE,"TMRSAMPLE";#N/A,#N/A,TRUE,"OPS";#N/A,#N/A,TRUE,"TMR"}</definedName>
    <definedName name="ＫＳＬＳＬＫＤＫＦＪ" localSheetId="6" hidden="1">{#N/A,#N/A,TRUE,"TMRSAMPLE";#N/A,#N/A,TRUE,"OPS";#N/A,#N/A,TRUE,"TMR"}</definedName>
    <definedName name="ＫＳＬＳＬＫＤＫＦＪ" localSheetId="4" hidden="1">{#N/A,#N/A,TRUE,"TMRSAMPLE";#N/A,#N/A,TRUE,"OPS";#N/A,#N/A,TRUE,"TMR"}</definedName>
    <definedName name="ＫＳＬＳＬＫＤＫＦＪ" hidden="1">{#N/A,#N/A,TRUE,"TMRSAMPLE";#N/A,#N/A,TRUE,"OPS";#N/A,#N/A,TRUE,"TMR"}</definedName>
    <definedName name="kti" localSheetId="7" hidden="1">{#N/A,#N/A,FALSE,"6"}</definedName>
    <definedName name="kti" localSheetId="6" hidden="1">{#N/A,#N/A,FALSE,"6"}</definedName>
    <definedName name="kti" localSheetId="4" hidden="1">{#N/A,#N/A,FALSE,"6"}</definedName>
    <definedName name="kti" hidden="1">{#N/A,#N/A,FALSE,"6"}</definedName>
    <definedName name="KUULSD" localSheetId="7" hidden="1">{#N/A,#N/A,FALSE,"COMP"}</definedName>
    <definedName name="KUULSD" localSheetId="6" hidden="1">{#N/A,#N/A,FALSE,"COMP"}</definedName>
    <definedName name="KUULSD" localSheetId="4" hidden="1">{#N/A,#N/A,FALSE,"COMP"}</definedName>
    <definedName name="KUULSD" hidden="1">{#N/A,#N/A,FALSE,"COMP"}</definedName>
    <definedName name="KUULSD_1" localSheetId="7" hidden="1">{#N/A,#N/A,FALSE,"COMP"}</definedName>
    <definedName name="KUULSD_1" localSheetId="6" hidden="1">{#N/A,#N/A,FALSE,"COMP"}</definedName>
    <definedName name="KUULSD_1" localSheetId="4" hidden="1">{#N/A,#N/A,FALSE,"COMP"}</definedName>
    <definedName name="KUULSD_1" hidden="1">{#N/A,#N/A,FALSE,"COMP"}</definedName>
    <definedName name="KUULSD_2" localSheetId="7" hidden="1">{#N/A,#N/A,FALSE,"COMP"}</definedName>
    <definedName name="KUULSD_2" localSheetId="6" hidden="1">{#N/A,#N/A,FALSE,"COMP"}</definedName>
    <definedName name="KUULSD_2" localSheetId="4" hidden="1">{#N/A,#N/A,FALSE,"COMP"}</definedName>
    <definedName name="KUULSD_2" hidden="1">{#N/A,#N/A,FALSE,"COMP"}</definedName>
    <definedName name="KUULSD_3" localSheetId="7" hidden="1">{#N/A,#N/A,FALSE,"COMP"}</definedName>
    <definedName name="KUULSD_3" localSheetId="6" hidden="1">{#N/A,#N/A,FALSE,"COMP"}</definedName>
    <definedName name="KUULSD_3" localSheetId="4" hidden="1">{#N/A,#N/A,FALSE,"COMP"}</definedName>
    <definedName name="KUULSD_3" hidden="1">{#N/A,#N/A,FALSE,"COMP"}</definedName>
    <definedName name="KUULSD_4" localSheetId="7" hidden="1">{#N/A,#N/A,FALSE,"COMP"}</definedName>
    <definedName name="KUULSD_4" localSheetId="6" hidden="1">{#N/A,#N/A,FALSE,"COMP"}</definedName>
    <definedName name="KUULSD_4" localSheetId="4" hidden="1">{#N/A,#N/A,FALSE,"COMP"}</definedName>
    <definedName name="KUULSD_4" hidden="1">{#N/A,#N/A,FALSE,"COMP"}</definedName>
    <definedName name="KUULSD_5" localSheetId="7" hidden="1">{#N/A,#N/A,FALSE,"COMP"}</definedName>
    <definedName name="KUULSD_5" localSheetId="6" hidden="1">{#N/A,#N/A,FALSE,"COMP"}</definedName>
    <definedName name="KUULSD_5" localSheetId="4" hidden="1">{#N/A,#N/A,FALSE,"COMP"}</definedName>
    <definedName name="KUULSD_5" hidden="1">{#N/A,#N/A,FALSE,"COMP"}</definedName>
    <definedName name="kw" localSheetId="7" hidden="1">{#N/A,#N/A,FALSE,"17"}</definedName>
    <definedName name="kw" localSheetId="6" hidden="1">{#N/A,#N/A,FALSE,"17"}</definedName>
    <definedName name="kw" localSheetId="4" hidden="1">{#N/A,#N/A,FALSE,"17"}</definedName>
    <definedName name="kw" hidden="1">{#N/A,#N/A,FALSE,"17"}</definedName>
    <definedName name="kyd.ChngCell.01." hidden="1">#REF!</definedName>
    <definedName name="kyd.ChngDateCell." hidden="1">#REF!</definedName>
    <definedName name="kyd.CounterLimitCell.01." hidden="1">"x"</definedName>
    <definedName name="kyd.Dim.01." hidden="1">"TM1SERV:depts"</definedName>
    <definedName name="kyd.ElementList.01." hidden="1">#REF!</definedName>
    <definedName name="kyd.ElementType.01." hidden="1">3</definedName>
    <definedName name="kyd.FileNameCell." hidden="1">#REF!</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CopyAlertCell." hidden="1">#REF!</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ＫぉいＰ" localSheetId="7" hidden="1">{#N/A,#N/A,TRUE,"TMRSAMPLE";#N/A,#N/A,TRUE,"OPS";#N/A,#N/A,TRUE,"TMR"}</definedName>
    <definedName name="ＫぉいＰ" localSheetId="6" hidden="1">{#N/A,#N/A,TRUE,"TMRSAMPLE";#N/A,#N/A,TRUE,"OPS";#N/A,#N/A,TRUE,"TMR"}</definedName>
    <definedName name="ＫぉいＰ" localSheetId="4" hidden="1">{#N/A,#N/A,TRUE,"TMRSAMPLE";#N/A,#N/A,TRUE,"OPS";#N/A,#N/A,TRUE,"TMR"}</definedName>
    <definedName name="ＫぉいＰ" hidden="1">{#N/A,#N/A,TRUE,"TMRSAMPLE";#N/A,#N/A,TRUE,"OPS";#N/A,#N/A,TRUE,"TMR"}</definedName>
    <definedName name="l" localSheetId="7" hidden="1">{#N/A,#N/A,FALSE,"Cash Flows";#N/A,#N/A,FALSE,"Fixed Assets";#N/A,#N/A,FALSE,"Balance Sheet";#N/A,#N/A,FALSE,"P &amp; L"}</definedName>
    <definedName name="l" localSheetId="6" hidden="1">{#N/A,#N/A,FALSE,"Cash Flows";#N/A,#N/A,FALSE,"Fixed Assets";#N/A,#N/A,FALSE,"Balance Sheet";#N/A,#N/A,FALSE,"P &amp; L"}</definedName>
    <definedName name="l" localSheetId="4" hidden="1">{#N/A,#N/A,FALSE,"Cash Flows";#N/A,#N/A,FALSE,"Fixed Assets";#N/A,#N/A,FALSE,"Balance Sheet";#N/A,#N/A,FALSE,"P &amp; L"}</definedName>
    <definedName name="l" hidden="1">{#N/A,#N/A,FALSE,"Cash Flows";#N/A,#N/A,FALSE,"Fixed Assets";#N/A,#N/A,FALSE,"Balance Sheet";#N/A,#N/A,FALSE,"P &amp; L"}</definedName>
    <definedName name="L___T_72_CK">'[50]Lakshmi GF'!#REF!</definedName>
    <definedName name="L_1">#REF!</definedName>
    <definedName name="L_10">#REF!</definedName>
    <definedName name="L_12">#REF!</definedName>
    <definedName name="L_3">#REF!</definedName>
    <definedName name="L_9">#REF!</definedName>
    <definedName name="L_T_Compactors_4">[54]ICICI!#REF!</definedName>
    <definedName name="L_T_Dozer">[50]CITICORP!#REF!</definedName>
    <definedName name="L_T_Dozer_I">[50]CITICORP!#REF!</definedName>
    <definedName name="L_T_Excavator_PC200">[54]ICICI!#REF!</definedName>
    <definedName name="L_T_Grader">[50]CITICORP!#REF!</definedName>
    <definedName name="L_T_Grader_I">[50]CITICORP!#REF!</definedName>
    <definedName name="L_T_PC_200">'[49]5 - CITICORP'!$A$178</definedName>
    <definedName name="L_Tpc200">[54]HDFC!#REF!</definedName>
    <definedName name="LACO_1">[79]Heads!$B$89:$W$89</definedName>
    <definedName name="LACO_10">[79]Heads!$B$107:$W$107</definedName>
    <definedName name="LACO_11">[79]Heads!$B$109:$W$109</definedName>
    <definedName name="LACO_12">[79]Heads!$B$111:$W$111</definedName>
    <definedName name="LACO_13">[79]Heads!$B$113:$W$113</definedName>
    <definedName name="LACO_14">[79]Heads!$B$115:$W$115</definedName>
    <definedName name="LACO_15">[79]Heads!$B$117:$W$117</definedName>
    <definedName name="LACO_16">[79]Heads!$B$119:$W$119</definedName>
    <definedName name="LACO_17">[79]Heads!$B$121:$W$121</definedName>
    <definedName name="LACO_18">[79]Heads!$B$123:$W$123</definedName>
    <definedName name="LACO_19">[79]Heads!$B$125:$W$125</definedName>
    <definedName name="LACO_2">[79]Heads!$B$91:$W$91</definedName>
    <definedName name="LACO_3">[79]Heads!$B$93:$W$93</definedName>
    <definedName name="LACO_4">[79]Heads!$B$95:$W$95</definedName>
    <definedName name="LACO_5">[79]Heads!$B$97:$W$97</definedName>
    <definedName name="LACO_6">[79]Heads!$B$99:$W$99</definedName>
    <definedName name="LACO_7">[79]Heads!$B$101:$W$101</definedName>
    <definedName name="LACO_8">[79]Heads!$B$103:$W$103</definedName>
    <definedName name="LACO_9">[79]Heads!$B$105:$W$105</definedName>
    <definedName name="lacs" localSheetId="4">#REF!</definedName>
    <definedName name="lacs">#REF!</definedName>
    <definedName name="laklskjkdjfdjshfjdshfqowqoiewiurweiu" localSheetId="7" hidden="1">{"qchm_dcf",#N/A,FALSE,"QCHMDCF2";"qchm_terminal",#N/A,FALSE,"QCHMDCF2"}</definedName>
    <definedName name="laklskjkdjfdjshfjdshfqowqoiewiurweiu" localSheetId="6" hidden="1">{"qchm_dcf",#N/A,FALSE,"QCHMDCF2";"qchm_terminal",#N/A,FALSE,"QCHMDCF2"}</definedName>
    <definedName name="laklskjkdjfdjshfjdshfqowqoiewiurweiu" localSheetId="4" hidden="1">{"qchm_dcf",#N/A,FALSE,"QCHMDCF2";"qchm_terminal",#N/A,FALSE,"QCHMDCF2"}</definedName>
    <definedName name="laklskjkdjfdjshfjdshfqowqoiewiurweiu" hidden="1">{"qchm_dcf",#N/A,FALSE,"QCHMDCF2";"qchm_terminal",#N/A,FALSE,"QCHMDCF2"}</definedName>
    <definedName name="lakwoiroitetieruturtruyturtyur" localSheetId="7"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localSheetId="6"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localSheetId="4" hidden="1">{TRUE,TRUE,-1.25,-15.5,456.75,279.75,FALSE,FALSE,TRUE,TRUE,0,1,18,1,199,6,3,4,TRUE,TRUE,3,TRUE,1,TRUE,100,"Swvu.cash.","ACwvu.cash.",1,FALSE,FALSE,0.511811023622047,0.511811023622047,0.511811023622047,0.511811023622047,1,"","",FALSE,FALSE,FALSE,FALSE,1,#N/A,1,1,#DIV/0!,FALSE,"Rwvu.cash.",#N/A,FALSE,FALSE}</definedName>
    <definedName name="lakwoiroitetieruturtruyturtyur" hidden="1">{TRUE,TRUE,-1.25,-15.5,456.75,279.75,FALSE,FALSE,TRUE,TRUE,0,1,18,1,199,6,3,4,TRUE,TRUE,3,TRUE,1,TRUE,100,"Swvu.cash.","ACwvu.cash.",1,FALSE,FALSE,0.511811023622047,0.511811023622047,0.511811023622047,0.511811023622047,1,"","",FALSE,FALSE,FALSE,FALSE,1,#N/A,1,1,#DIV/0!,FALSE,"Rwvu.cash.",#N/A,FALSE,FALSE}</definedName>
    <definedName name="lala" localSheetId="7" hidden="1">{#N/A,#N/A,FALSE,"Proj.Cost &amp; Means of Fin."}</definedName>
    <definedName name="lala" localSheetId="6" hidden="1">{#N/A,#N/A,FALSE,"Proj.Cost &amp; Means of Fin."}</definedName>
    <definedName name="lala" localSheetId="4" hidden="1">{#N/A,#N/A,FALSE,"Proj.Cost &amp; Means of Fin."}</definedName>
    <definedName name="lala" hidden="1">{#N/A,#N/A,FALSE,"Proj.Cost &amp; Means of Fin."}</definedName>
    <definedName name="lan" hidden="1">{#N/A,#N/A,TRUE,"BT M200 da 10x20"}</definedName>
    <definedName name="Lancer_Car">[54]ICICI!#REF!</definedName>
    <definedName name="lanco">#REF!</definedName>
    <definedName name="LANCO_BABAND_POWER_P">[174]WORKINGS!#REF!</definedName>
    <definedName name="Lanjigarh">[1]ANALYSIS!#REF!</definedName>
    <definedName name="laoal" localSheetId="7" hidden="1">{#N/A,#N/A,TRUE,"GRING"}</definedName>
    <definedName name="laoal" localSheetId="6" hidden="1">{#N/A,#N/A,TRUE,"GRING"}</definedName>
    <definedName name="laoal" localSheetId="4" hidden="1">{#N/A,#N/A,TRUE,"GRING"}</definedName>
    <definedName name="laoal" hidden="1">{#N/A,#N/A,TRUE,"GRING"}</definedName>
    <definedName name="Last_Row">#N/A</definedName>
    <definedName name="Laufzeit">#REF!</definedName>
    <definedName name="LB">#REF!</definedName>
    <definedName name="lb.2">#REF!</definedName>
    <definedName name="LBJ"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BL" hidden="1">[175]SALES!#REF!</definedName>
    <definedName name="LC" localSheetId="7" hidden="1">{#N/A,#N/A,FALSE,"PMTABB";#N/A,#N/A,FALSE,"PMTABB"}</definedName>
    <definedName name="LC" localSheetId="6" hidden="1">{#N/A,#N/A,FALSE,"PMTABB";#N/A,#N/A,FALSE,"PMTABB"}</definedName>
    <definedName name="LC" localSheetId="4" hidden="1">{#N/A,#N/A,FALSE,"PMTABB";#N/A,#N/A,FALSE,"PMTABB"}</definedName>
    <definedName name="LC" hidden="1">{#N/A,#N/A,FALSE,"PMTABB";#N/A,#N/A,FALSE,"PMTABB"}</definedName>
    <definedName name="LCS">(#REF!,#REF!,#REF!,#REF!,#REF!,#REF!,#REF!,#REF!,#REF!,#REF!,#REF!,#REF!,#REF!,#REF!,#REF!,#REF!,#REF!,#REF!,#REF!,#REF!,#REF!,#REF!)</definedName>
    <definedName name="ＬＤさＪＦＪＬ" localSheetId="7" hidden="1">{#N/A,#N/A,TRUE,"TMRSAMPLE";#N/A,#N/A,TRUE,"OPS";#N/A,#N/A,TRUE,"TMR"}</definedName>
    <definedName name="ＬＤさＪＦＪＬ" localSheetId="6" hidden="1">{#N/A,#N/A,TRUE,"TMRSAMPLE";#N/A,#N/A,TRUE,"OPS";#N/A,#N/A,TRUE,"TMR"}</definedName>
    <definedName name="ＬＤさＪＦＪＬ" localSheetId="4" hidden="1">{#N/A,#N/A,TRUE,"TMRSAMPLE";#N/A,#N/A,TRUE,"OPS";#N/A,#N/A,TRUE,"TMR"}</definedName>
    <definedName name="ＬＤさＪＦＪＬ" hidden="1">{#N/A,#N/A,TRUE,"TMRSAMPLE";#N/A,#N/A,TRUE,"OPS";#N/A,#N/A,TRUE,"TMR"}</definedName>
    <definedName name="lease" localSheetId="7" hidden="1">{#N/A,#N/A,FALSE,"HMF";#N/A,#N/A,FALSE,"FACIL";#N/A,#N/A,FALSE,"HMFINANCE";#N/A,#N/A,FALSE,"HMEUROPE";#N/A,#N/A,FALSE,"HHAB CONSO";#N/A,#N/A,FALSE,"PAB";#N/A,#N/A,FALSE,"MMC";#N/A,#N/A,FALSE,"THAI";#N/A,#N/A,FALSE,"SINPA";#N/A,#N/A,FALSE,"POLAND"}</definedName>
    <definedName name="lease" localSheetId="6" hidden="1">{#N/A,#N/A,FALSE,"HMF";#N/A,#N/A,FALSE,"FACIL";#N/A,#N/A,FALSE,"HMFINANCE";#N/A,#N/A,FALSE,"HMEUROPE";#N/A,#N/A,FALSE,"HHAB CONSO";#N/A,#N/A,FALSE,"PAB";#N/A,#N/A,FALSE,"MMC";#N/A,#N/A,FALSE,"THAI";#N/A,#N/A,FALSE,"SINPA";#N/A,#N/A,FALSE,"POLAND"}</definedName>
    <definedName name="lease" localSheetId="4" hidden="1">{#N/A,#N/A,FALSE,"HMF";#N/A,#N/A,FALSE,"FACIL";#N/A,#N/A,FALSE,"HMFINANCE";#N/A,#N/A,FALSE,"HMEUROPE";#N/A,#N/A,FALSE,"HHAB CONSO";#N/A,#N/A,FALSE,"PAB";#N/A,#N/A,FALSE,"MMC";#N/A,#N/A,FALSE,"THAI";#N/A,#N/A,FALSE,"SINPA";#N/A,#N/A,FALSE,"POLAND"}</definedName>
    <definedName name="lease" hidden="1">{#N/A,#N/A,FALSE,"HMF";#N/A,#N/A,FALSE,"FACIL";#N/A,#N/A,FALSE,"HMFINANCE";#N/A,#N/A,FALSE,"HMEUROPE";#N/A,#N/A,FALSE,"HHAB CONSO";#N/A,#N/A,FALSE,"PAB";#N/A,#N/A,FALSE,"MMC";#N/A,#N/A,FALSE,"THAI";#N/A,#N/A,FALSE,"SINPA";#N/A,#N/A,FALSE,"POLAND"}</definedName>
    <definedName name="LeaseAdj">[80]Input!#REF!</definedName>
    <definedName name="lef" localSheetId="4">#REF!</definedName>
    <definedName name="lef">#REF!</definedName>
    <definedName name="lel" localSheetId="4">#REF!</definedName>
    <definedName name="lel">#REF!</definedName>
    <definedName name="leo" localSheetId="7" hidden="1">{#N/A,#N/A,FALSE,"15"}</definedName>
    <definedName name="leo" localSheetId="6" hidden="1">{#N/A,#N/A,FALSE,"15"}</definedName>
    <definedName name="leo" localSheetId="4" hidden="1">{#N/A,#N/A,FALSE,"15"}</definedName>
    <definedName name="leo" hidden="1">{#N/A,#N/A,FALSE,"15"}</definedName>
    <definedName name="Lev2_Comm_Total_Cum_Actual">[124]Lev.2!$G$22</definedName>
    <definedName name="Lev2_Comm_Total_Cum_Plan">[124]Lev.2!$F$22</definedName>
    <definedName name="Lev2_Comm_Total_Month_Actual">[124]Lev.2!$E$22</definedName>
    <definedName name="Lev2_Comm_Total_Month_Plan">[124]Lev.2!$D$22</definedName>
    <definedName name="Lev2_Comm_WF">[124]Lev.2!$C$22</definedName>
    <definedName name="Lev2_Con_Total_Cum_Actual">[124]Lev.2!$G$20</definedName>
    <definedName name="Lev2_Con_Total_Cum_Plan">[124]Lev.2!$F$20</definedName>
    <definedName name="Lev2_Con_Total_Month_Actual">[124]Lev.2!$E$20</definedName>
    <definedName name="Lev2_Con_Total_Month_Plan">[124]Lev.2!$D$20</definedName>
    <definedName name="Lev2_Con_WF">[124]Lev.2!$C$20</definedName>
    <definedName name="Lev2_EOS_Total_Cum_Actual">[124]Lev.2!$G$7</definedName>
    <definedName name="Lev2_EOS_Total_Cum_Plan">[124]Lev.2!$F$7</definedName>
    <definedName name="Lev2_EOS_Total_Month_Actual">[124]Lev.2!$E$7</definedName>
    <definedName name="Lev2_EOS_Total_Month_Plan">[124]Lev.2!$D$7</definedName>
    <definedName name="Lev2_EOS_WF">[124]Lev.2!$C$7</definedName>
    <definedName name="Lev2_Overall_Cum_Actual">[124]Lev.2!$G$24</definedName>
    <definedName name="Lev2_Overall_Cum_Plan">[124]Lev.2!$F$24</definedName>
    <definedName name="Lev2_Overall_Month_Actual">[124]Lev.2!$E$24</definedName>
    <definedName name="Lev2_Overall_Month_Plan">[124]Lev.2!$D$24</definedName>
    <definedName name="Lev2_Supply_Total_Cum_Actual">[124]Lev.2!$G$12</definedName>
    <definedName name="Lev2_Supply_Total_Cum_Plan">[124]Lev.2!$F$12</definedName>
    <definedName name="Lev2_Supply_Total_Month_Actual">[124]Lev.2!$E$12</definedName>
    <definedName name="Lev2_Supply_Total_Month_Plan">[124]Lev.2!$D$12</definedName>
    <definedName name="Lev2_Supply_WF">[124]Lev.2!$C$12</definedName>
    <definedName name="Lev3_Con_Total_Cum_Actual">'[124]Lev.3(C)'!$G$21</definedName>
    <definedName name="Lev3_Con_Total_Cum_Plan">'[124]Lev.3(C)'!$F$21</definedName>
    <definedName name="Lev3_Con_Total_Month_Actual">'[124]Lev.3(C)'!$E$21</definedName>
    <definedName name="Lev3_Con_Total_Month_Plan">'[124]Lev.3(C)'!$D$21</definedName>
    <definedName name="Lev3_Eng_Total_Cum_Actual">'[124]Lev.3(E)'!$G$8</definedName>
    <definedName name="Lev3_Eng_Total_Cum_Plan">'[124]Lev.3(E)'!$F$8</definedName>
    <definedName name="Lev3_Eng_Total_Month_Actual">'[124]Lev.3(E)'!$E$8</definedName>
    <definedName name="Lev3_Eng_Total_Month_Plan">'[124]Lev.3(E)'!$D$8</definedName>
    <definedName name="Lev3_Order_Total_Cum_Actual">'[124]Lev.3(E)'!$G$18</definedName>
    <definedName name="Lev3_Order_Total_Cum_Plan">'[124]Lev.3(E)'!$F$18</definedName>
    <definedName name="Lev3_Order_Total_Month_Actual">'[124]Lev.3(E)'!$E$18</definedName>
    <definedName name="Lev3_Order_Total_Month_Plan">'[124]Lev.3(E)'!$D$18</definedName>
    <definedName name="Lev3_Sub_Total_Cum_Actual">'[124]Lev.3(E)'!$G$26</definedName>
    <definedName name="Lev3_Sub_Total_Cum_Plan">'[124]Lev.3(E)'!$F$26</definedName>
    <definedName name="Lev3_Sub_Total_Month_Actual">'[124]Lev.3(E)'!$E$26</definedName>
    <definedName name="Lev3_Sub_Total_Month_Plan">'[124]Lev.3(E)'!$D$26</definedName>
    <definedName name="Lev3_Supply_EL_Cum_Actula">'[124]Lev3.(P)'!$G$12</definedName>
    <definedName name="Lev3_Supply_EL_Cum_Plan">'[124]Lev3.(P)'!$F$12</definedName>
    <definedName name="Lev3_Supply_EL_Month_Actula">'[124]Lev3.(P)'!$E$12</definedName>
    <definedName name="Lev3_Supply_EL_Month_Plan">'[124]Lev3.(P)'!$D$12</definedName>
    <definedName name="Lev3_Supply_IN_Cum_Actula">'[124]Lev3.(P)'!$G$13</definedName>
    <definedName name="Lev3_Supply_IN_Cum_Plan">'[124]Lev3.(P)'!$F$13</definedName>
    <definedName name="Lev3_Supply_IN_Month_Actula">'[124]Lev3.(P)'!$E$13</definedName>
    <definedName name="Lev3_Supply_IN_Month_Plan">'[124]Lev3.(P)'!$D$13</definedName>
    <definedName name="Lev3_Supply_PP_Cum_Actula">'[124]Lev3.(P)'!$G$9</definedName>
    <definedName name="Lev3_Supply_PP_Cum_Plan">'[124]Lev3.(P)'!$F$9</definedName>
    <definedName name="Lev3_Supply_PP_Month_Actula">'[124]Lev3.(P)'!$E$9</definedName>
    <definedName name="Lev3_Supply_PP_Month_Plan">'[124]Lev3.(P)'!$D$9</definedName>
    <definedName name="Lev3_Supply_RO_Cum_Actula">'[124]Lev3.(P)'!$G$11</definedName>
    <definedName name="Lev3_Supply_RO_Cum_Plan">'[124]Lev3.(P)'!$F$11</definedName>
    <definedName name="Lev3_Supply_RO_Month_Actula">'[124]Lev3.(P)'!$E$11</definedName>
    <definedName name="Lev3_Supply_RO_Month_Plan">'[124]Lev3.(P)'!$D$11</definedName>
    <definedName name="Lev3_Supply_SS_Cum_Actula">'[124]Lev3.(P)'!$G$14</definedName>
    <definedName name="Lev3_Supply_SS_Cum_Plan">'[124]Lev3.(P)'!$F$14</definedName>
    <definedName name="Lev3_Supply_SS_Month_Actula">'[124]Lev3.(P)'!$E$14</definedName>
    <definedName name="Lev3_Supply_SS_Month_Plan">'[124]Lev3.(P)'!$D$14</definedName>
    <definedName name="Lev3_Supply_ST_Cum_Actula">'[124]Lev3.(P)'!$G$10</definedName>
    <definedName name="Lev3_Supply_ST_Cum_Plan">'[124]Lev3.(P)'!$F$10</definedName>
    <definedName name="Lev3_Supply_ST_Month_Actula">'[124]Lev3.(P)'!$E$10</definedName>
    <definedName name="Lev3_Supply_ST_Month_Plan">'[124]Lev3.(P)'!$D$10</definedName>
    <definedName name="Lev3_Supply_Total_Cum_Actual">'[124]Lev3.(P)'!$G$16</definedName>
    <definedName name="Lev3_Supply_Total_Cum_Plan">'[124]Lev3.(P)'!$F$16</definedName>
    <definedName name="Lev3_Supply_Total_Month_Actual">'[124]Lev3.(P)'!$E$16</definedName>
    <definedName name="Lev3_Supply_Total_Month_Plan">'[124]Lev3.(P)'!$D$16</definedName>
    <definedName name="LEVEL_2_1_HEXENE_PG.2">'[120]Summary Sheets'!$W$420:$AG$454</definedName>
    <definedName name="LEVEL_2_1_HEXENE_PG.3">'[120]Summary Sheets'!$W$458:$AG$492</definedName>
    <definedName name="LEVEL_2_1_HEXENE_PG.4">'[120]Summary Sheets'!$W$496:$AG$530</definedName>
    <definedName name="LEVEL_2_1_HEXENE_PG_5">'[120]Summary Sheets'!$W$534:$AG$568</definedName>
    <definedName name="LEVEL_2_DKADU_PG.1">'[121]ITB COST'!$W$2:$AG$42</definedName>
    <definedName name="LEVEL_2_DKADU_PG.2">'[121]ITB COST'!$W$46:$AG$86</definedName>
    <definedName name="LEVEL_2_DKADU_PG.3">'[121]ITB COST'!$W$90:$AG$130</definedName>
    <definedName name="LEVEL_2_DKADU_PG.4">'[121]ITB COST'!$W$134:$AG$174</definedName>
    <definedName name="LEVEL_2_DOCK_PG.1">'[120]Summary Sheets'!$W$762:$AG$796</definedName>
    <definedName name="LEVEL_2_DOCK_PG.2">'[120]Summary Sheets'!$W$800:$AG$834</definedName>
    <definedName name="LEVEL_2_DOCK_PG.3">'[120]Summary Sheets'!$W$838:$AG$872</definedName>
    <definedName name="LEVEL_2_DOCK_PG.4">'[120]Summary Sheets'!$W$876:$AG$910</definedName>
    <definedName name="LEVEL_2_DOCK_PG_5">'[120]Summary Sheets'!$W$914:$AG$948</definedName>
    <definedName name="LEVEL_2_ETHYLENE_PG.1">'[120]Summary Sheets'!$W$2:$AG$36</definedName>
    <definedName name="LEVEL_2_ETHYLENE_PG.2">'[120]Summary Sheets'!$W$40:$AG$74</definedName>
    <definedName name="LEVEL_2_ETHYLENE_PG.3">'[120]Summary Sheets'!$W$78:$AG$112</definedName>
    <definedName name="LEVEL_2_ETHYLENE_PG.4">'[120]Summary Sheets'!$W$116:$AG$150</definedName>
    <definedName name="LEVEL_2_ETHYLENE_PG_5">'[120]Summary Sheets'!$W$154:$AG$188</definedName>
    <definedName name="LEVEL_2_NFGP_PG.1">'[121]ITB COST'!$W$398:$AG$438</definedName>
    <definedName name="LEVEL_2_NFGP_PG.2">'[121]ITB COST'!$W$442:$AG$482</definedName>
    <definedName name="LEVEL_2_NFGP_PG.3">'[121]ITB COST'!$W$486:$AG$526</definedName>
    <definedName name="LEVEL_2_NFGP_PG.4">'[121]ITB COST'!$W$530:$AG$570</definedName>
    <definedName name="LEVEL_2_NGL4_PG.1">'[121]ITB COST'!$W$178:$AG$218</definedName>
    <definedName name="LEVEL_2_NGL4_PG.2">'[121]ITB COST'!$W$222:$AG$262</definedName>
    <definedName name="LEVEL_2_NGL4_PG.3">'[121]ITB COST'!$W$266:$AG$306</definedName>
    <definedName name="LEVEL_2_NGL4_PG.4">'[121]ITB COST'!$W$310:$AG$350</definedName>
    <definedName name="LEVEL_2_OFFSITES_PG.1">'[120]Summary Sheets'!$W$572:$AG$606</definedName>
    <definedName name="LEVEL_2_OFFSITES_PG.2">'[120]Summary Sheets'!$W$610:$AG$644</definedName>
    <definedName name="LEVEL_2_OFFSITES_PG.3">'[120]Summary Sheets'!$W$648:$AG$682</definedName>
    <definedName name="LEVEL_2_OFFSITES_PG.4">'[120]Summary Sheets'!$W$686:$AG$720</definedName>
    <definedName name="LEVEL_2_OFFSITES_PG_5">'[120]Summary Sheets'!$W$724:$AG$758</definedName>
    <definedName name="LEVEL_2_PGM_PG.1">'[121]ITB COST'!$W$881:$AG$922</definedName>
    <definedName name="LEVEL_2_PGM_PG.2">'[121]ITB COST'!$W$925:$AG$966</definedName>
    <definedName name="LEVEL_2_PIPELINE_PG.1">'[121]ITB COST'!$W$574:$AG$614</definedName>
    <definedName name="LEVEL_2_PIPELINE_PG.2">'[121]ITB COST'!$W$618:$AG$658</definedName>
    <definedName name="LEVEL_2_PIPELINE_PG.3">'[121]ITB COST'!$W$662:$AG$702</definedName>
    <definedName name="LEVEL_2_POLYETHYLENE_PG.1">'[120]Summary Sheets'!$W$192:$AG$226</definedName>
    <definedName name="LEVEL_2_POLYETHYLENE_PG.2">'[120]Summary Sheets'!$W$230:$AG$264</definedName>
    <definedName name="LEVEL_2_POLYETHYLENE_PG.3">'[120]Summary Sheets'!$W$268:$AG$302</definedName>
    <definedName name="LEVEL_2_POLYETHYLENE_PG.4">'[120]Summary Sheets'!$W$306:$AG$340</definedName>
    <definedName name="LEVEL_2_POLYETHYLENE_PG_5">'[120]Summary Sheets'!$W$344:$AG$378</definedName>
    <definedName name="LEVEL_2_TANK_PG.1">'[121]ITB COST'!$W$706:$AG$746</definedName>
    <definedName name="LEVEL_2_TANK_PG.2">'[121]ITB COST'!$W$750:$AG$790</definedName>
    <definedName name="LEVEL_2_TANK_PG.3">'[121]ITB COST'!$W$794:$AG$834</definedName>
    <definedName name="LEVEL_2_TANK_PG.4">'[121]ITB COST'!$W$838:$AG$878</definedName>
    <definedName name="LEVEL_3_1_HEXENE_EQUIP_PG_1">'[120]Summary Sheets'!$AH$382:$AR$416</definedName>
    <definedName name="LEVEL_3_1_HEXENE_EQUIP_PG_2">'[120]Summary Sheets'!$AH$420:$AR$454</definedName>
    <definedName name="LEVEL_3_1_HEXENE_EQUIP_PG_3">'[120]Summary Sheets'!$AH$458:$AR$492</definedName>
    <definedName name="LEVEL_3_DKADU_EQUIP_PG_1">'[121]ITB COST'!$AH$2:$AR$42</definedName>
    <definedName name="LEVEL_3_DKADU_EQUIP_PG_2">'[121]ITB COST'!$AH$46:$AR$86</definedName>
    <definedName name="LEVEL_3_DKADU_EQUIP_PG_3">'[121]ITB COST'!$AH$90:$AR$130</definedName>
    <definedName name="LEVEL_3_DOCK_EQUIP_PG_1">'[120]Summary Sheets'!$AH$762:$AR$796</definedName>
    <definedName name="LEVEL_3_DOCK_EQUIP_PG_2">'[120]Summary Sheets'!$AH$800:$AR$834</definedName>
    <definedName name="LEVEL_3_DOCK_EQUIP_PG_3">'[120]Summary Sheets'!$AH$838:$AR$872</definedName>
    <definedName name="LEVEL_3_ETHYLENE_EQUIP_PG_1">'[120]Summary Sheets'!$AH$2:$AR$36</definedName>
    <definedName name="LEVEL_3_ETHYLENE_EQUIP_PG_2">'[120]Summary Sheets'!$AH$40:$AR$74</definedName>
    <definedName name="LEVEL_3_ETHYLENE_EQUIP_PG_3">'[120]Summary Sheets'!$AH$78:$AR$112</definedName>
    <definedName name="LEVEL_3_NFGP_EQUIP_PG_1">'[121]ITB COST'!$AH$398:$AR$438</definedName>
    <definedName name="LEVEL_3_NFGP_EQUIP_PG_2">'[121]ITB COST'!$AH$442:$AR$482</definedName>
    <definedName name="LEVEL_3_NFGP_EQUIP_PG_3">'[121]ITB COST'!$AH$486:$AR$526</definedName>
    <definedName name="LEVEL_3_NGL4_EQUIP_PG_1">'[121]ITB COST'!$AH$178:$AR$218</definedName>
    <definedName name="LEVEL_3_NGL4_EQUIP_PG_2">'[121]ITB COST'!$AH$222:$AR$262</definedName>
    <definedName name="LEVEL_3_NGL4_EQUIP_PG_3">'[121]ITB COST'!$AH$266:$AR$306</definedName>
    <definedName name="LEVEL_3_NGL4_EQUIP_PG_4">'[121]ITB COST'!$AH$310:$AR$350</definedName>
    <definedName name="LEVEL_3_NGL4_EQUIP_PG_5">'[121]ITB COST'!$AH$354:$AR$394</definedName>
    <definedName name="LEVEL_3_OFFSITES_EQUIP_PG_1">'[120]Summary Sheets'!$AH$572:$AR$606</definedName>
    <definedName name="LEVEL_3_OFFSITES_EQUIP_PG_2">'[120]Summary Sheets'!$AH$610:$AR$644</definedName>
    <definedName name="LEVEL_3_OFFSITES_EQUIP_PG_3">'[120]Summary Sheets'!$AH$648:$AR$682</definedName>
    <definedName name="LEVEL_3_PIPELINE_EQUIP_PG_1">'[121]ITB COST'!$AH$574:$AR$614</definedName>
    <definedName name="LEVEL_3_POLYETHYLENE_EQUIP_PG_1">'[120]Summary Sheets'!$AH$192:$AR$226</definedName>
    <definedName name="LEVEL_3_POLYETHYLENE_EQUIP_PG_2">'[120]Summary Sheets'!$AH$230:$AR$264</definedName>
    <definedName name="LEVEL_3_POLYETHYLENE_EQUIP_PG_3">'[120]Summary Sheets'!$AH$268:$AR$302</definedName>
    <definedName name="LEVEL_3_TANK_EQUIP_PG_1">'[121]ITB COST'!$AH$706:$AR$746</definedName>
    <definedName name="lewis" localSheetId="7" hidden="1">{#N/A,#N/A,FALSE,"Valuation Assumptions";#N/A,#N/A,FALSE,"Summary";#N/A,#N/A,FALSE,"DCF";#N/A,#N/A,FALSE,"Valuation";#N/A,#N/A,FALSE,"WACC";#N/A,#N/A,FALSE,"UBVH";#N/A,#N/A,FALSE,"Free Cash Flow"}</definedName>
    <definedName name="lewis" localSheetId="6" hidden="1">{#N/A,#N/A,FALSE,"Valuation Assumptions";#N/A,#N/A,FALSE,"Summary";#N/A,#N/A,FALSE,"DCF";#N/A,#N/A,FALSE,"Valuation";#N/A,#N/A,FALSE,"WACC";#N/A,#N/A,FALSE,"UBVH";#N/A,#N/A,FALSE,"Free Cash Flow"}</definedName>
    <definedName name="lewis" localSheetId="4" hidden="1">{#N/A,#N/A,FALSE,"Valuation Assumptions";#N/A,#N/A,FALSE,"Summary";#N/A,#N/A,FALSE,"DCF";#N/A,#N/A,FALSE,"Valuation";#N/A,#N/A,FALSE,"WACC";#N/A,#N/A,FALSE,"UBVH";#N/A,#N/A,FALSE,"Free Cash Flow"}</definedName>
    <definedName name="lewis" hidden="1">{#N/A,#N/A,FALSE,"Valuation Assumptions";#N/A,#N/A,FALSE,"Summary";#N/A,#N/A,FALSE,"DCF";#N/A,#N/A,FALSE,"Valuation";#N/A,#N/A,FALSE,"WACC";#N/A,#N/A,FALSE,"UBVH";#N/A,#N/A,FALSE,"Free Cash Flow"}</definedName>
    <definedName name="lewis_1" localSheetId="7" hidden="1">{#N/A,#N/A,FALSE,"Valuation Assumptions";#N/A,#N/A,FALSE,"Summary";#N/A,#N/A,FALSE,"DCF";#N/A,#N/A,FALSE,"Valuation";#N/A,#N/A,FALSE,"WACC";#N/A,#N/A,FALSE,"UBVH";#N/A,#N/A,FALSE,"Free Cash Flow"}</definedName>
    <definedName name="lewis_1" localSheetId="6" hidden="1">{#N/A,#N/A,FALSE,"Valuation Assumptions";#N/A,#N/A,FALSE,"Summary";#N/A,#N/A,FALSE,"DCF";#N/A,#N/A,FALSE,"Valuation";#N/A,#N/A,FALSE,"WACC";#N/A,#N/A,FALSE,"UBVH";#N/A,#N/A,FALSE,"Free Cash Flow"}</definedName>
    <definedName name="lewis_1" localSheetId="4" hidden="1">{#N/A,#N/A,FALSE,"Valuation Assumptions";#N/A,#N/A,FALSE,"Summary";#N/A,#N/A,FALSE,"DCF";#N/A,#N/A,FALSE,"Valuation";#N/A,#N/A,FALSE,"WACC";#N/A,#N/A,FALSE,"UBVH";#N/A,#N/A,FALSE,"Free Cash Flow"}</definedName>
    <definedName name="lewis_1" hidden="1">{#N/A,#N/A,FALSE,"Valuation Assumptions";#N/A,#N/A,FALSE,"Summary";#N/A,#N/A,FALSE,"DCF";#N/A,#N/A,FALSE,"Valuation";#N/A,#N/A,FALSE,"WACC";#N/A,#N/A,FALSE,"UBVH";#N/A,#N/A,FALSE,"Free Cash Flow"}</definedName>
    <definedName name="lex">#REF!</definedName>
    <definedName name="ley">#REF!</definedName>
    <definedName name="LF">(#REF!,#REF!,#REF!,#REF!,#REF!,#REF!,#REF!,#REF!,#REF!)</definedName>
    <definedName name="LF_3">(#REF!,#REF!,#REF!,#REF!,#REF!,#REF!,#REF!,#REF!,#REF!)</definedName>
    <definedName name="LHI_UL" hidden="1">'[109]4B Lease Table'!$A$8</definedName>
    <definedName name="LHSDHSD" localSheetId="7" hidden="1">{#N/A,#N/A,TRUE,"일정"}</definedName>
    <definedName name="LHSDHSD" localSheetId="6" hidden="1">{#N/A,#N/A,TRUE,"일정"}</definedName>
    <definedName name="LHSDHSD" localSheetId="4" hidden="1">{#N/A,#N/A,TRUE,"일정"}</definedName>
    <definedName name="LHSDHSD" hidden="1">{#N/A,#N/A,TRUE,"일정"}</definedName>
    <definedName name="LI_TUBE">#REF!</definedName>
    <definedName name="LIAB_PEN">[2]Sheet1!$C$428</definedName>
    <definedName name="Liab1">#REF!</definedName>
    <definedName name="limcount" hidden="1">1</definedName>
    <definedName name="limey" localSheetId="7" hidden="1">{#N/A,#N/A,FALSE,"Calc";#N/A,#N/A,FALSE,"Sensitivity";#N/A,#N/A,FALSE,"LT Earn.Dil.";#N/A,#N/A,FALSE,"Dil. AVP"}</definedName>
    <definedName name="limey" localSheetId="6" hidden="1">{#N/A,#N/A,FALSE,"Calc";#N/A,#N/A,FALSE,"Sensitivity";#N/A,#N/A,FALSE,"LT Earn.Dil.";#N/A,#N/A,FALSE,"Dil. AVP"}</definedName>
    <definedName name="limey" localSheetId="4" hidden="1">{#N/A,#N/A,FALSE,"Calc";#N/A,#N/A,FALSE,"Sensitivity";#N/A,#N/A,FALSE,"LT Earn.Dil.";#N/A,#N/A,FALSE,"Dil. AVP"}</definedName>
    <definedName name="limey" hidden="1">{#N/A,#N/A,FALSE,"Calc";#N/A,#N/A,FALSE,"Sensitivity";#N/A,#N/A,FALSE,"LT Earn.Dil.";#N/A,#N/A,FALSE,"Dil. AVP"}</definedName>
    <definedName name="Lisa" localSheetId="7" hidden="1">{#N/A,#N/A,FALSE,"Hip.Bas";#N/A,#N/A,FALSE,"ventas";#N/A,#N/A,FALSE,"ingre-Año";#N/A,#N/A,FALSE,"ventas-Año";#N/A,#N/A,FALSE,"Costepro";#N/A,#N/A,FALSE,"inversion";#N/A,#N/A,FALSE,"personal";#N/A,#N/A,FALSE,"Gastos-V";#N/A,#N/A,FALSE,"Circulante";#N/A,#N/A,FALSE,"CONSOLI";#N/A,#N/A,FALSE,"Es-Fin";#N/A,#N/A,FALSE,"Margen-P"}</definedName>
    <definedName name="Lisa" localSheetId="6" hidden="1">{#N/A,#N/A,FALSE,"Hip.Bas";#N/A,#N/A,FALSE,"ventas";#N/A,#N/A,FALSE,"ingre-Año";#N/A,#N/A,FALSE,"ventas-Año";#N/A,#N/A,FALSE,"Costepro";#N/A,#N/A,FALSE,"inversion";#N/A,#N/A,FALSE,"personal";#N/A,#N/A,FALSE,"Gastos-V";#N/A,#N/A,FALSE,"Circulante";#N/A,#N/A,FALSE,"CONSOLI";#N/A,#N/A,FALSE,"Es-Fin";#N/A,#N/A,FALSE,"Margen-P"}</definedName>
    <definedName name="Lisa" localSheetId="4"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2]Sheet1!$G$128</definedName>
    <definedName name="ListOffset" hidden="1">1</definedName>
    <definedName name="liv_exp">#REF!</definedName>
    <definedName name="liv_exp_10">#REF!</definedName>
    <definedName name="liv_exp_12">#REF!</definedName>
    <definedName name="liv_exp_3">#REF!</definedName>
    <definedName name="liv_exp_4">#REF!</definedName>
    <definedName name="liv_exp_5">#REF!</definedName>
    <definedName name="liv_exp_6">#REF!</definedName>
    <definedName name="liv_exp_7">#REF!</definedName>
    <definedName name="liv_exp_9">#REF!</definedName>
    <definedName name="LJLJJ" localSheetId="7" hidden="1">{#N/A,#N/A,FALSE,"FREE"}</definedName>
    <definedName name="LJLJJ" localSheetId="6" hidden="1">{#N/A,#N/A,FALSE,"FREE"}</definedName>
    <definedName name="LJLJJ" localSheetId="4" hidden="1">{#N/A,#N/A,FALSE,"FREE"}</definedName>
    <definedName name="LJLJJ" hidden="1">{#N/A,#N/A,FALSE,"FREE"}</definedName>
    <definedName name="lk"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lkjhgfdsa" localSheetId="7" hidden="1">{"adj95mult",#N/A,FALSE,"COMPCO";"adj95est",#N/A,FALSE,"COMPCO"}</definedName>
    <definedName name="lkjhgfdsa" localSheetId="6" hidden="1">{"adj95mult",#N/A,FALSE,"COMPCO";"adj95est",#N/A,FALSE,"COMPCO"}</definedName>
    <definedName name="lkjhgfdsa" localSheetId="4" hidden="1">{"adj95mult",#N/A,FALSE,"COMPCO";"adj95est",#N/A,FALSE,"COMPCO"}</definedName>
    <definedName name="lkjhgfdsa" hidden="1">{"adj95mult",#N/A,FALSE,"COMPCO";"adj95est",#N/A,FALSE,"COMPCO"}</definedName>
    <definedName name="lkjkjhgffdd" localSheetId="7" hidden="1">{"adj95mult",#N/A,FALSE,"COMPCO";"adj95est",#N/A,FALSE,"COMPCO"}</definedName>
    <definedName name="lkjkjhgffdd" localSheetId="6" hidden="1">{"adj95mult",#N/A,FALSE,"COMPCO";"adj95est",#N/A,FALSE,"COMPCO"}</definedName>
    <definedName name="lkjkjhgffdd" localSheetId="4" hidden="1">{"adj95mult",#N/A,FALSE,"COMPCO";"adj95est",#N/A,FALSE,"COMPCO"}</definedName>
    <definedName name="lkjkjhgffdd" hidden="1">{"adj95mult",#N/A,FALSE,"COMPCO";"adj95est",#N/A,FALSE,"COMPCO"}</definedName>
    <definedName name="lkjkjhggffddssa" localSheetId="7" hidden="1">{"EVA",#N/A,FALSE,"EVA";"WACC",#N/A,FALSE,"WACC"}</definedName>
    <definedName name="lkjkjhggffddssa" localSheetId="6" hidden="1">{"EVA",#N/A,FALSE,"EVA";"WACC",#N/A,FALSE,"WACC"}</definedName>
    <definedName name="lkjkjhggffddssa" localSheetId="4" hidden="1">{"EVA",#N/A,FALSE,"EVA";"WACC",#N/A,FALSE,"WACC"}</definedName>
    <definedName name="lkjkjhggffddssa" hidden="1">{"EVA",#N/A,FALSE,"EVA";"WACC",#N/A,FALSE,"WACC"}</definedName>
    <definedName name="ＬＫＪＬＪＬＮ" localSheetId="7" hidden="1">{#N/A,#N/A,TRUE,"TMRSAMPLE";#N/A,#N/A,TRUE,"OPS";#N/A,#N/A,TRUE,"TMR"}</definedName>
    <definedName name="ＬＫＪＬＪＬＮ" localSheetId="6" hidden="1">{#N/A,#N/A,TRUE,"TMRSAMPLE";#N/A,#N/A,TRUE,"OPS";#N/A,#N/A,TRUE,"TMR"}</definedName>
    <definedName name="ＬＫＪＬＪＬＮ" localSheetId="4" hidden="1">{#N/A,#N/A,TRUE,"TMRSAMPLE";#N/A,#N/A,TRUE,"OPS";#N/A,#N/A,TRUE,"TMR"}</definedName>
    <definedName name="ＬＫＪＬＪＬＮ" hidden="1">{#N/A,#N/A,TRUE,"TMRSAMPLE";#N/A,#N/A,TRUE,"OPS";#N/A,#N/A,TRUE,"TMR"}</definedName>
    <definedName name="lkjlkj" localSheetId="7" hidden="1">{"Final",#N/A,FALSE,"Feb-96"}</definedName>
    <definedName name="lkjlkj" localSheetId="6" hidden="1">{"Final",#N/A,FALSE,"Feb-96"}</definedName>
    <definedName name="lkjlkj" localSheetId="4" hidden="1">{"Final",#N/A,FALSE,"Feb-96"}</definedName>
    <definedName name="lkjlkj" hidden="1">{"Final",#N/A,FALSE,"Feb-96"}</definedName>
    <definedName name="lkkjjhhhhggffddssasa" localSheetId="7" hidden="1">{"targetdcf",#N/A,FALSE,"Merger consequences";"TARGETASSU",#N/A,FALSE,"Merger consequences";"TERMINAL VALUE",#N/A,FALSE,"Merger consequences"}</definedName>
    <definedName name="lkkjjhhhhggffddssasa" localSheetId="6" hidden="1">{"targetdcf",#N/A,FALSE,"Merger consequences";"TARGETASSU",#N/A,FALSE,"Merger consequences";"TERMINAL VALUE",#N/A,FALSE,"Merger consequences"}</definedName>
    <definedName name="lkkjjhhhhggffddssasa" localSheetId="4" hidden="1">{"targetdcf",#N/A,FALSE,"Merger consequences";"TARGETASSU",#N/A,FALSE,"Merger consequences";"TERMINAL VALUE",#N/A,FALSE,"Merger consequences"}</definedName>
    <definedName name="lkkjjhhhhggffddssasa" hidden="1">{"targetdcf",#N/A,FALSE,"Merger consequences";"TARGETASSU",#N/A,FALSE,"Merger consequences";"TERMINAL VALUE",#N/A,FALSE,"Merger consequences"}</definedName>
    <definedName name="lkljjj" hidden="1">[44]損益分岐点!#REF!</definedName>
    <definedName name="lklkl" localSheetId="7" hidden="1">{"consolidated",#N/A,FALSE,"Sheet1";"cms",#N/A,FALSE,"Sheet1";"fse",#N/A,FALSE,"Sheet1"}</definedName>
    <definedName name="lklkl" localSheetId="6" hidden="1">{"consolidated",#N/A,FALSE,"Sheet1";"cms",#N/A,FALSE,"Sheet1";"fse",#N/A,FALSE,"Sheet1"}</definedName>
    <definedName name="lklkl" localSheetId="4" hidden="1">{"consolidated",#N/A,FALSE,"Sheet1";"cms",#N/A,FALSE,"Sheet1";"fse",#N/A,FALSE,"Sheet1"}</definedName>
    <definedName name="lklkl" hidden="1">{"consolidated",#N/A,FALSE,"Sheet1";"cms",#N/A,FALSE,"Sheet1";"fse",#N/A,FALSE,"Sheet1"}</definedName>
    <definedName name="lksdsdkjfjdfjdfghjfg" localSheetId="7" hidden="1">{"mult96",#N/A,FALSE,"PETCOMP";"est96",#N/A,FALSE,"PETCOMP";"mult95",#N/A,FALSE,"PETCOMP";"est95",#N/A,FALSE,"PETCOMP";"multltm",#N/A,FALSE,"PETCOMP";"resultltm",#N/A,FALSE,"PETCOMP"}</definedName>
    <definedName name="lksdsdkjfjdfjdfghjfg" localSheetId="6" hidden="1">{"mult96",#N/A,FALSE,"PETCOMP";"est96",#N/A,FALSE,"PETCOMP";"mult95",#N/A,FALSE,"PETCOMP";"est95",#N/A,FALSE,"PETCOMP";"multltm",#N/A,FALSE,"PETCOMP";"resultltm",#N/A,FALSE,"PETCOMP"}</definedName>
    <definedName name="lksdsdkjfjdfjdfghjfg" localSheetId="4" hidden="1">{"mult96",#N/A,FALSE,"PETCOMP";"est96",#N/A,FALSE,"PETCOMP";"mult95",#N/A,FALSE,"PETCOMP";"est95",#N/A,FALSE,"PETCOMP";"multltm",#N/A,FALSE,"PETCOMP";"resultltm",#N/A,FALSE,"PETCOMP"}</definedName>
    <definedName name="lksdsdkjfjdfjdfghjfg" hidden="1">{"mult96",#N/A,FALSE,"PETCOMP";"est96",#N/A,FALSE,"PETCOMP";"mult95",#N/A,FALSE,"PETCOMP";"est95",#N/A,FALSE,"PETCOMP";"multltm",#N/A,FALSE,"PETCOMP";"resultltm",#N/A,FALSE,"PETCOMP"}</definedName>
    <definedName name="ll"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LL_control" hidden="1">{"'August 2000'!$A$1:$J$101"}</definedName>
    <definedName name="lll" localSheetId="7" hidden="1">{#N/A,#N/A,FALSE,"12"}</definedName>
    <definedName name="lll" localSheetId="6" hidden="1">{#N/A,#N/A,FALSE,"12"}</definedName>
    <definedName name="lll" localSheetId="4" hidden="1">{#N/A,#N/A,FALSE,"12"}</definedName>
    <definedName name="lll" hidden="1">{#N/A,#N/A,FALSE,"12"}</definedName>
    <definedName name="lllll" localSheetId="7" hidden="1">{#N/A,#N/A,FALSE,"Hip.Bas";#N/A,#N/A,FALSE,"ventas";#N/A,#N/A,FALSE,"ingre-Año";#N/A,#N/A,FALSE,"ventas-Año";#N/A,#N/A,FALSE,"Costepro";#N/A,#N/A,FALSE,"inversion";#N/A,#N/A,FALSE,"personal";#N/A,#N/A,FALSE,"Gastos-V";#N/A,#N/A,FALSE,"Circulante";#N/A,#N/A,FALSE,"CONSOLI";#N/A,#N/A,FALSE,"Es-Fin";#N/A,#N/A,FALSE,"Margen-P"}</definedName>
    <definedName name="lllll" localSheetId="6" hidden="1">{#N/A,#N/A,FALSE,"Hip.Bas";#N/A,#N/A,FALSE,"ventas";#N/A,#N/A,FALSE,"ingre-Año";#N/A,#N/A,FALSE,"ventas-Año";#N/A,#N/A,FALSE,"Costepro";#N/A,#N/A,FALSE,"inversion";#N/A,#N/A,FALSE,"personal";#N/A,#N/A,FALSE,"Gastos-V";#N/A,#N/A,FALSE,"Circulante";#N/A,#N/A,FALSE,"CONSOLI";#N/A,#N/A,FALSE,"Es-Fin";#N/A,#N/A,FALSE,"Margen-P"}</definedName>
    <definedName name="lllll" localSheetId="4"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lllll" localSheetId="7" hidden="1">{#N/A,#N/A,TRUE,"TMRSAMPLE";#N/A,#N/A,TRUE,"OPS";#N/A,#N/A,TRUE,"TMR"}</definedName>
    <definedName name="llllll" localSheetId="6" hidden="1">{#N/A,#N/A,TRUE,"TMRSAMPLE";#N/A,#N/A,TRUE,"OPS";#N/A,#N/A,TRUE,"TMR"}</definedName>
    <definedName name="llllll" localSheetId="4" hidden="1">{#N/A,#N/A,TRUE,"TMRSAMPLE";#N/A,#N/A,TRUE,"OPS";#N/A,#N/A,TRUE,"TMR"}</definedName>
    <definedName name="llllll" hidden="1">{#N/A,#N/A,TRUE,"TMRSAMPLE";#N/A,#N/A,TRUE,"OPS";#N/A,#N/A,TRUE,"TMR"}</definedName>
    <definedName name="llllll_1" localSheetId="7" hidden="1">{#N/A,#N/A,FALSE,"5009";#N/A,#N/A,FALSE,"5050";#N/A,#N/A,FALSE,"5058";#N/A,#N/A,FALSE,"5306";#N/A,#N/A,FALSE,"5314";#N/A,#N/A,FALSE,"5355";#N/A,#N/A,FALSE,"5751"}</definedName>
    <definedName name="llllll_1" localSheetId="6" hidden="1">{#N/A,#N/A,FALSE,"5009";#N/A,#N/A,FALSE,"5050";#N/A,#N/A,FALSE,"5058";#N/A,#N/A,FALSE,"5306";#N/A,#N/A,FALSE,"5314";#N/A,#N/A,FALSE,"5355";#N/A,#N/A,FALSE,"5751"}</definedName>
    <definedName name="llllll_1" localSheetId="4" hidden="1">{#N/A,#N/A,FALSE,"5009";#N/A,#N/A,FALSE,"5050";#N/A,#N/A,FALSE,"5058";#N/A,#N/A,FALSE,"5306";#N/A,#N/A,FALSE,"5314";#N/A,#N/A,FALSE,"5355";#N/A,#N/A,FALSE,"5751"}</definedName>
    <definedName name="llllll_1" hidden="1">{#N/A,#N/A,FALSE,"5009";#N/A,#N/A,FALSE,"5050";#N/A,#N/A,FALSE,"5058";#N/A,#N/A,FALSE,"5306";#N/A,#N/A,FALSE,"5314";#N/A,#N/A,FALSE,"5355";#N/A,#N/A,FALSE,"5751"}</definedName>
    <definedName name="llllllllll" localSheetId="7" hidden="1">{#N/A,#N/A,TRUE,"TMRSAMPLE";#N/A,#N/A,TRUE,"OPS";#N/A,#N/A,TRUE,"TMR"}</definedName>
    <definedName name="llllllllll" localSheetId="6" hidden="1">{#N/A,#N/A,TRUE,"TMRSAMPLE";#N/A,#N/A,TRUE,"OPS";#N/A,#N/A,TRUE,"TMR"}</definedName>
    <definedName name="llllllllll" localSheetId="4" hidden="1">{#N/A,#N/A,TRUE,"TMRSAMPLE";#N/A,#N/A,TRUE,"OPS";#N/A,#N/A,TRUE,"TMR"}</definedName>
    <definedName name="llllllllll" hidden="1">{#N/A,#N/A,TRUE,"TMRSAMPLE";#N/A,#N/A,TRUE,"OPS";#N/A,#N/A,TRUE,"TMR"}</definedName>
    <definedName name="lllllllllllll" localSheetId="7" hidden="1">{"'I-1 and I-2'!$A$1:$G$190"}</definedName>
    <definedName name="lllllllllllll" localSheetId="6" hidden="1">{"'I-1 and I-2'!$A$1:$G$190"}</definedName>
    <definedName name="lllllllllllll" localSheetId="4" hidden="1">{"'I-1 and I-2'!$A$1:$G$190"}</definedName>
    <definedName name="lllllllllllll" hidden="1">{"'I-1 and I-2'!$A$1:$G$190"}</definedName>
    <definedName name="lllllllllllllllllllllllllll" localSheetId="7" hidden="1">{#N/A,#N/A,FALSE,"Cash Flows";#N/A,#N/A,FALSE,"Fixed Assets";#N/A,#N/A,FALSE,"Balance Sheet";#N/A,#N/A,FALSE,"P &amp; L"}</definedName>
    <definedName name="lllllllllllllllllllllllllll" localSheetId="6" hidden="1">{#N/A,#N/A,FALSE,"Cash Flows";#N/A,#N/A,FALSE,"Fixed Assets";#N/A,#N/A,FALSE,"Balance Sheet";#N/A,#N/A,FALSE,"P &amp; L"}</definedName>
    <definedName name="lllllllllllllllllllllllllll" localSheetId="4" hidden="1">{#N/A,#N/A,FALSE,"Cash Flows";#N/A,#N/A,FALSE,"Fixed Assets";#N/A,#N/A,FALSE,"Balance Sheet";#N/A,#N/A,FALSE,"P &amp; L"}</definedName>
    <definedName name="lllllllllllllllllllllllllll" hidden="1">{#N/A,#N/A,FALSE,"Cash Flows";#N/A,#N/A,FALSE,"Fixed Assets";#N/A,#N/A,FALSE,"Balance Sheet";#N/A,#N/A,FALSE,"P &amp; L"}</definedName>
    <definedName name="llsdlasdk" localSheetId="7" hidden="1">{"SchK1",#N/A,FALSE,"Schedules";"SchK2",#N/A,FALSE,"Schedules"}</definedName>
    <definedName name="llsdlasdk" localSheetId="6" hidden="1">{"SchK1",#N/A,FALSE,"Schedules";"SchK2",#N/A,FALSE,"Schedules"}</definedName>
    <definedName name="llsdlasdk" localSheetId="4" hidden="1">{"SchK1",#N/A,FALSE,"Schedules";"SchK2",#N/A,FALSE,"Schedules"}</definedName>
    <definedName name="llsdlasdk" hidden="1">{"SchK1",#N/A,FALSE,"Schedules";"SchK2",#N/A,FALSE,"Schedules"}</definedName>
    <definedName name="lmn">#REF!</definedName>
    <definedName name="lmn_10">#REF!</definedName>
    <definedName name="lmn_12">#REF!</definedName>
    <definedName name="lmn_3">#REF!</definedName>
    <definedName name="lmn_4">#REF!</definedName>
    <definedName name="lmn_5">#REF!</definedName>
    <definedName name="lmn_6">#REF!</definedName>
    <definedName name="lmn_7">#REF!</definedName>
    <definedName name="Loan">[80]Debt!$K$149:$AE$149</definedName>
    <definedName name="Loan_Amount" localSheetId="4">#REF!</definedName>
    <definedName name="Loan_Amount">#REF!</definedName>
    <definedName name="Loan_Start" localSheetId="4">#REF!</definedName>
    <definedName name="Loan_Start">#REF!</definedName>
    <definedName name="Loan_Years" localSheetId="4">#REF!</definedName>
    <definedName name="Loan_Years">#REF!</definedName>
    <definedName name="LOCATION">[176]LEGEND!$D$7</definedName>
    <definedName name="Locationalized_AA_Code" hidden="1">'[155]3A FA Record'!$AC:$AC</definedName>
    <definedName name="Locationalized_Client_Code" hidden="1">'[109]3A FA Record'!$Q:$Q</definedName>
    <definedName name="locationb" localSheetId="7">City&amp;" "&amp;State</definedName>
    <definedName name="locationb" localSheetId="6">City&amp;" "&amp;State</definedName>
    <definedName name="locationb" localSheetId="4">City&amp;" "&amp;State</definedName>
    <definedName name="locationb">City&amp;" "&amp;State</definedName>
    <definedName name="LocationCode">[82]Control!$B$4</definedName>
    <definedName name="logo1">"Picture 7"</definedName>
    <definedName name="lok">[3]Projects!#REF!</definedName>
    <definedName name="look">#REF!</definedName>
    <definedName name="LOOK_01">[79]Dbase!$AH$477</definedName>
    <definedName name="LOOK_27">[79]Dbase!$AI$477</definedName>
    <definedName name="LOOK_DATA">[79]Dbase!$B$13:$AB$475</definedName>
    <definedName name="LOOKUP_1">[79]Dbase!$AY$4:$AZ$7</definedName>
    <definedName name="LOOKUP_2">[79]Note!$C$75:$E$77</definedName>
    <definedName name="LOTUS">'[177]Corrupt SSCI'!$B$1:$N$190</definedName>
    <definedName name="LPBS">#REF!</definedName>
    <definedName name="lps" localSheetId="7" hidden="1">{#N/A,#N/A,FALSE,"단축1";#N/A,#N/A,FALSE,"단축2";#N/A,#N/A,FALSE,"단축3";#N/A,#N/A,FALSE,"장축";#N/A,#N/A,FALSE,"4WD"}</definedName>
    <definedName name="lps" localSheetId="6" hidden="1">{#N/A,#N/A,FALSE,"단축1";#N/A,#N/A,FALSE,"단축2";#N/A,#N/A,FALSE,"단축3";#N/A,#N/A,FALSE,"장축";#N/A,#N/A,FALSE,"4WD"}</definedName>
    <definedName name="lps" localSheetId="4" hidden="1">{#N/A,#N/A,FALSE,"단축1";#N/A,#N/A,FALSE,"단축2";#N/A,#N/A,FALSE,"단축3";#N/A,#N/A,FALSE,"장축";#N/A,#N/A,FALSE,"4WD"}</definedName>
    <definedName name="lps" hidden="1">{#N/A,#N/A,FALSE,"단축1";#N/A,#N/A,FALSE,"단축2";#N/A,#N/A,FALSE,"단축3";#N/A,#N/A,FALSE,"장축";#N/A,#N/A,FALSE,"4WD"}</definedName>
    <definedName name="LS">#REF!</definedName>
    <definedName name="LS_CAP">#REF!</definedName>
    <definedName name="lskdlaskfsdjfkdsjfkjfdkfjkdf" localSheetId="7" hidden="1">{"rts",#N/A,TRUE,"TITLE";#N/A,#N/A,TRUE,"P&amp;L - RTS";#N/A,#N/A,TRUE,"RTS biz";#N/A,#N/A,TRUE,"Cost - RTS";"RTS",#N/A,TRUE,"Capex "}</definedName>
    <definedName name="lskdlaskfsdjfkdsjfkjfdkfjkdf" localSheetId="6" hidden="1">{"rts",#N/A,TRUE,"TITLE";#N/A,#N/A,TRUE,"P&amp;L - RTS";#N/A,#N/A,TRUE,"RTS biz";#N/A,#N/A,TRUE,"Cost - RTS";"RTS",#N/A,TRUE,"Capex "}</definedName>
    <definedName name="lskdlaskfsdjfkdsjfkjfdkfjkdf" localSheetId="4" hidden="1">{"rts",#N/A,TRUE,"TITLE";#N/A,#N/A,TRUE,"P&amp;L - RTS";#N/A,#N/A,TRUE,"RTS biz";#N/A,#N/A,TRUE,"Cost - RTS";"RTS",#N/A,TRUE,"Capex "}</definedName>
    <definedName name="lskdlaskfsdjfkdsjfkjfdkfjkdf" hidden="1">{"rts",#N/A,TRUE,"TITLE";#N/A,#N/A,TRUE,"P&amp;L - RTS";#N/A,#N/A,TRUE,"RTS biz";#N/A,#N/A,TRUE,"Cost - RTS";"RTS",#N/A,TRUE,"Capex "}</definedName>
    <definedName name="lskdnfg" localSheetId="7" hidden="1">{#N/A,#N/A,FALSE,"Cashdy";#N/A,#N/A,FALSE,"TMF";#N/A,#N/A,FALSE,"TTEI";#N/A,#N/A,FALSE,"TASF";#N/A,#N/A,FALSE,"TBF";#N/A,#N/A,FALSE,"MOR2";#N/A,#N/A,FALSE,"TSCG";#N/A,#N/A,FALSE,"REST";#N/A,#N/A,FALSE,"BLUE";#N/A,#N/A,FALSE,"GREEN";#N/A,#N/A,FALSE,"AST";#N/A,#N/A,FALSE,"BEN";#N/A,#N/A,FALSE,"MAN";#N/A,#N/A,FALSE,"MAN"}</definedName>
    <definedName name="lskdnfg" localSheetId="6" hidden="1">{#N/A,#N/A,FALSE,"Cashdy";#N/A,#N/A,FALSE,"TMF";#N/A,#N/A,FALSE,"TTEI";#N/A,#N/A,FALSE,"TASF";#N/A,#N/A,FALSE,"TBF";#N/A,#N/A,FALSE,"MOR2";#N/A,#N/A,FALSE,"TSCG";#N/A,#N/A,FALSE,"REST";#N/A,#N/A,FALSE,"BLUE";#N/A,#N/A,FALSE,"GREEN";#N/A,#N/A,FALSE,"AST";#N/A,#N/A,FALSE,"BEN";#N/A,#N/A,FALSE,"MAN";#N/A,#N/A,FALSE,"MAN"}</definedName>
    <definedName name="lskdnfg" localSheetId="4" hidden="1">{#N/A,#N/A,FALSE,"Cashdy";#N/A,#N/A,FALSE,"TMF";#N/A,#N/A,FALSE,"TTEI";#N/A,#N/A,FALSE,"TASF";#N/A,#N/A,FALSE,"TBF";#N/A,#N/A,FALSE,"MOR2";#N/A,#N/A,FALSE,"TSCG";#N/A,#N/A,FALSE,"REST";#N/A,#N/A,FALSE,"BLUE";#N/A,#N/A,FALSE,"GREEN";#N/A,#N/A,FALSE,"AST";#N/A,#N/A,FALSE,"BEN";#N/A,#N/A,FALSE,"MAN";#N/A,#N/A,FALSE,"MAN"}</definedName>
    <definedName name="lskdnfg" hidden="1">{#N/A,#N/A,FALSE,"Cashdy";#N/A,#N/A,FALSE,"TMF";#N/A,#N/A,FALSE,"TTEI";#N/A,#N/A,FALSE,"TASF";#N/A,#N/A,FALSE,"TBF";#N/A,#N/A,FALSE,"MOR2";#N/A,#N/A,FALSE,"TSCG";#N/A,#N/A,FALSE,"REST";#N/A,#N/A,FALSE,"BLUE";#N/A,#N/A,FALSE,"GREEN";#N/A,#N/A,FALSE,"AST";#N/A,#N/A,FALSE,"BEN";#N/A,#N/A,FALSE,"MAN";#N/A,#N/A,FALSE,"MAN"}</definedName>
    <definedName name="lskdnfg_1" localSheetId="7" hidden="1">{#N/A,#N/A,FALSE,"Cashdy";#N/A,#N/A,FALSE,"TMF";#N/A,#N/A,FALSE,"TTEI";#N/A,#N/A,FALSE,"TASF";#N/A,#N/A,FALSE,"TBF";#N/A,#N/A,FALSE,"MOR2";#N/A,#N/A,FALSE,"TSCG";#N/A,#N/A,FALSE,"REST";#N/A,#N/A,FALSE,"BLUE";#N/A,#N/A,FALSE,"GREEN";#N/A,#N/A,FALSE,"AST";#N/A,#N/A,FALSE,"BEN";#N/A,#N/A,FALSE,"MAN";#N/A,#N/A,FALSE,"MAN"}</definedName>
    <definedName name="lskdnfg_1" localSheetId="6" hidden="1">{#N/A,#N/A,FALSE,"Cashdy";#N/A,#N/A,FALSE,"TMF";#N/A,#N/A,FALSE,"TTEI";#N/A,#N/A,FALSE,"TASF";#N/A,#N/A,FALSE,"TBF";#N/A,#N/A,FALSE,"MOR2";#N/A,#N/A,FALSE,"TSCG";#N/A,#N/A,FALSE,"REST";#N/A,#N/A,FALSE,"BLUE";#N/A,#N/A,FALSE,"GREEN";#N/A,#N/A,FALSE,"AST";#N/A,#N/A,FALSE,"BEN";#N/A,#N/A,FALSE,"MAN";#N/A,#N/A,FALSE,"MAN"}</definedName>
    <definedName name="lskdnfg_1" localSheetId="4" hidden="1">{#N/A,#N/A,FALSE,"Cashdy";#N/A,#N/A,FALSE,"TMF";#N/A,#N/A,FALSE,"TTEI";#N/A,#N/A,FALSE,"TASF";#N/A,#N/A,FALSE,"TBF";#N/A,#N/A,FALSE,"MOR2";#N/A,#N/A,FALSE,"TSCG";#N/A,#N/A,FALSE,"REST";#N/A,#N/A,FALSE,"BLUE";#N/A,#N/A,FALSE,"GREEN";#N/A,#N/A,FALSE,"AST";#N/A,#N/A,FALSE,"BEN";#N/A,#N/A,FALSE,"MAN";#N/A,#N/A,FALSE,"MAN"}</definedName>
    <definedName name="lskdnfg_1" hidden="1">{#N/A,#N/A,FALSE,"Cashdy";#N/A,#N/A,FALSE,"TMF";#N/A,#N/A,FALSE,"TTEI";#N/A,#N/A,FALSE,"TASF";#N/A,#N/A,FALSE,"TBF";#N/A,#N/A,FALSE,"MOR2";#N/A,#N/A,FALSE,"TSCG";#N/A,#N/A,FALSE,"REST";#N/A,#N/A,FALSE,"BLUE";#N/A,#N/A,FALSE,"GREEN";#N/A,#N/A,FALSE,"AST";#N/A,#N/A,FALSE,"BEN";#N/A,#N/A,FALSE,"MAN";#N/A,#N/A,FALSE,"MAN"}</definedName>
    <definedName name="lskskdjfjdfjdghjdfj" localSheetId="7" hidden="1">{TRUE,TRUE,-1.25,-15.5,456.75,279.75,FALSE,FALSE,TRUE,TRUE,0,1,18,1,199,6,3,4,TRUE,TRUE,3,TRUE,1,TRUE,100,"Swvu.cash.","ACwvu.cash.",1,FALSE,FALSE,0.511811023622047,0.511811023622047,0.511811023622047,0.511811023622047,1,"","",FALSE,FALSE,FALSE,FALSE,1,#N/A,1,1,#DIV/0!,FALSE,"Rwvu.cash.",#N/A,FALSE,FALSE}</definedName>
    <definedName name="lskskdjfjdfjdghjdfj" localSheetId="6" hidden="1">{TRUE,TRUE,-1.25,-15.5,456.75,279.75,FALSE,FALSE,TRUE,TRUE,0,1,18,1,199,6,3,4,TRUE,TRUE,3,TRUE,1,TRUE,100,"Swvu.cash.","ACwvu.cash.",1,FALSE,FALSE,0.511811023622047,0.511811023622047,0.511811023622047,0.511811023622047,1,"","",FALSE,FALSE,FALSE,FALSE,1,#N/A,1,1,#DIV/0!,FALSE,"Rwvu.cash.",#N/A,FALSE,FALSE}</definedName>
    <definedName name="lskskdjfjdfjdghjdfj" localSheetId="4" hidden="1">{TRUE,TRUE,-1.25,-15.5,456.75,279.75,FALSE,FALSE,TRUE,TRUE,0,1,18,1,199,6,3,4,TRUE,TRUE,3,TRUE,1,TRUE,100,"Swvu.cash.","ACwvu.cash.",1,FALSE,FALSE,0.511811023622047,0.511811023622047,0.511811023622047,0.511811023622047,1,"","",FALSE,FALSE,FALSE,FALSE,1,#N/A,1,1,#DIV/0!,FALSE,"Rwvu.cash.",#N/A,FALSE,FALSE}</definedName>
    <definedName name="lskskdjfjdfjdghjdfj" hidden="1">{TRUE,TRUE,-1.25,-15.5,456.75,279.75,FALSE,FALSE,TRUE,TRUE,0,1,18,1,199,6,3,4,TRUE,TRUE,3,TRUE,1,TRUE,100,"Swvu.cash.","ACwvu.cash.",1,FALSE,FALSE,0.511811023622047,0.511811023622047,0.511811023622047,0.511811023622047,1,"","",FALSE,FALSE,FALSE,FALSE,1,#N/A,1,1,#DIV/0!,FALSE,"Rwvu.cash.",#N/A,FALSE,FALSE}</definedName>
    <definedName name="LSNO1">[178]Lead!$P$6</definedName>
    <definedName name="LSNO3">[178]Lead!$P$8</definedName>
    <definedName name="LTDebt">[80]Debt!$K$139:$AE$139</definedName>
    <definedName name="LtDebtChg" hidden="1">[80]Debt!$K$257:$AE$257</definedName>
    <definedName name="LtDebtDmy" hidden="1">[80]Debt!$A$46:$IV$46,[80]Debt!$A$92:$IV$92,[80]Debt!$A$138:$IV$138,[80]Debt!$A$187:$IV$187,[80]Debt!$A$231:$IV$231</definedName>
    <definedName name="LtDebtInt">[80]Profile!$BJ$5:$BJ$35</definedName>
    <definedName name="LTDebtSer" hidden="1">[80]Profile!$BI$5:$BI$35</definedName>
    <definedName name="LtInt">[80]Debt!$K$232:$AE$232</definedName>
    <definedName name="lumnm" localSheetId="7" hidden="1">{#N/A,#N/A,TRUE,"Front";#N/A,#N/A,TRUE,"Simple Letter";#N/A,#N/A,TRUE,"Inside";#N/A,#N/A,TRUE,"Contents";#N/A,#N/A,TRUE,"Basis";#N/A,#N/A,TRUE,"Inclusions";#N/A,#N/A,TRUE,"Exclusions";#N/A,#N/A,TRUE,"Areas";#N/A,#N/A,TRUE,"Summary";#N/A,#N/A,TRUE,"Detail"}</definedName>
    <definedName name="lumnm" localSheetId="6" hidden="1">{#N/A,#N/A,TRUE,"Front";#N/A,#N/A,TRUE,"Simple Letter";#N/A,#N/A,TRUE,"Inside";#N/A,#N/A,TRUE,"Contents";#N/A,#N/A,TRUE,"Basis";#N/A,#N/A,TRUE,"Inclusions";#N/A,#N/A,TRUE,"Exclusions";#N/A,#N/A,TRUE,"Areas";#N/A,#N/A,TRUE,"Summary";#N/A,#N/A,TRUE,"Detail"}</definedName>
    <definedName name="lumnm" localSheetId="4" hidden="1">{#N/A,#N/A,TRUE,"Front";#N/A,#N/A,TRUE,"Simple Letter";#N/A,#N/A,TRUE,"Inside";#N/A,#N/A,TRUE,"Contents";#N/A,#N/A,TRUE,"Basis";#N/A,#N/A,TRUE,"Inclusions";#N/A,#N/A,TRUE,"Exclusions";#N/A,#N/A,TRUE,"Areas";#N/A,#N/A,TRUE,"Summary";#N/A,#N/A,TRUE,"Detail"}</definedName>
    <definedName name="lumnm" hidden="1">{#N/A,#N/A,TRUE,"Front";#N/A,#N/A,TRUE,"Simple Letter";#N/A,#N/A,TRUE,"Inside";#N/A,#N/A,TRUE,"Contents";#N/A,#N/A,TRUE,"Basis";#N/A,#N/A,TRUE,"Inclusions";#N/A,#N/A,TRUE,"Exclusions";#N/A,#N/A,TRUE,"Areas";#N/A,#N/A,TRUE,"Summary";#N/A,#N/A,TRUE,"Detail"}</definedName>
    <definedName name="lx">#REF!</definedName>
    <definedName name="ly">#REF!</definedName>
    <definedName name="LYR" localSheetId="7" hidden="1">{"2",#N/A,FALSE,"Q1 03-04";"1",#N/A,FALSE,"Q1 03-04"}</definedName>
    <definedName name="LYR" localSheetId="6" hidden="1">{"2",#N/A,FALSE,"Q1 03-04";"1",#N/A,FALSE,"Q1 03-04"}</definedName>
    <definedName name="LYR" localSheetId="4" hidden="1">{"2",#N/A,FALSE,"Q1 03-04";"1",#N/A,FALSE,"Q1 03-04"}</definedName>
    <definedName name="LYR" hidden="1">{"2",#N/A,FALSE,"Q1 03-04";"1",#N/A,FALSE,"Q1 03-04"}</definedName>
    <definedName name="Ｌき" localSheetId="7" hidden="1">{#N/A,#N/A,TRUE,"TMRSAMPLE";#N/A,#N/A,TRUE,"OPS";#N/A,#N/A,TRUE,"TMR"}</definedName>
    <definedName name="Ｌき" localSheetId="6" hidden="1">{#N/A,#N/A,TRUE,"TMRSAMPLE";#N/A,#N/A,TRUE,"OPS";#N/A,#N/A,TRUE,"TMR"}</definedName>
    <definedName name="Ｌき" localSheetId="4" hidden="1">{#N/A,#N/A,TRUE,"TMRSAMPLE";#N/A,#N/A,TRUE,"OPS";#N/A,#N/A,TRUE,"TMR"}</definedName>
    <definedName name="Ｌき" hidden="1">{#N/A,#N/A,TRUE,"TMRSAMPLE";#N/A,#N/A,TRUE,"OPS";#N/A,#N/A,TRUE,"TMR"}</definedName>
    <definedName name="ＬさＦじょい" localSheetId="7" hidden="1">{#N/A,#N/A,TRUE,"TMRSAMPLE";#N/A,#N/A,TRUE,"OPS";#N/A,#N/A,TRUE,"TMR"}</definedName>
    <definedName name="ＬさＦじょい" localSheetId="6" hidden="1">{#N/A,#N/A,TRUE,"TMRSAMPLE";#N/A,#N/A,TRUE,"OPS";#N/A,#N/A,TRUE,"TMR"}</definedName>
    <definedName name="ＬさＦじょい" localSheetId="4" hidden="1">{#N/A,#N/A,TRUE,"TMRSAMPLE";#N/A,#N/A,TRUE,"OPS";#N/A,#N/A,TRUE,"TMR"}</definedName>
    <definedName name="ＬさＦじょい" hidden="1">{#N/A,#N/A,TRUE,"TMRSAMPLE";#N/A,#N/A,TRUE,"OPS";#N/A,#N/A,TRUE,"TMR"}</definedName>
    <definedName name="M" localSheetId="7">[2]Sheet1!#REF!</definedName>
    <definedName name="M" localSheetId="6">[2]Sheet1!#REF!</definedName>
    <definedName name="M" localSheetId="4">[2]Sheet1!#REF!</definedName>
    <definedName name="m" hidden="1">{"2",#N/A,FALSE,"Q1 03-04";"1",#N/A,FALSE,"Q1 03-04"}</definedName>
    <definedName name="m_1" localSheetId="7" hidden="1">{#N/A,#N/A,FALSE,"5009";#N/A,#N/A,FALSE,"5050";#N/A,#N/A,FALSE,"5058";#N/A,#N/A,FALSE,"5306";#N/A,#N/A,FALSE,"5314";#N/A,#N/A,FALSE,"5355";#N/A,#N/A,FALSE,"5751"}</definedName>
    <definedName name="m_1" localSheetId="6" hidden="1">{#N/A,#N/A,FALSE,"5009";#N/A,#N/A,FALSE,"5050";#N/A,#N/A,FALSE,"5058";#N/A,#N/A,FALSE,"5306";#N/A,#N/A,FALSE,"5314";#N/A,#N/A,FALSE,"5355";#N/A,#N/A,FALSE,"5751"}</definedName>
    <definedName name="m_1" localSheetId="4" hidden="1">{#N/A,#N/A,FALSE,"5009";#N/A,#N/A,FALSE,"5050";#N/A,#N/A,FALSE,"5058";#N/A,#N/A,FALSE,"5306";#N/A,#N/A,FALSE,"5314";#N/A,#N/A,FALSE,"5355";#N/A,#N/A,FALSE,"5751"}</definedName>
    <definedName name="m_1" hidden="1">{#N/A,#N/A,FALSE,"5009";#N/A,#N/A,FALSE,"5050";#N/A,#N/A,FALSE,"5058";#N/A,#N/A,FALSE,"5306";#N/A,#N/A,FALSE,"5314";#N/A,#N/A,FALSE,"5355";#N/A,#N/A,FALSE,"5751"}</definedName>
    <definedName name="m_2" localSheetId="7" hidden="1">{#N/A,#N/A,FALSE,"COMP"}</definedName>
    <definedName name="m_2" localSheetId="6" hidden="1">{#N/A,#N/A,FALSE,"COMP"}</definedName>
    <definedName name="m_2" localSheetId="4" hidden="1">{#N/A,#N/A,FALSE,"COMP"}</definedName>
    <definedName name="m_2" hidden="1">{#N/A,#N/A,FALSE,"COMP"}</definedName>
    <definedName name="M_PlaceofPath" hidden="1">"G:\blabla"</definedName>
    <definedName name="M10cement">#REF!</definedName>
    <definedName name="M15cement">#REF!</definedName>
    <definedName name="M1x">#REF!</definedName>
    <definedName name="M1y">#REF!</definedName>
    <definedName name="M20PCCcement" localSheetId="4">#REF!</definedName>
    <definedName name="M20PCCcement">#REF!</definedName>
    <definedName name="M20RCCcement">#REF!</definedName>
    <definedName name="M25PCCcement">#REF!</definedName>
    <definedName name="M25RCCcement">#REF!</definedName>
    <definedName name="M2x">#REF!</definedName>
    <definedName name="M2y">#REF!</definedName>
    <definedName name="M30cement">#REF!</definedName>
    <definedName name="M35cement">#REF!</definedName>
    <definedName name="M40cement">#REF!</definedName>
    <definedName name="M50cement">#REF!</definedName>
    <definedName name="MA" localSheetId="7" hidden="1">{#N/A,#N/A,FALSE,"COMP"}</definedName>
    <definedName name="MA" localSheetId="6" hidden="1">{#N/A,#N/A,FALSE,"COMP"}</definedName>
    <definedName name="MA" localSheetId="4" hidden="1">{#N/A,#N/A,FALSE,"COMP"}</definedName>
    <definedName name="MA" hidden="1">{#N/A,#N/A,FALSE,"COMP"}</definedName>
    <definedName name="MA_1" localSheetId="7" hidden="1">{#N/A,#N/A,FALSE,"COMP"}</definedName>
    <definedName name="MA_1" localSheetId="6" hidden="1">{#N/A,#N/A,FALSE,"COMP"}</definedName>
    <definedName name="MA_1" localSheetId="4" hidden="1">{#N/A,#N/A,FALSE,"COMP"}</definedName>
    <definedName name="MA_1" hidden="1">{#N/A,#N/A,FALSE,"COMP"}</definedName>
    <definedName name="MA_2" localSheetId="7" hidden="1">{#N/A,#N/A,FALSE,"COMP"}</definedName>
    <definedName name="MA_2" localSheetId="6" hidden="1">{#N/A,#N/A,FALSE,"COMP"}</definedName>
    <definedName name="MA_2" localSheetId="4" hidden="1">{#N/A,#N/A,FALSE,"COMP"}</definedName>
    <definedName name="MA_2" hidden="1">{#N/A,#N/A,FALSE,"COMP"}</definedName>
    <definedName name="MAB" hidden="1">[179]details!#REF!</definedName>
    <definedName name="MAC">75</definedName>
    <definedName name="MACO_09">[79]Curves!$A$220:$H$267</definedName>
    <definedName name="macro" localSheetId="7"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localSheetId="4"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 hidden="1">{#N/A,#N/A,TRUE,"CONTENTS";#N/A,#N/A,TRUE,"M2";#N/A,#N/A,TRUE,"M2a";#N/A,#N/A,TRUE,"M2b";#N/A,#N/A,TRUE,"M3";#N/A,#N/A,TRUE,"M3a";#N/A,#N/A,TRUE,"M4-H";#N/A,#N/A,TRUE,"M4-P";#N/A,#N/A,TRUE,"M4a";#N/A,#N/A,TRUE,"M4b";#N/A,#N/A,TRUE,"M4c";#N/A,#N/A,TRUE,"M5";#N/A,#N/A,TRUE,"M6";#N/A,#N/A,TRUE,"M7";#N/A,#N/A,TRUE,"M8";#N/A,#N/A,TRUE,"M9";#N/A,#N/A,TRUE,"M10";#N/A,#N/A,TRUE,"M11";#N/A,#N/A,TRUE,"M13";#N/A,#N/A,TRUE,"M14";#N/A,#N/A,TRUE,"M15";#N/A,#N/A,TRUE,"K1"}</definedName>
    <definedName name="Macro12">#REF!</definedName>
    <definedName name="macro2"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2"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3" localSheetId="7" hidden="1">{#N/A,#N/A,TRUE,"CONTENTS";#N/A,#N/A,TRUE,"M2";#N/A,#N/A,TRUE,"M2a";#N/A,#N/A,TRUE,"M2b";#N/A,#N/A,TRUE,"M3";#N/A,#N/A,TRUE,"M3a";#N/A,#N/A,TRUE,"M4-P";#N/A,#N/A,TRUE,"M5";#N/A,#N/A,TRUE,"M6";#N/A,#N/A,TRUE,"M7";#N/A,#N/A,TRUE,"M8";#N/A,#N/A,TRUE,"M9";#N/A,#N/A,TRUE,"M10";#N/A,#N/A,TRUE,"M11";#N/A,#N/A,TRUE,"M13";#N/A,#N/A,TRUE,"M14";#N/A,#N/A,TRUE,"M15";#N/A,#N/A,TRUE,"K1"}</definedName>
    <definedName name="macro3" localSheetId="6" hidden="1">{#N/A,#N/A,TRUE,"CONTENTS";#N/A,#N/A,TRUE,"M2";#N/A,#N/A,TRUE,"M2a";#N/A,#N/A,TRUE,"M2b";#N/A,#N/A,TRUE,"M3";#N/A,#N/A,TRUE,"M3a";#N/A,#N/A,TRUE,"M4-P";#N/A,#N/A,TRUE,"M5";#N/A,#N/A,TRUE,"M6";#N/A,#N/A,TRUE,"M7";#N/A,#N/A,TRUE,"M8";#N/A,#N/A,TRUE,"M9";#N/A,#N/A,TRUE,"M10";#N/A,#N/A,TRUE,"M11";#N/A,#N/A,TRUE,"M13";#N/A,#N/A,TRUE,"M14";#N/A,#N/A,TRUE,"M15";#N/A,#N/A,TRUE,"K1"}</definedName>
    <definedName name="macro3" localSheetId="4" hidden="1">{#N/A,#N/A,TRUE,"CONTENTS";#N/A,#N/A,TRUE,"M2";#N/A,#N/A,TRUE,"M2a";#N/A,#N/A,TRUE,"M2b";#N/A,#N/A,TRUE,"M3";#N/A,#N/A,TRUE,"M3a";#N/A,#N/A,TRUE,"M4-P";#N/A,#N/A,TRUE,"M5";#N/A,#N/A,TRUE,"M6";#N/A,#N/A,TRUE,"M7";#N/A,#N/A,TRUE,"M8";#N/A,#N/A,TRUE,"M9";#N/A,#N/A,TRUE,"M10";#N/A,#N/A,TRUE,"M11";#N/A,#N/A,TRUE,"M13";#N/A,#N/A,TRUE,"M14";#N/A,#N/A,TRUE,"M15";#N/A,#N/A,TRUE,"K1"}</definedName>
    <definedName name="macro3" hidden="1">{#N/A,#N/A,TRUE,"CONTENTS";#N/A,#N/A,TRUE,"M2";#N/A,#N/A,TRUE,"M2a";#N/A,#N/A,TRUE,"M2b";#N/A,#N/A,TRUE,"M3";#N/A,#N/A,TRUE,"M3a";#N/A,#N/A,TRUE,"M4-P";#N/A,#N/A,TRUE,"M5";#N/A,#N/A,TRUE,"M6";#N/A,#N/A,TRUE,"M7";#N/A,#N/A,TRUE,"M8";#N/A,#N/A,TRUE,"M9";#N/A,#N/A,TRUE,"M10";#N/A,#N/A,TRUE,"M11";#N/A,#N/A,TRUE,"M13";#N/A,#N/A,TRUE,"M14";#N/A,#N/A,TRUE,"M15";#N/A,#N/A,TRUE,"K1"}</definedName>
    <definedName name="Macro4">#REF!</definedName>
    <definedName name="Macro5">#REF!</definedName>
    <definedName name="Macro7">#REF!</definedName>
    <definedName name="Macro8">#REF!</definedName>
    <definedName name="Macro9">#REF!</definedName>
    <definedName name="macroa"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MACROS">[2]Sheet1!$A$497</definedName>
    <definedName name="MADONVI">OFFSET([135]NGUON!$C$1:$C$65536,COUNTA([135]NGUON!$C$1:$C$65536)-1,0,1)</definedName>
    <definedName name="mahMah" localSheetId="4">#REF!</definedName>
    <definedName name="mahMah">#REF!</definedName>
    <definedName name="maika" localSheetId="7" hidden="1">{#N/A,#N/A,FALSE,"Cashdy";#N/A,#N/A,FALSE,"TMF";#N/A,#N/A,FALSE,"TTEI";#N/A,#N/A,FALSE,"TASF";#N/A,#N/A,FALSE,"TBF";#N/A,#N/A,FALSE,"MOR2";#N/A,#N/A,FALSE,"TSCG";#N/A,#N/A,FALSE,"REST";#N/A,#N/A,FALSE,"BLUE";#N/A,#N/A,FALSE,"GREEN";#N/A,#N/A,FALSE,"AST";#N/A,#N/A,FALSE,"BEN";#N/A,#N/A,FALSE,"MAN";#N/A,#N/A,FALSE,"MAN"}</definedName>
    <definedName name="maika" localSheetId="6" hidden="1">{#N/A,#N/A,FALSE,"Cashdy";#N/A,#N/A,FALSE,"TMF";#N/A,#N/A,FALSE,"TTEI";#N/A,#N/A,FALSE,"TASF";#N/A,#N/A,FALSE,"TBF";#N/A,#N/A,FALSE,"MOR2";#N/A,#N/A,FALSE,"TSCG";#N/A,#N/A,FALSE,"REST";#N/A,#N/A,FALSE,"BLUE";#N/A,#N/A,FALSE,"GREEN";#N/A,#N/A,FALSE,"AST";#N/A,#N/A,FALSE,"BEN";#N/A,#N/A,FALSE,"MAN";#N/A,#N/A,FALSE,"MAN"}</definedName>
    <definedName name="maika" localSheetId="4" hidden="1">{#N/A,#N/A,FALSE,"Cashdy";#N/A,#N/A,FALSE,"TMF";#N/A,#N/A,FALSE,"TTEI";#N/A,#N/A,FALSE,"TASF";#N/A,#N/A,FALSE,"TBF";#N/A,#N/A,FALSE,"MOR2";#N/A,#N/A,FALSE,"TSCG";#N/A,#N/A,FALSE,"REST";#N/A,#N/A,FALSE,"BLUE";#N/A,#N/A,FALSE,"GREEN";#N/A,#N/A,FALSE,"AST";#N/A,#N/A,FALSE,"BEN";#N/A,#N/A,FALSE,"MAN";#N/A,#N/A,FALSE,"MAN"}</definedName>
    <definedName name="maika" hidden="1">{#N/A,#N/A,FALSE,"Cashdy";#N/A,#N/A,FALSE,"TMF";#N/A,#N/A,FALSE,"TTEI";#N/A,#N/A,FALSE,"TASF";#N/A,#N/A,FALSE,"TBF";#N/A,#N/A,FALSE,"MOR2";#N/A,#N/A,FALSE,"TSCG";#N/A,#N/A,FALSE,"REST";#N/A,#N/A,FALSE,"BLUE";#N/A,#N/A,FALSE,"GREEN";#N/A,#N/A,FALSE,"AST";#N/A,#N/A,FALSE,"BEN";#N/A,#N/A,FALSE,"MAN";#N/A,#N/A,FALSE,"MAN"}</definedName>
    <definedName name="maika_1" localSheetId="7" hidden="1">{#N/A,#N/A,FALSE,"Cashdy";#N/A,#N/A,FALSE,"TMF";#N/A,#N/A,FALSE,"TTEI";#N/A,#N/A,FALSE,"TASF";#N/A,#N/A,FALSE,"TBF";#N/A,#N/A,FALSE,"MOR2";#N/A,#N/A,FALSE,"TSCG";#N/A,#N/A,FALSE,"REST";#N/A,#N/A,FALSE,"BLUE";#N/A,#N/A,FALSE,"GREEN";#N/A,#N/A,FALSE,"AST";#N/A,#N/A,FALSE,"BEN";#N/A,#N/A,FALSE,"MAN";#N/A,#N/A,FALSE,"MAN"}</definedName>
    <definedName name="maika_1" localSheetId="6" hidden="1">{#N/A,#N/A,FALSE,"Cashdy";#N/A,#N/A,FALSE,"TMF";#N/A,#N/A,FALSE,"TTEI";#N/A,#N/A,FALSE,"TASF";#N/A,#N/A,FALSE,"TBF";#N/A,#N/A,FALSE,"MOR2";#N/A,#N/A,FALSE,"TSCG";#N/A,#N/A,FALSE,"REST";#N/A,#N/A,FALSE,"BLUE";#N/A,#N/A,FALSE,"GREEN";#N/A,#N/A,FALSE,"AST";#N/A,#N/A,FALSE,"BEN";#N/A,#N/A,FALSE,"MAN";#N/A,#N/A,FALSE,"MAN"}</definedName>
    <definedName name="maika_1" localSheetId="4" hidden="1">{#N/A,#N/A,FALSE,"Cashdy";#N/A,#N/A,FALSE,"TMF";#N/A,#N/A,FALSE,"TTEI";#N/A,#N/A,FALSE,"TASF";#N/A,#N/A,FALSE,"TBF";#N/A,#N/A,FALSE,"MOR2";#N/A,#N/A,FALSE,"TSCG";#N/A,#N/A,FALSE,"REST";#N/A,#N/A,FALSE,"BLUE";#N/A,#N/A,FALSE,"GREEN";#N/A,#N/A,FALSE,"AST";#N/A,#N/A,FALSE,"BEN";#N/A,#N/A,FALSE,"MAN";#N/A,#N/A,FALSE,"MAN"}</definedName>
    <definedName name="maika_1" hidden="1">{#N/A,#N/A,FALSE,"Cashdy";#N/A,#N/A,FALSE,"TMF";#N/A,#N/A,FALSE,"TTEI";#N/A,#N/A,FALSE,"TASF";#N/A,#N/A,FALSE,"TBF";#N/A,#N/A,FALSE,"MOR2";#N/A,#N/A,FALSE,"TSCG";#N/A,#N/A,FALSE,"REST";#N/A,#N/A,FALSE,"BLUE";#N/A,#N/A,FALSE,"GREEN";#N/A,#N/A,FALSE,"AST";#N/A,#N/A,FALSE,"BEN";#N/A,#N/A,FALSE,"MAN";#N/A,#N/A,FALSE,"MAN"}</definedName>
    <definedName name="MAIN">[2]Sheet1!$F$508</definedName>
    <definedName name="majord">#REF!</definedName>
    <definedName name="majororders">#REF!</definedName>
    <definedName name="mam" localSheetId="7" hidden="1">{#N/A,#N/A,TRUE,"TOTALS";#N/A,#N/A,TRUE,"ROUTES"}</definedName>
    <definedName name="mam" localSheetId="6" hidden="1">{#N/A,#N/A,TRUE,"TOTALS";#N/A,#N/A,TRUE,"ROUTES"}</definedName>
    <definedName name="mam" localSheetId="4" hidden="1">{#N/A,#N/A,TRUE,"TOTALS";#N/A,#N/A,TRUE,"ROUTES"}</definedName>
    <definedName name="mam" hidden="1">{#N/A,#N/A,TRUE,"TOTALS";#N/A,#N/A,TRUE,"ROUTES"}</definedName>
    <definedName name="man">#REF!</definedName>
    <definedName name="manpower2" localSheetId="7" hidden="1">{#N/A,#N/A,TRUE,"TOTALS";#N/A,#N/A,TRUE,"ROUTES"}</definedName>
    <definedName name="manpower2" localSheetId="6" hidden="1">{#N/A,#N/A,TRUE,"TOTALS";#N/A,#N/A,TRUE,"ROUTES"}</definedName>
    <definedName name="manpower2" localSheetId="4" hidden="1">{#N/A,#N/A,TRUE,"TOTALS";#N/A,#N/A,TRUE,"ROUTES"}</definedName>
    <definedName name="manpower2" hidden="1">{#N/A,#N/A,TRUE,"TOTALS";#N/A,#N/A,TRUE,"ROUTES"}</definedName>
    <definedName name="MANU_EXP">#REF!</definedName>
    <definedName name="MANUAL">[2]Sheet1!$C$10</definedName>
    <definedName name="MAR" hidden="1">'[28]DGP-2002'!#REF!</definedName>
    <definedName name="Mar.04" localSheetId="4">#REF!</definedName>
    <definedName name="Mar.04">#REF!</definedName>
    <definedName name="march_qty" localSheetId="4">#REF!</definedName>
    <definedName name="march_qty">#REF!</definedName>
    <definedName name="MARGIN" localSheetId="7">[2]Sheet1!$AN$556</definedName>
    <definedName name="MARGIN" localSheetId="6">[2]Sheet1!$AN$556</definedName>
    <definedName name="MARGIN" localSheetId="4">[2]Sheet1!$AN$556</definedName>
    <definedName name="margin">[180]Wkgs!$J$275</definedName>
    <definedName name="markup" localSheetId="4">#REF!</definedName>
    <definedName name="markup">#REF!</definedName>
    <definedName name="mason">'[111]Rates Basic'!$D$3</definedName>
    <definedName name="MASTER" localSheetId="7" hidden="1">{#N/A,#N/A,TRUE,"일정"}</definedName>
    <definedName name="MASTER" localSheetId="6" hidden="1">{#N/A,#N/A,TRUE,"일정"}</definedName>
    <definedName name="MASTER" localSheetId="4" hidden="1">{#N/A,#N/A,TRUE,"일정"}</definedName>
    <definedName name="MASTER" hidden="1">{#N/A,#N/A,TRUE,"일정"}</definedName>
    <definedName name="master_1">#REF!</definedName>
    <definedName name="master_1_10">#REF!</definedName>
    <definedName name="master_1_12">#REF!</definedName>
    <definedName name="master_1_3">#REF!</definedName>
    <definedName name="master_1_4">#REF!</definedName>
    <definedName name="master_1_5">#REF!</definedName>
    <definedName name="master_1_6">#REF!</definedName>
    <definedName name="master_1_7">#REF!</definedName>
    <definedName name="master_10">#REF!</definedName>
    <definedName name="master_12">#REF!</definedName>
    <definedName name="master_3">#REF!</definedName>
    <definedName name="master_9">#REF!</definedName>
    <definedName name="MASVT">[79]Tables!$C$2:$AA$14</definedName>
    <definedName name="Mat" localSheetId="7">{#N/A,#N/A,TRUE,"Front";#N/A,#N/A,TRUE,"Simple Letter";#N/A,#N/A,TRUE,"Inside";#N/A,#N/A,TRUE,"Contents";#N/A,#N/A,TRUE,"Basis";#N/A,#N/A,TRUE,"Inclusions";#N/A,#N/A,TRUE,"Exclusions";#N/A,#N/A,TRUE,"Areas";#N/A,#N/A,TRUE,"Summary";#N/A,#N/A,TRUE,"Detail"}</definedName>
    <definedName name="Mat" localSheetId="6">{#N/A,#N/A,TRUE,"Front";#N/A,#N/A,TRUE,"Simple Letter";#N/A,#N/A,TRUE,"Inside";#N/A,#N/A,TRUE,"Contents";#N/A,#N/A,TRUE,"Basis";#N/A,#N/A,TRUE,"Inclusions";#N/A,#N/A,TRUE,"Exclusions";#N/A,#N/A,TRUE,"Areas";#N/A,#N/A,TRUE,"Summary";#N/A,#N/A,TRUE,"Detail"}</definedName>
    <definedName name="Mat" localSheetId="4">{#N/A,#N/A,TRUE,"Front";#N/A,#N/A,TRUE,"Simple Letter";#N/A,#N/A,TRUE,"Inside";#N/A,#N/A,TRUE,"Contents";#N/A,#N/A,TRUE,"Basis";#N/A,#N/A,TRUE,"Inclusions";#N/A,#N/A,TRUE,"Exclusions";#N/A,#N/A,TRUE,"Areas";#N/A,#N/A,TRUE,"Summary";#N/A,#N/A,TRUE,"Detail"}</definedName>
    <definedName name="Mat">{#N/A,#N/A,TRUE,"Front";#N/A,#N/A,TRUE,"Simple Letter";#N/A,#N/A,TRUE,"Inside";#N/A,#N/A,TRUE,"Contents";#N/A,#N/A,TRUE,"Basis";#N/A,#N/A,TRUE,"Inclusions";#N/A,#N/A,TRUE,"Exclusions";#N/A,#N/A,TRUE,"Areas";#N/A,#N/A,TRUE,"Summary";#N/A,#N/A,TRUE,"Detail"}</definedName>
    <definedName name="MAT.CONS_AL" localSheetId="4" hidden="1">#REF!</definedName>
    <definedName name="MAT.CONS_AL" hidden="1">#REF!</definedName>
    <definedName name="Mat.Liab.1" localSheetId="4">#REF!</definedName>
    <definedName name="Mat.Liab.1">#REF!</definedName>
    <definedName name="MATHS" localSheetId="4">#REF!</definedName>
    <definedName name="MATHS">#REF!</definedName>
    <definedName name="matlthk">#REF!</definedName>
    <definedName name="matlthk_3">#REF!</definedName>
    <definedName name="matlthk_4">#REF!</definedName>
    <definedName name="matlthk_5">#REF!</definedName>
    <definedName name="matlthk_6">#REF!</definedName>
    <definedName name="matlthk_7">#REF!</definedName>
    <definedName name="MATRIX">[2]Sheet1!#REF!</definedName>
    <definedName name="matserial">#REF!</definedName>
    <definedName name="matserial_3">#REF!</definedName>
    <definedName name="matserial_4">#REF!</definedName>
    <definedName name="matserial_5">#REF!</definedName>
    <definedName name="matserial_6">#REF!</definedName>
    <definedName name="matserial_7">#REF!</definedName>
    <definedName name="matserial2">#REF!</definedName>
    <definedName name="matserial2_3">#REF!</definedName>
    <definedName name="matserial2_4">#REF!</definedName>
    <definedName name="matserial2_5">#REF!</definedName>
    <definedName name="matserial2_6">#REF!</definedName>
    <definedName name="matserial2_7">#REF!</definedName>
    <definedName name="matthk">#REF!</definedName>
    <definedName name="matthk_3">#REF!</definedName>
    <definedName name="matthk_4">#REF!</definedName>
    <definedName name="matthk_5">#REF!</definedName>
    <definedName name="matthk_6">#REF!</definedName>
    <definedName name="matthk_7">#REF!</definedName>
    <definedName name="Max">[80]Sheet1!$B$2:$BB$21</definedName>
    <definedName name="mb_inputLocation" hidden="1">[181]Input!#REF!</definedName>
    <definedName name="MBASE">[2]Sheet1!$Z$526:$AD$526</definedName>
    <definedName name="mbpt">#REF!</definedName>
    <definedName name="mbpt_1">#REF!</definedName>
    <definedName name="mbpt_1_10">#REF!</definedName>
    <definedName name="mbpt_1_12">#REF!</definedName>
    <definedName name="mbpt_1_3">#REF!</definedName>
    <definedName name="mbpt_1_4">#REF!</definedName>
    <definedName name="mbpt_1_5">#REF!</definedName>
    <definedName name="mbpt_1_6">#REF!</definedName>
    <definedName name="mbpt_1_7">#REF!</definedName>
    <definedName name="mbpt_10">#REF!</definedName>
    <definedName name="mbpt_12">#REF!</definedName>
    <definedName name="mbpt_2">#REF!</definedName>
    <definedName name="mbpt_3">#REF!</definedName>
    <definedName name="mbpt_9">#REF!</definedName>
    <definedName name="MCASHTAX">[2]Sheet1!$Z$514:$AD$514</definedName>
    <definedName name="MCOGS">[2]Sheet1!$Z$505:$AD$505</definedName>
    <definedName name="MCONSTANT">[2]Sheet1!$Z$527:$AD$527</definedName>
    <definedName name="MCOST_CAP">[2]Sheet1!$F$558</definedName>
    <definedName name="MDATA_FILE">[2]Sheet1!$F$520</definedName>
    <definedName name="MDEPRECIATION">[2]Sheet1!$Z$507:$AD$507</definedName>
    <definedName name="mel" localSheetId="7" hidden="1">{#N/A,#N/A,FALSE,"Hip.Bas";#N/A,#N/A,FALSE,"ventas";#N/A,#N/A,FALSE,"ingre-Año";#N/A,#N/A,FALSE,"ventas-Año";#N/A,#N/A,FALSE,"Costepro";#N/A,#N/A,FALSE,"inversion";#N/A,#N/A,FALSE,"personal";#N/A,#N/A,FALSE,"Gastos-V";#N/A,#N/A,FALSE,"Circulante";#N/A,#N/A,FALSE,"CONSOLI";#N/A,#N/A,FALSE,"Es-Fin";#N/A,#N/A,FALSE,"Margen-P"}</definedName>
    <definedName name="mel" localSheetId="6" hidden="1">{#N/A,#N/A,FALSE,"Hip.Bas";#N/A,#N/A,FALSE,"ventas";#N/A,#N/A,FALSE,"ingre-Año";#N/A,#N/A,FALSE,"ventas-Año";#N/A,#N/A,FALSE,"Costepro";#N/A,#N/A,FALSE,"inversion";#N/A,#N/A,FALSE,"personal";#N/A,#N/A,FALSE,"Gastos-V";#N/A,#N/A,FALSE,"Circulante";#N/A,#N/A,FALSE,"CONSOLI";#N/A,#N/A,FALSE,"Es-Fin";#N/A,#N/A,FALSE,"Margen-P"}</definedName>
    <definedName name="mel" localSheetId="4"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rrillPrintIt" hidden="1">[108]!MerrillPrintIt</definedName>
    <definedName name="Metal12mm">'[182]LOCAL RATES'!$H$28</definedName>
    <definedName name="Metal20mm">'[182]LOCAL RATES'!$H$27</definedName>
    <definedName name="Metal40mm">'[182]LOCAL RATES'!$H$26</definedName>
    <definedName name="Metal6mm">'[182]LOCAL RATES'!$H$29</definedName>
    <definedName name="MEWarning" hidden="1">1</definedName>
    <definedName name="MF" localSheetId="4" hidden="1">#REF!</definedName>
    <definedName name="MF" hidden="1">#REF!</definedName>
    <definedName name="MfgExp">[80]Input!$K$500:$AE$500</definedName>
    <definedName name="MfgExpSer" hidden="1">[80]Profile!$AU$5:$AU$12</definedName>
    <definedName name="Mfifteen" localSheetId="4">#REF!</definedName>
    <definedName name="Mfifteen">#REF!</definedName>
    <definedName name="MFORECAST">[2]Sheet1!$F$526</definedName>
    <definedName name="Mforty">#REF!</definedName>
    <definedName name="MGMT1" localSheetId="4" hidden="1">[11]SALES!#REF!</definedName>
    <definedName name="MGMT1" hidden="1">[11]SALES!#REF!</definedName>
    <definedName name="MGOTO">[2]Sheet1!$F$546</definedName>
    <definedName name="MGRATIOS">[2]Sheet1!$F$566</definedName>
    <definedName name="MGROWTH">[2]Sheet1!$Z$525:$AD$525</definedName>
    <definedName name="MHELP">[2]Sheet1!#REF!</definedName>
    <definedName name="MHGMGH" localSheetId="7" hidden="1">{#N/A,#N/A,FALSE,"ISBL"}</definedName>
    <definedName name="MHGMGH" localSheetId="6" hidden="1">{#N/A,#N/A,FALSE,"ISBL"}</definedName>
    <definedName name="MHGMGH" localSheetId="4" hidden="1">{#N/A,#N/A,FALSE,"ISBL"}</definedName>
    <definedName name="MHGMGH" hidden="1">{#N/A,#N/A,FALSE,"ISBL"}</definedName>
    <definedName name="MHIST_RATIOS">[2]Sheet1!$F$554</definedName>
    <definedName name="MHISTORICAL">[2]Sheet1!$F$550</definedName>
    <definedName name="Mico">[2]Sheet1!#REF!</definedName>
    <definedName name="mike" hidden="1">[51]TargBSCF!#REF!</definedName>
    <definedName name="millions">[183]Inputs!$B$10</definedName>
    <definedName name="MINCREASED">[2]Sheet1!$Z$528:$AD$528</definedName>
    <definedName name="MINETOTHER">[2]Sheet1!$Z$523:$AD$523</definedName>
    <definedName name="MINETPPE">[2]Sheet1!$Z$522:$AD$522</definedName>
    <definedName name="MINIT">[2]Sheet1!$F$516</definedName>
    <definedName name="MINPUT">[2]Sheet1!$F$512</definedName>
    <definedName name="MINTENSITY">[2]Sheet1!$Z$524:$AD$524</definedName>
    <definedName name="MINVESTMENT">[2]Sheet1!$Z$530:$AD$530</definedName>
    <definedName name="MINVESTYEARS">[2]Sheet1!$Z$520:$AD$520</definedName>
    <definedName name="MISC" localSheetId="7" hidden="1">{#N/A,#N/A,TRUE,"KOCH P&amp;L";#N/A,#N/A,TRUE,"sumpl";#N/A,#N/A,TRUE,"2000";#N/A,#N/A,TRUE,"2001";#N/A,#N/A,TRUE,"2002";#N/A,#N/A,TRUE,"2003 ";#N/A,#N/A,TRUE,"brg comm";#N/A,#N/A,TRUE,"lsm comm"}</definedName>
    <definedName name="MISC" localSheetId="6" hidden="1">{#N/A,#N/A,TRUE,"KOCH P&amp;L";#N/A,#N/A,TRUE,"sumpl";#N/A,#N/A,TRUE,"2000";#N/A,#N/A,TRUE,"2001";#N/A,#N/A,TRUE,"2002";#N/A,#N/A,TRUE,"2003 ";#N/A,#N/A,TRUE,"brg comm";#N/A,#N/A,TRUE,"lsm comm"}</definedName>
    <definedName name="MISC" localSheetId="4" hidden="1">{#N/A,#N/A,TRUE,"KOCH P&amp;L";#N/A,#N/A,TRUE,"sumpl";#N/A,#N/A,TRUE,"2000";#N/A,#N/A,TRUE,"2001";#N/A,#N/A,TRUE,"2002";#N/A,#N/A,TRUE,"2003 ";#N/A,#N/A,TRUE,"brg comm";#N/A,#N/A,TRUE,"lsm comm"}</definedName>
    <definedName name="MISC" hidden="1">{#N/A,#N/A,TRUE,"KOCH P&amp;L";#N/A,#N/A,TRUE,"sumpl";#N/A,#N/A,TRUE,"2000";#N/A,#N/A,TRUE,"2001";#N/A,#N/A,TRUE,"2002";#N/A,#N/A,TRUE,"2003 ";#N/A,#N/A,TRUE,"brg comm";#N/A,#N/A,TRUE,"lsm comm"}</definedName>
    <definedName name="MISC_EXP">#REF!</definedName>
    <definedName name="miuh"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u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MIWORKING">[2]Sheet1!$Z$521:$AD$521</definedName>
    <definedName name="MIXE">[79]Heads!$B$83:$W$85</definedName>
    <definedName name="mj" localSheetId="7" hidden="1">{#N/A,#N/A,FALSE,"FY97";#N/A,#N/A,FALSE,"FY98";#N/A,#N/A,FALSE,"FY99";#N/A,#N/A,FALSE,"FY00";#N/A,#N/A,FALSE,"FY01"}</definedName>
    <definedName name="mj" localSheetId="6" hidden="1">{#N/A,#N/A,FALSE,"FY97";#N/A,#N/A,FALSE,"FY98";#N/A,#N/A,FALSE,"FY99";#N/A,#N/A,FALSE,"FY00";#N/A,#N/A,FALSE,"FY01"}</definedName>
    <definedName name="mj" localSheetId="4" hidden="1">{#N/A,#N/A,FALSE,"FY97";#N/A,#N/A,FALSE,"FY98";#N/A,#N/A,FALSE,"FY99";#N/A,#N/A,FALSE,"FY00";#N/A,#N/A,FALSE,"FY01"}</definedName>
    <definedName name="mj" hidden="1">{#N/A,#N/A,FALSE,"FY97";#N/A,#N/A,FALSE,"FY98";#N/A,#N/A,FALSE,"FY99";#N/A,#N/A,FALSE,"FY00";#N/A,#N/A,FALSE,"FY01"}</definedName>
    <definedName name="mjgfny76">#REF!</definedName>
    <definedName name="mjgfny76_10">#REF!</definedName>
    <definedName name="mjgfny76_12">#REF!</definedName>
    <definedName name="mjgfny76_3">#REF!</definedName>
    <definedName name="mjgfny76_4">#REF!</definedName>
    <definedName name="mjgfny76_5">#REF!</definedName>
    <definedName name="mjgfny76_6">#REF!</definedName>
    <definedName name="mjgfny76_7">#REF!</definedName>
    <definedName name="MK" localSheetId="4" hidden="1">#REF!</definedName>
    <definedName name="MK" hidden="1">#REF!</definedName>
    <definedName name="MKJ" localSheetId="7" hidden="1">{#N/A,#N/A,FALSE,"COMP"}</definedName>
    <definedName name="MKJ" localSheetId="6" hidden="1">{#N/A,#N/A,FALSE,"COMP"}</definedName>
    <definedName name="MKJ" localSheetId="4" hidden="1">{#N/A,#N/A,FALSE,"COMP"}</definedName>
    <definedName name="MKJ" hidden="1">{#N/A,#N/A,FALSE,"COMP"}</definedName>
    <definedName name="MKT_COMP">[2]Sheet1!$F$534</definedName>
    <definedName name="MKT_DEBT">[2]Sheet1!$C$426</definedName>
    <definedName name="mlkdksdlasld" localSheetId="7" hidden="1">{#N/A,#N/A,FALSE,"COMP"}</definedName>
    <definedName name="mlkdksdlasld" localSheetId="6" hidden="1">{#N/A,#N/A,FALSE,"COMP"}</definedName>
    <definedName name="mlkdksdlasld" localSheetId="4" hidden="1">{#N/A,#N/A,FALSE,"COMP"}</definedName>
    <definedName name="mlkdksdlasld" hidden="1">{#N/A,#N/A,FALSE,"COMP"}</definedName>
    <definedName name="MLM" localSheetId="7" hidden="1">{#N/A,#N/A,FALSE,"Proj.Cost &amp; Means of Fin."}</definedName>
    <definedName name="MLM" localSheetId="6" hidden="1">{#N/A,#N/A,FALSE,"Proj.Cost &amp; Means of Fin."}</definedName>
    <definedName name="MLM" localSheetId="4" hidden="1">{#N/A,#N/A,FALSE,"Proj.Cost &amp; Means of Fin."}</definedName>
    <definedName name="MLM" hidden="1">{#N/A,#N/A,FALSE,"Proj.Cost &amp; Means of Fin."}</definedName>
    <definedName name="MM" hidden="1">#N/A</definedName>
    <definedName name="MMAIN">[2]Sheet1!$D$508</definedName>
    <definedName name="MMARGIN">[2]Sheet1!$Z$508:$AD$508</definedName>
    <definedName name="mmmm" localSheetId="7" hidden="1">{"'I-1 and I-2'!$A$1:$G$190"}</definedName>
    <definedName name="mmmm" localSheetId="6" hidden="1">{"'I-1 and I-2'!$A$1:$G$190"}</definedName>
    <definedName name="mmmm" localSheetId="4" hidden="1">{"'I-1 and I-2'!$A$1:$G$190"}</definedName>
    <definedName name="mmmm" hidden="1">{"'I-1 and I-2'!$A$1:$G$190"}</definedName>
    <definedName name="mmmmm" localSheetId="7" hidden="1">{#N/A,#N/A,FALSE,"Calc";#N/A,#N/A,FALSE,"Sensitivity";#N/A,#N/A,FALSE,"LT Earn.Dil.";#N/A,#N/A,FALSE,"Dil. AVP"}</definedName>
    <definedName name="mmmmm" localSheetId="6" hidden="1">{#N/A,#N/A,FALSE,"Calc";#N/A,#N/A,FALSE,"Sensitivity";#N/A,#N/A,FALSE,"LT Earn.Dil.";#N/A,#N/A,FALSE,"Dil. AVP"}</definedName>
    <definedName name="mmmmm" localSheetId="4" hidden="1">{#N/A,#N/A,FALSE,"Calc";#N/A,#N/A,FALSE,"Sensitivity";#N/A,#N/A,FALSE,"LT Earn.Dil.";#N/A,#N/A,FALSE,"Dil. AVP"}</definedName>
    <definedName name="mmmmm" hidden="1">{#N/A,#N/A,FALSE,"Calc";#N/A,#N/A,FALSE,"Sensitivity";#N/A,#N/A,FALSE,"LT Earn.Dil.";#N/A,#N/A,FALSE,"Dil. AVP"}</definedName>
    <definedName name="mn" hidden="1">[184]Assm!$C$6</definedName>
    <definedName name="MN_MS" localSheetId="4" hidden="1">#REF!</definedName>
    <definedName name="MN_MS" hidden="1">#REF!</definedName>
    <definedName name="MNETPPE">[2]Sheet1!$Z$509:$AD$509</definedName>
    <definedName name="MNOPLAT">[2]Sheet1!$Z$529:$AD$529</definedName>
    <definedName name="MOC">#REF!</definedName>
    <definedName name="ModeName">[80]Profile!$K$8</definedName>
    <definedName name="Module1.UNITOK">#N/A</definedName>
    <definedName name="Module1.UNITOK_1">#N/A</definedName>
    <definedName name="Module1.UNITOK_1_1">#N/A</definedName>
    <definedName name="Module1.UNITOK_1_1_1">#N/A</definedName>
    <definedName name="Module1.UNITOK_1_1_1_1">#N/A</definedName>
    <definedName name="Module1.UNITOK_1_1_1_1_1">#N/A</definedName>
    <definedName name="Module1.UNITOK_1_1_1_1_1_1">#N/A</definedName>
    <definedName name="Module1.UNITOK_1_1_1_1_1_1_1">#N/A</definedName>
    <definedName name="Module1.UNITOK_1_2">#N/A</definedName>
    <definedName name="Module1.UNITOK_1_2_1">#N/A</definedName>
    <definedName name="Module1.UNITOK_2">#N/A</definedName>
    <definedName name="Module1.UNITOK_2_1">#N/A</definedName>
    <definedName name="MOGOTO">[2]Sheet1!$F$579</definedName>
    <definedName name="MONTH">[2]Sheet1!$I$442</definedName>
    <definedName name="MONTHWISE">#REF!</definedName>
    <definedName name="most" localSheetId="4">#REF!</definedName>
    <definedName name="most">#REF!</definedName>
    <definedName name="MOTHER">[2]Sheet1!$Z$511:$AD$511</definedName>
    <definedName name="MPREROIC">[2]Sheet1!$Z$513:$AD$513</definedName>
    <definedName name="MPRINT">[2]Sheet1!$F$591</definedName>
    <definedName name="MPS.6" localSheetId="7" hidden="1">{"'bar'!$A$1:$AQ$33","'bar'!$A$10:$B$10"}</definedName>
    <definedName name="MPS.6" localSheetId="6" hidden="1">{"'bar'!$A$1:$AQ$33","'bar'!$A$10:$B$10"}</definedName>
    <definedName name="MPS.6" localSheetId="4" hidden="1">{"'bar'!$A$1:$AQ$33","'bar'!$A$10:$B$10"}</definedName>
    <definedName name="MPS.6" hidden="1">{"'bar'!$A$1:$AQ$33","'bar'!$A$10:$B$10"}</definedName>
    <definedName name="MR">[185]PX1DATA!$A$5:$J$33</definedName>
    <definedName name="mr_data">[186]PX1DATA!$A$5:$J$33</definedName>
    <definedName name="mr_data2">[186]PX2DATA!$A$5:$J$29</definedName>
    <definedName name="MrgnTax" localSheetId="4">[80]Profile!#REF!</definedName>
    <definedName name="MrgnTax">[80]Profile!#REF!</definedName>
    <definedName name="MROIC">[2]Sheet1!$Z$515:$AD$515</definedName>
    <definedName name="MROICYEARS">[2]Sheet1!$Z$503:$AD$503</definedName>
    <definedName name="MRTREE">[2]Sheet1!$F$583</definedName>
    <definedName name="MS" localSheetId="7">[2]Sheet1!$A$497</definedName>
    <definedName name="MS" localSheetId="6">[2]Sheet1!$A$497</definedName>
    <definedName name="MS" localSheetId="4">[2]Sheet1!$A$497</definedName>
    <definedName name="ms" hidden="1">{"multiple",#N/A,FALSE,"client (2)";"margins",#N/A,FALSE,"client (2)";"data",#N/A,FALSE,"client (2)";"multiple",#N/A,FALSE,"client";"margins",#N/A,FALSE,"client";"data",#N/A,FALSE,"client"}</definedName>
    <definedName name="MS200202rev2" localSheetId="4">#REF!</definedName>
    <definedName name="MS200202rev2">#REF!</definedName>
    <definedName name="ms2002may1706" localSheetId="4">#REF!</definedName>
    <definedName name="ms2002may1706">#REF!</definedName>
    <definedName name="MSG_A">[2]Sheet1!$Z$506:$AD$506</definedName>
    <definedName name="msjj" localSheetId="7" hidden="1">{#N/A,#N/A,FALSE,"Proj.Cost &amp; Means of Fin."}</definedName>
    <definedName name="msjj" localSheetId="6" hidden="1">{#N/A,#N/A,FALSE,"Proj.Cost &amp; Means of Fin."}</definedName>
    <definedName name="msjj" localSheetId="4" hidden="1">{#N/A,#N/A,FALSE,"Proj.Cost &amp; Means of Fin."}</definedName>
    <definedName name="msjj" hidden="1">{#N/A,#N/A,FALSE,"Proj.Cost &amp; Means of Fin."}</definedName>
    <definedName name="msjune1807">#REF!</definedName>
    <definedName name="msony" localSheetId="4" hidden="1">#REF!</definedName>
    <definedName name="msony" hidden="1">#REF!</definedName>
    <definedName name="MTentyfive" localSheetId="4">#REF!</definedName>
    <definedName name="MTentyfive">#REF!</definedName>
    <definedName name="Mthirty">#REF!</definedName>
    <definedName name="MThirtyfive">#REF!</definedName>
    <definedName name="MTREE_INVEST">[2]Sheet1!$F$587</definedName>
    <definedName name="MTURNOVER">[2]Sheet1!$Z$512:$AD$512</definedName>
    <definedName name="Mtwenty">#REF!</definedName>
    <definedName name="Mtwentyfive">#REF!</definedName>
    <definedName name="MUFFIGRAPH" hidden="1">[16]JAN!$B$46:$B$50</definedName>
    <definedName name="MVALUE">[2]Sheet1!$F$538</definedName>
    <definedName name="MWACC">[2]Sheet1!$F$530</definedName>
    <definedName name="MWINDOW">[2]Sheet1!$F$542</definedName>
    <definedName name="MWORKING">[2]Sheet1!$Z$510:$AD$510</definedName>
    <definedName name="MYUJTG" localSheetId="7" hidden="1">{#N/A,#N/A,FALSE,"EW"}</definedName>
    <definedName name="MYUJTG" localSheetId="6" hidden="1">{#N/A,#N/A,FALSE,"EW"}</definedName>
    <definedName name="MYUJTG" localSheetId="4" hidden="1">{#N/A,#N/A,FALSE,"EW"}</definedName>
    <definedName name="MYUJTG" hidden="1">{#N/A,#N/A,FALSE,"EW"}</definedName>
    <definedName name="n" localSheetId="7" hidden="1">{"2",#N/A,FALSE,"Q1 03-04";"1",#N/A,FALSE,"Q1 03-04"}</definedName>
    <definedName name="n" localSheetId="6" hidden="1">{"2",#N/A,FALSE,"Q1 03-04";"1",#N/A,FALSE,"Q1 03-04"}</definedName>
    <definedName name="n" localSheetId="4" hidden="1">{"2",#N/A,FALSE,"Q1 03-04";"1",#N/A,FALSE,"Q1 03-04"}</definedName>
    <definedName name="n" hidden="1">{"2",#N/A,FALSE,"Q1 03-04";"1",#N/A,FALSE,"Q1 03-04"}</definedName>
    <definedName name="na" localSheetId="7" hidden="1">{"2",#N/A,FALSE,"Q1 03-04";"1",#N/A,FALSE,"Q1 03-04"}</definedName>
    <definedName name="na" localSheetId="6" hidden="1">{"2",#N/A,FALSE,"Q1 03-04";"1",#N/A,FALSE,"Q1 03-04"}</definedName>
    <definedName name="na" localSheetId="4" hidden="1">{"2",#N/A,FALSE,"Q1 03-04";"1",#N/A,FALSE,"Q1 03-04"}</definedName>
    <definedName name="na" hidden="1">{"2",#N/A,FALSE,"Q1 03-04";"1",#N/A,FALSE,"Q1 03-04"}</definedName>
    <definedName name="NAME" localSheetId="7" hidden="1">{"mult96",#N/A,FALSE,"PETCOMP";"est96",#N/A,FALSE,"PETCOMP";"mult95",#N/A,FALSE,"PETCOMP";"est95",#N/A,FALSE,"PETCOMP";"multltm",#N/A,FALSE,"PETCOMP";"resultltm",#N/A,FALSE,"PETCOMP"}</definedName>
    <definedName name="NAME" localSheetId="6" hidden="1">{"mult96",#N/A,FALSE,"PETCOMP";"est96",#N/A,FALSE,"PETCOMP";"mult95",#N/A,FALSE,"PETCOMP";"est95",#N/A,FALSE,"PETCOMP";"multltm",#N/A,FALSE,"PETCOMP";"resultltm",#N/A,FALSE,"PETCOMP"}</definedName>
    <definedName name="NAME" localSheetId="4" hidden="1">{"mult96",#N/A,FALSE,"PETCOMP";"est96",#N/A,FALSE,"PETCOMP";"mult95",#N/A,FALSE,"PETCOMP";"est95",#N/A,FALSE,"PETCOMP";"multltm",#N/A,FALSE,"PETCOMP";"resultltm",#N/A,FALSE,"PETCOMP"}</definedName>
    <definedName name="NAME" hidden="1">{"mult96",#N/A,FALSE,"PETCOMP";"est96",#N/A,FALSE,"PETCOMP";"mult95",#N/A,FALSE,"PETCOMP";"est95",#N/A,FALSE,"PETCOMP";"multltm",#N/A,FALSE,"PETCOMP";"resultltm",#N/A,FALSE,"PETCOMP"}</definedName>
    <definedName name="navneet" localSheetId="7" hidden="1">{"'Sheet3'!$A$1:$B$30"}</definedName>
    <definedName name="navneet" localSheetId="6" hidden="1">{"'Sheet3'!$A$1:$B$30"}</definedName>
    <definedName name="navneet" localSheetId="4" hidden="1">{"'Sheet3'!$A$1:$B$30"}</definedName>
    <definedName name="navneet" hidden="1">{"'Sheet3'!$A$1:$B$30"}</definedName>
    <definedName name="nbc" localSheetId="7" hidden="1">{#N/A,#N/A,TRUE,"Front";#N/A,#N/A,TRUE,"Simple Letter";#N/A,#N/A,TRUE,"Inside";#N/A,#N/A,TRUE,"Contents";#N/A,#N/A,TRUE,"Basis";#N/A,#N/A,TRUE,"Inclusions";#N/A,#N/A,TRUE,"Exclusions";#N/A,#N/A,TRUE,"Areas";#N/A,#N/A,TRUE,"Summary";#N/A,#N/A,TRUE,"Detail"}</definedName>
    <definedName name="nbc" localSheetId="6" hidden="1">{#N/A,#N/A,TRUE,"Front";#N/A,#N/A,TRUE,"Simple Letter";#N/A,#N/A,TRUE,"Inside";#N/A,#N/A,TRUE,"Contents";#N/A,#N/A,TRUE,"Basis";#N/A,#N/A,TRUE,"Inclusions";#N/A,#N/A,TRUE,"Exclusions";#N/A,#N/A,TRUE,"Areas";#N/A,#N/A,TRUE,"Summary";#N/A,#N/A,TRUE,"Detail"}</definedName>
    <definedName name="nbc" localSheetId="4" hidden="1">{#N/A,#N/A,TRUE,"Front";#N/A,#N/A,TRUE,"Simple Letter";#N/A,#N/A,TRUE,"Inside";#N/A,#N/A,TRUE,"Contents";#N/A,#N/A,TRUE,"Basis";#N/A,#N/A,TRUE,"Inclusions";#N/A,#N/A,TRUE,"Exclusions";#N/A,#N/A,TRUE,"Areas";#N/A,#N/A,TRUE,"Summary";#N/A,#N/A,TRUE,"Detail"}</definedName>
    <definedName name="nbc" hidden="1">{#N/A,#N/A,TRUE,"Front";#N/A,#N/A,TRUE,"Simple Letter";#N/A,#N/A,TRUE,"Inside";#N/A,#N/A,TRUE,"Contents";#N/A,#N/A,TRUE,"Basis";#N/A,#N/A,TRUE,"Inclusions";#N/A,#N/A,TRUE,"Exclusions";#N/A,#N/A,TRUE,"Areas";#N/A,#N/A,TRUE,"Summary";#N/A,#N/A,TRUE,"Detail"}</definedName>
    <definedName name="nbvgh" localSheetId="7" hidden="1">{#N/A,#N/A,FALSE,"PMTABB";#N/A,#N/A,FALSE,"PMTABB"}</definedName>
    <definedName name="nbvgh" localSheetId="6" hidden="1">{#N/A,#N/A,FALSE,"PMTABB";#N/A,#N/A,FALSE,"PMTABB"}</definedName>
    <definedName name="nbvgh" localSheetId="4" hidden="1">{#N/A,#N/A,FALSE,"PMTABB";#N/A,#N/A,FALSE,"PMTABB"}</definedName>
    <definedName name="nbvgh" hidden="1">{#N/A,#N/A,FALSE,"PMTABB";#N/A,#N/A,FALSE,"PMTABB"}</definedName>
    <definedName name="ndata" localSheetId="4">#REF!</definedName>
    <definedName name="ndata">#REF!</definedName>
    <definedName name="ndtv" localSheetId="7" hidden="1">{"Graphic",#N/A,TRUE,"Graphic"}</definedName>
    <definedName name="ndtv" localSheetId="6" hidden="1">{"Graphic",#N/A,TRUE,"Graphic"}</definedName>
    <definedName name="ndtv" localSheetId="4" hidden="1">{"Graphic",#N/A,TRUE,"Graphic"}</definedName>
    <definedName name="ndtv" hidden="1">{"Graphic",#N/A,TRUE,"Graphic"}</definedName>
    <definedName name="Neeraj"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localSheetId="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eraj"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NetCA">[80]Input!$K$95:$AE$95</definedName>
    <definedName name="NetCAChg" hidden="1">[80]Input!$K$100:$AE$100</definedName>
    <definedName name="NetDebt">[80]Formats!$K$115:$AE$115</definedName>
    <definedName name="NetDebtChg" hidden="1">[80]Formats!$K$109:$AE$109</definedName>
    <definedName name="NetEq">[80]Input!$K$29:$AE$29</definedName>
    <definedName name="NetEqChg" hidden="1">[80]Input!$K$45:$AE$45</definedName>
    <definedName name="NetEstInt">[80]Debt!$K$247:$AE$247</definedName>
    <definedName name="NETPPE">[2]Sheet1!$AV$570</definedName>
    <definedName name="NetRsrv">[80]Input!$K$41:$AE$41</definedName>
    <definedName name="New" localSheetId="7" hidden="1">{#N/A,#N/A,FALSE,"PROP. DESCRIPTION"}</definedName>
    <definedName name="New" localSheetId="6" hidden="1">{#N/A,#N/A,FALSE,"PROP. DESCRIPTION"}</definedName>
    <definedName name="New" localSheetId="4" hidden="1">{#N/A,#N/A,FALSE,"PROP. DESCRIPTION"}</definedName>
    <definedName name="New" hidden="1">{#N/A,#N/A,FALSE,"PROP. DESCRIPTION"}</definedName>
    <definedName name="NEW_INVESTMENT">[2]Sheet1!$W$332</definedName>
    <definedName name="NEWB">[79]Tables!$E$87</definedName>
    <definedName name="newbel" localSheetId="7" hidden="1">{"'Directory'!$A$72:$E$91"}</definedName>
    <definedName name="newbel" localSheetId="6" hidden="1">{"'Directory'!$A$72:$E$91"}</definedName>
    <definedName name="newbel" localSheetId="4" hidden="1">{"'Directory'!$A$72:$E$91"}</definedName>
    <definedName name="newbel" hidden="1">{"'Directory'!$A$72:$E$91"}</definedName>
    <definedName name="newbls" localSheetId="7" hidden="1">{"'Directory'!$A$72:$E$91"}</definedName>
    <definedName name="newbls" localSheetId="6" hidden="1">{"'Directory'!$A$72:$E$91"}</definedName>
    <definedName name="newbls" localSheetId="4" hidden="1">{"'Directory'!$A$72:$E$91"}</definedName>
    <definedName name="newbls" hidden="1">{"'Directory'!$A$72:$E$91"}</definedName>
    <definedName name="NewRange" hidden="1">[108]!NewRange</definedName>
    <definedName name="newt" localSheetId="7" hidden="1">{"'Directory'!$A$72:$E$91"}</definedName>
    <definedName name="newt" localSheetId="6" hidden="1">{"'Directory'!$A$72:$E$91"}</definedName>
    <definedName name="newt" localSheetId="4" hidden="1">{"'Directory'!$A$72:$E$91"}</definedName>
    <definedName name="newt" hidden="1">{"'Directory'!$A$72:$E$91"}</definedName>
    <definedName name="newwcom" localSheetId="7" hidden="1">{"'Directory'!$A$72:$E$91"}</definedName>
    <definedName name="newwcom" localSheetId="6" hidden="1">{"'Directory'!$A$72:$E$91"}</definedName>
    <definedName name="newwcom" localSheetId="4" hidden="1">{"'Directory'!$A$72:$E$91"}</definedName>
    <definedName name="newwcom" hidden="1">{"'Directory'!$A$72:$E$91"}</definedName>
    <definedName name="NFA">[80]CapEx!$K$100:$AE$100</definedName>
    <definedName name="NFAChg" hidden="1">[80]CapEx!$K$111:$AE$111</definedName>
    <definedName name="NG"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ANHANG">OFFSET([135]NGUON!$F$1:$F$65536,COUNTIF([135]NGUON!$F$1:$F$65536,"&lt;&gt;0")-1,0,1)</definedName>
    <definedName name="NGAY">OFFSET([135]NGUON!$B$1:$B$65536,COUNTA([135]NGUON!$B$1:$B$65536)-1,0,1)</definedName>
    <definedName name="NGFHFG" localSheetId="7" hidden="1">{#N/A,#N/A,FALSE,"PGW"}</definedName>
    <definedName name="NGFHFG" localSheetId="6" hidden="1">{#N/A,#N/A,FALSE,"PGW"}</definedName>
    <definedName name="NGFHFG" localSheetId="4" hidden="1">{#N/A,#N/A,FALSE,"PGW"}</definedName>
    <definedName name="NGFHFG" hidden="1">{#N/A,#N/A,FALSE,"PGW"}</definedName>
    <definedName name="NGN" hidden="1">#REF!</definedName>
    <definedName name="NI">[80]Formats!$K$11:$AE$11</definedName>
    <definedName name="nir" localSheetId="4" hidden="1">#REF!</definedName>
    <definedName name="nir" hidden="1">#REF!</definedName>
    <definedName name="nirmala"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rmala"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Nitin" hidden="1">'[187]Sheet3 (2)'!$A$60:$A$76</definedName>
    <definedName name="NJPE">[98]NJP!$E$9:$W$315</definedName>
    <definedName name="njspsche">[98]NJP!$E$9:$U$302</definedName>
    <definedName name="NKIJUJH" localSheetId="7" hidden="1">{#N/A,#N/A,TRUE,"TMRSAMPLE";#N/A,#N/A,TRUE,"OPS";#N/A,#N/A,TRUE,"TMR"}</definedName>
    <definedName name="NKIJUJH" localSheetId="6" hidden="1">{#N/A,#N/A,TRUE,"TMRSAMPLE";#N/A,#N/A,TRUE,"OPS";#N/A,#N/A,TRUE,"TMR"}</definedName>
    <definedName name="NKIJUJH" localSheetId="4" hidden="1">{#N/A,#N/A,TRUE,"TMRSAMPLE";#N/A,#N/A,TRUE,"OPS";#N/A,#N/A,TRUE,"TMR"}</definedName>
    <definedName name="NKIJUJH" hidden="1">{#N/A,#N/A,TRUE,"TMRSAMPLE";#N/A,#N/A,TRUE,"OPS";#N/A,#N/A,TRUE,"TMR"}</definedName>
    <definedName name="nmmm" localSheetId="7">City&amp;" "&amp;State</definedName>
    <definedName name="nmmm" localSheetId="6">City&amp;" "&amp;State</definedName>
    <definedName name="nmmm" localSheetId="4">City&amp;" "&amp;State</definedName>
    <definedName name="nmmm">City&amp;" "&amp;State</definedName>
    <definedName name="nn" localSheetId="7" hidden="1">{#N/A,#N/A,FALSE,"SUMMARY";#N/A,#N/A,FALSE,"TECHNOLOGY";#N/A,#N/A,FALSE,"YEAR2000";#N/A,#N/A,FALSE,"GENERAL SERVICES";#N/A,#N/A,FALSE,"PROD MANAGE";#N/A,#N/A,FALSE,"BOG";#N/A,#N/A,FALSE,"PROT CONT";#N/A,#N/A,FALSE,"INVEST COMP"}</definedName>
    <definedName name="nn" localSheetId="6" hidden="1">{#N/A,#N/A,FALSE,"SUMMARY";#N/A,#N/A,FALSE,"TECHNOLOGY";#N/A,#N/A,FALSE,"YEAR2000";#N/A,#N/A,FALSE,"GENERAL SERVICES";#N/A,#N/A,FALSE,"PROD MANAGE";#N/A,#N/A,FALSE,"BOG";#N/A,#N/A,FALSE,"PROT CONT";#N/A,#N/A,FALSE,"INVEST COMP"}</definedName>
    <definedName name="nn" localSheetId="4" hidden="1">{#N/A,#N/A,FALSE,"SUMMARY";#N/A,#N/A,FALSE,"TECHNOLOGY";#N/A,#N/A,FALSE,"YEAR2000";#N/A,#N/A,FALSE,"GENERAL SERVICES";#N/A,#N/A,FALSE,"PROD MANAGE";#N/A,#N/A,FALSE,"BOG";#N/A,#N/A,FALSE,"PROT CONT";#N/A,#N/A,FALSE,"INVEST COMP"}</definedName>
    <definedName name="nn" hidden="1">{#N/A,#N/A,FALSE,"SUMMARY";#N/A,#N/A,FALSE,"TECHNOLOGY";#N/A,#N/A,FALSE,"YEAR2000";#N/A,#N/A,FALSE,"GENERAL SERVICES";#N/A,#N/A,FALSE,"PROD MANAGE";#N/A,#N/A,FALSE,"BOG";#N/A,#N/A,FALSE,"PROT CONT";#N/A,#N/A,FALSE,"INVEST COMP"}</definedName>
    <definedName name="nnn" localSheetId="7" hidden="1">{#N/A,#N/A,TRUE,"constb"}</definedName>
    <definedName name="nnn" localSheetId="6" hidden="1">{#N/A,#N/A,TRUE,"constb"}</definedName>
    <definedName name="nnn" localSheetId="4" hidden="1">{#N/A,#N/A,TRUE,"constb"}</definedName>
    <definedName name="nnn" hidden="1">{#N/A,#N/A,TRUE,"constb"}</definedName>
    <definedName name="nnnb" localSheetId="7" hidden="1">{"consolidated",#N/A,FALSE,"Sheet1";"cms",#N/A,FALSE,"Sheet1";"fse",#N/A,FALSE,"Sheet1"}</definedName>
    <definedName name="nnnb" localSheetId="6" hidden="1">{"consolidated",#N/A,FALSE,"Sheet1";"cms",#N/A,FALSE,"Sheet1";"fse",#N/A,FALSE,"Sheet1"}</definedName>
    <definedName name="nnnb" localSheetId="4" hidden="1">{"consolidated",#N/A,FALSE,"Sheet1";"cms",#N/A,FALSE,"Sheet1";"fse",#N/A,FALSE,"Sheet1"}</definedName>
    <definedName name="nnnb" hidden="1">{"consolidated",#N/A,FALSE,"Sheet1";"cms",#N/A,FALSE,"Sheet1";"fse",#N/A,FALSE,"Sheet1"}</definedName>
    <definedName name="nnnnnn" localSheetId="7" hidden="1">{#N/A,#N/A,TRUE,"GRING"}</definedName>
    <definedName name="nnnnnn" localSheetId="6" hidden="1">{#N/A,#N/A,TRUE,"GRING"}</definedName>
    <definedName name="nnnnnn" localSheetId="4" hidden="1">{#N/A,#N/A,TRUE,"GRING"}</definedName>
    <definedName name="nnnnnn" hidden="1">{#N/A,#N/A,TRUE,"GRING"}</definedName>
    <definedName name="nnnnnnnnnn" localSheetId="7" hidden="1">{#N/A,#N/A,FALSE,"Status of Projects";#N/A,#N/A,FALSE,"CEA-TEC";#N/A,#N/A,FALSE,"U-Constr.";#N/A,#N/A,FALSE,"summary";#N/A,#N/A,FALSE,"PPP-3 yrs"}</definedName>
    <definedName name="nnnnnnnnnn" localSheetId="6" hidden="1">{#N/A,#N/A,FALSE,"Status of Projects";#N/A,#N/A,FALSE,"CEA-TEC";#N/A,#N/A,FALSE,"U-Constr.";#N/A,#N/A,FALSE,"summary";#N/A,#N/A,FALSE,"PPP-3 yrs"}</definedName>
    <definedName name="nnnnnnnnnn" localSheetId="4" hidden="1">{#N/A,#N/A,FALSE,"Status of Projects";#N/A,#N/A,FALSE,"CEA-TEC";#N/A,#N/A,FALSE,"U-Constr.";#N/A,#N/A,FALSE,"summary";#N/A,#N/A,FALSE,"PPP-3 yrs"}</definedName>
    <definedName name="nnnnnnnnnn" hidden="1">{#N/A,#N/A,FALSE,"Status of Projects";#N/A,#N/A,FALSE,"CEA-TEC";#N/A,#N/A,FALSE,"U-Constr.";#N/A,#N/A,FALSE,"summary";#N/A,#N/A,FALSE,"PPP-3 yrs"}</definedName>
    <definedName name="NNOPLAT">[2]Sheet1!$M$100</definedName>
    <definedName name="NO_ED">[79]Note!$H$46</definedName>
    <definedName name="NO_EX">[79]Note!$F$13</definedName>
    <definedName name="NO_PD1">[79]Note!$C$5</definedName>
    <definedName name="NO_PD2">[79]Note!$C$7</definedName>
    <definedName name="NO_PR">[79]Note!$C$9</definedName>
    <definedName name="NO_UN">[79]Note!$F$9</definedName>
    <definedName name="NO_XC">[79]Note!$C$15</definedName>
    <definedName name="NOEQ">[79]Dbase!$C$479</definedName>
    <definedName name="NOEQ_1">[79]Heads!$B$169:$C$174</definedName>
    <definedName name="NOEQ_10">[79]Heads!$B$233:$C$238</definedName>
    <definedName name="NOEQ_11">[79]Heads!$B$240:$C$245</definedName>
    <definedName name="NOEQ_12">[79]Heads!$B$247:$C$252</definedName>
    <definedName name="NOEQ_13">[79]Heads!$B$254:$C$259</definedName>
    <definedName name="NOEQ_14">[79]Heads!$B$261:$C$266</definedName>
    <definedName name="NOEQ_15">[79]Heads!$B$268:$C$273</definedName>
    <definedName name="NOEQ_16">[79]Heads!$B$275:$C$280</definedName>
    <definedName name="NOEQ_17">[79]Heads!$B$282:$C$287</definedName>
    <definedName name="NOEQ_18">[79]Heads!$B$289:$C$294</definedName>
    <definedName name="NOEQ_19">[79]Heads!$B$296:$C$301</definedName>
    <definedName name="NOEQ_2">[79]Heads!$B$176:$C$181</definedName>
    <definedName name="NOEQ_3">[79]Heads!$B$183:$C$188</definedName>
    <definedName name="NOEQ_4">[79]Heads!$B$191:$C$196</definedName>
    <definedName name="NOEQ_5">[79]Heads!$B$198:$C$203</definedName>
    <definedName name="NOEQ_6">[79]Heads!$B$205:$C$210</definedName>
    <definedName name="NOEQ_7">[79]Heads!$B$212:$C$217</definedName>
    <definedName name="NOEQ_8">[79]Heads!$B$219:$C$224</definedName>
    <definedName name="NOEQ_9">[79]Heads!$B$226:$C$231</definedName>
    <definedName name="noidea" localSheetId="7" hidden="1">{#N/A,#N/A,FALSE,"Calc";#N/A,#N/A,FALSE,"Sensitivity";#N/A,#N/A,FALSE,"LT Earn.Dil.";#N/A,#N/A,FALSE,"Dil. AVP"}</definedName>
    <definedName name="noidea" localSheetId="6" hidden="1">{#N/A,#N/A,FALSE,"Calc";#N/A,#N/A,FALSE,"Sensitivity";#N/A,#N/A,FALSE,"LT Earn.Dil.";#N/A,#N/A,FALSE,"Dil. AVP"}</definedName>
    <definedName name="noidea" localSheetId="4" hidden="1">{#N/A,#N/A,FALSE,"Calc";#N/A,#N/A,FALSE,"Sensitivity";#N/A,#N/A,FALSE,"LT Earn.Dil.";#N/A,#N/A,FALSE,"Dil. AVP"}</definedName>
    <definedName name="noidea" hidden="1">{#N/A,#N/A,FALSE,"Calc";#N/A,#N/A,FALSE,"Sensitivity";#N/A,#N/A,FALSE,"LT Earn.Dil.";#N/A,#N/A,FALSE,"Dil. AVP"}</definedName>
    <definedName name="NOIDUNG">OFFSET([135]NGUON!$H$1:$H$65536,COUNTA([135]NGUON!$H$1:$H$65536)-1,0,1)</definedName>
    <definedName name="NONCAP" localSheetId="4">#REF!</definedName>
    <definedName name="NONCAP">#REF!</definedName>
    <definedName name="none" localSheetId="7" hidden="1">{#N/A,#N/A,FALSE,"Recovery Calcs"}</definedName>
    <definedName name="none" localSheetId="6" hidden="1">{#N/A,#N/A,FALSE,"Recovery Calcs"}</definedName>
    <definedName name="none" localSheetId="4" hidden="1">{#N/A,#N/A,FALSE,"Recovery Calcs"}</definedName>
    <definedName name="none" hidden="1">{#N/A,#N/A,FALSE,"Recovery Calcs"}</definedName>
    <definedName name="NOPLAT">[2]Sheet1!$C$100:$L$146</definedName>
    <definedName name="NOPLATP">[2]Sheet1!$C$100:$L$146</definedName>
    <definedName name="NOTA_P2">'[79]Page 2'!$C$79</definedName>
    <definedName name="Note"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notes"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notes1">#REF!</definedName>
    <definedName name="notes2">#REF!</definedName>
    <definedName name="nr" localSheetId="7" hidden="1">{#N/A,#N/A,TRUE,"constb"}</definedName>
    <definedName name="nr" localSheetId="6" hidden="1">{#N/A,#N/A,TRUE,"constb"}</definedName>
    <definedName name="nr" localSheetId="4" hidden="1">{#N/A,#N/A,TRUE,"constb"}</definedName>
    <definedName name="nr" hidden="1">{#N/A,#N/A,TRUE,"constb"}</definedName>
    <definedName name="NRItem">[80]Input!$K$132:$AE$132</definedName>
    <definedName name="NS">[80]Input!$K$307:$AE$307</definedName>
    <definedName name="nszgd" localSheetId="7" hidden="1">{#N/A,#N/A,FALSE,"Assets"}</definedName>
    <definedName name="nszgd" localSheetId="6" hidden="1">{#N/A,#N/A,FALSE,"Assets"}</definedName>
    <definedName name="nszgd" localSheetId="4" hidden="1">{#N/A,#N/A,FALSE,"Assets"}</definedName>
    <definedName name="nszgd" hidden="1">{#N/A,#N/A,FALSE,"Assets"}</definedName>
    <definedName name="nszgd_1" localSheetId="7" hidden="1">{#N/A,#N/A,FALSE,"Assets"}</definedName>
    <definedName name="nszgd_1" localSheetId="6" hidden="1">{#N/A,#N/A,FALSE,"Assets"}</definedName>
    <definedName name="nszgd_1" localSheetId="4" hidden="1">{#N/A,#N/A,FALSE,"Assets"}</definedName>
    <definedName name="nszgd_1" hidden="1">{#N/A,#N/A,FALSE,"Assets"}</definedName>
    <definedName name="NtnlPr" hidden="1">[80]Capital!$K$77:$AE$77</definedName>
    <definedName name="Num_Pmt_Per_Year" localSheetId="4">#REF!</definedName>
    <definedName name="Num_Pmt_Per_Year">#REF!</definedName>
    <definedName name="Number_of_Payments" localSheetId="7">MATCH(0.01,End_Bal,-1)+1</definedName>
    <definedName name="Number_of_Payments" localSheetId="6">MATCH(0.01,End_Bal,-1)+1</definedName>
    <definedName name="Number_of_Payments" localSheetId="4">MATCH(0.01,End_Bal,-1)+1</definedName>
    <definedName name="Number_of_Payments">MATCH(0.01,End_Bal,-1)+1</definedName>
    <definedName name="Number2" localSheetId="7" hidden="1">{#N/A,#N/A,FALSE,"Highlights";#N/A,#N/A,FALSE,"Income";#N/A,#N/A,FALSE,"Revenue";#N/A,#N/A,FALSE,"Expenses";#N/A,#N/A,FALSE,"Provisions";#N/A,#N/A,FALSE,"Income % of Revenue";#N/A,#N/A,FALSE,"Comp % of Revenue";#N/A,#N/A,FALSE,"DBNA ROE";#N/A,#N/A,FALSE,"ROE by Product"}</definedName>
    <definedName name="Number2" localSheetId="6" hidden="1">{#N/A,#N/A,FALSE,"Highlights";#N/A,#N/A,FALSE,"Income";#N/A,#N/A,FALSE,"Revenue";#N/A,#N/A,FALSE,"Expenses";#N/A,#N/A,FALSE,"Provisions";#N/A,#N/A,FALSE,"Income % of Revenue";#N/A,#N/A,FALSE,"Comp % of Revenue";#N/A,#N/A,FALSE,"DBNA ROE";#N/A,#N/A,FALSE,"ROE by Product"}</definedName>
    <definedName name="Number2" localSheetId="4" hidden="1">{#N/A,#N/A,FALSE,"Highlights";#N/A,#N/A,FALSE,"Income";#N/A,#N/A,FALSE,"Revenue";#N/A,#N/A,FALSE,"Expenses";#N/A,#N/A,FALSE,"Provisions";#N/A,#N/A,FALSE,"Income % of Revenue";#N/A,#N/A,FALSE,"Comp % of Revenue";#N/A,#N/A,FALSE,"DBNA ROE";#N/A,#N/A,FALSE,"ROE by Product"}</definedName>
    <definedName name="Number2" hidden="1">{#N/A,#N/A,FALSE,"Highlights";#N/A,#N/A,FALSE,"Income";#N/A,#N/A,FALSE,"Revenue";#N/A,#N/A,FALSE,"Expenses";#N/A,#N/A,FALSE,"Provisions";#N/A,#N/A,FALSE,"Income % of Revenue";#N/A,#N/A,FALSE,"Comp % of Revenue";#N/A,#N/A,FALSE,"DBNA ROE";#N/A,#N/A,FALSE,"ROE by Product"}</definedName>
    <definedName name="Number2_1" localSheetId="7" hidden="1">{#N/A,#N/A,FALSE,"Highlights";#N/A,#N/A,FALSE,"Income";#N/A,#N/A,FALSE,"Revenue";#N/A,#N/A,FALSE,"Expenses";#N/A,#N/A,FALSE,"Provisions";#N/A,#N/A,FALSE,"Income % of Revenue";#N/A,#N/A,FALSE,"Comp % of Revenue";#N/A,#N/A,FALSE,"DBNA ROE";#N/A,#N/A,FALSE,"ROE by Product"}</definedName>
    <definedName name="Number2_1" localSheetId="6" hidden="1">{#N/A,#N/A,FALSE,"Highlights";#N/A,#N/A,FALSE,"Income";#N/A,#N/A,FALSE,"Revenue";#N/A,#N/A,FALSE,"Expenses";#N/A,#N/A,FALSE,"Provisions";#N/A,#N/A,FALSE,"Income % of Revenue";#N/A,#N/A,FALSE,"Comp % of Revenue";#N/A,#N/A,FALSE,"DBNA ROE";#N/A,#N/A,FALSE,"ROE by Product"}</definedName>
    <definedName name="Number2_1" localSheetId="4" hidden="1">{#N/A,#N/A,FALSE,"Highlights";#N/A,#N/A,FALSE,"Income";#N/A,#N/A,FALSE,"Revenue";#N/A,#N/A,FALSE,"Expenses";#N/A,#N/A,FALSE,"Provisions";#N/A,#N/A,FALSE,"Income % of Revenue";#N/A,#N/A,FALSE,"Comp % of Revenue";#N/A,#N/A,FALSE,"DBNA ROE";#N/A,#N/A,FALSE,"ROE by Product"}</definedName>
    <definedName name="Number2_1" hidden="1">{#N/A,#N/A,FALSE,"Highlights";#N/A,#N/A,FALSE,"Income";#N/A,#N/A,FALSE,"Revenue";#N/A,#N/A,FALSE,"Expenses";#N/A,#N/A,FALSE,"Provisions";#N/A,#N/A,FALSE,"Income % of Revenue";#N/A,#N/A,FALSE,"Comp % of Revenue";#N/A,#N/A,FALSE,"DBNA ROE";#N/A,#N/A,FALSE,"ROE by Product"}</definedName>
    <definedName name="NUMERO">[79]Dbase!$A$1</definedName>
    <definedName name="nuovo"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W">[80]Formats!$K$63:$AE$63</definedName>
    <definedName name="ny" localSheetId="7" hidden="1">{"targetdcf",#N/A,FALSE,"Merger consequences";"TARGETASSU",#N/A,FALSE,"Merger consequences";"TERMINAL VALUE",#N/A,FALSE,"Merger consequences"}</definedName>
    <definedName name="ny" localSheetId="6" hidden="1">{"targetdcf",#N/A,FALSE,"Merger consequences";"TARGETASSU",#N/A,FALSE,"Merger consequences";"TERMINAL VALUE",#N/A,FALSE,"Merger consequences"}</definedName>
    <definedName name="ny" localSheetId="4" hidden="1">{"targetdcf",#N/A,FALSE,"Merger consequences";"TARGETASSU",#N/A,FALSE,"Merger consequences";"TERMINAL VALUE",#N/A,FALSE,"Merger consequences"}</definedName>
    <definedName name="ny" hidden="1">{"targetdcf",#N/A,FALSE,"Merger consequences";"TARGETASSU",#N/A,FALSE,"Merger consequences";"TERMINAL VALUE",#N/A,FALSE,"Merger consequences"}</definedName>
    <definedName name="o" hidden="1">'[188]020.BOM'!#REF!</definedName>
    <definedName name="O_EL_CABLE_WF">[124]O_EL!$N$22</definedName>
    <definedName name="O_EL_CATH_WF">[124]O_EL!$N$28</definedName>
    <definedName name="O_EL_KIT_WF">[124]O_EL!$N$26</definedName>
    <definedName name="O_EL_LIGHTING_WF">[124]O_EL!$N$20</definedName>
    <definedName name="O_EL_PANEL_WF">[124]O_EL!$N$11</definedName>
    <definedName name="O_EL_POWER_WF">[124]O_EL!$N$8</definedName>
    <definedName name="O_EL_TRAYS_WF">[124]O_EL!$N$24</definedName>
    <definedName name="O_EL_UPS_WF">[124]O_EL!$N$18</definedName>
    <definedName name="O_IN_ANALYZER_WF">[124]O_IN!$N$10</definedName>
    <definedName name="O_IN_CONDUIT_WF">[124]O_IN!$N$37</definedName>
    <definedName name="O_IN_CONTROL_WF">[124]O_IN!$N$8</definedName>
    <definedName name="O_IN_FLOW_WF">[124]O_IN!$N$12</definedName>
    <definedName name="O_IN_LEVEL_WF">[124]O_IN!$N$24</definedName>
    <definedName name="O_IN_MISC_WF">[124]O_IN!$N$47</definedName>
    <definedName name="O_IN_PIPING_WF">[124]O_IN!$N$45</definedName>
    <definedName name="O_IN_PRESSURE_WF">[124]O_IN!$N$21</definedName>
    <definedName name="O_IN_TEMPER_WF">[124]O_IN!$N$28</definedName>
    <definedName name="O_IN_TUBING_WF">[124]O_IN!$N$43</definedName>
    <definedName name="O_IN_VALVES_WF">[124]O_IN!$N$31</definedName>
    <definedName name="O_IN_WIRE_WF">[124]O_IN!$N$41</definedName>
    <definedName name="O_PP_BOLT_WF">[124]O_PP!$N$34</definedName>
    <definedName name="O_PP_FITTING_WF">[124]O_PP!$N$28</definedName>
    <definedName name="O_PP_FLANGE_WF">[124]O_PP!$N$25</definedName>
    <definedName name="O_PP_GASKET_WF">[124]O_PP!$N$38</definedName>
    <definedName name="O_PP_PIPES_WF">[124]O_PP!$N$8</definedName>
    <definedName name="O_PP_SPECIAL_WF">[124]O_PP!$N$41</definedName>
    <definedName name="O_PP_VALVES_WF">[124]O_PP!$N$16</definedName>
    <definedName name="O_RO_MGA101_WF">[124]O_RO!$N$8</definedName>
    <definedName name="O_RO_MGA102_WF">[124]O_RO!$N$53</definedName>
    <definedName name="O_RO_MGA103_WF">[124]O_RO!$N$61</definedName>
    <definedName name="O_RO_MGA104_WF">[124]O_RO!$N$65</definedName>
    <definedName name="O_RO_MGA105_WF">[124]O_RO!$N$79</definedName>
    <definedName name="O_RO_MGA106_WF">[124]O_RO!$N$89</definedName>
    <definedName name="O_RO_MGA107_WF">[124]O_RO!$N$94</definedName>
    <definedName name="O_RO_MGA201_WF">[124]O_RO!$N$98</definedName>
    <definedName name="O_RO_MGA202_WF">[124]O_RO!$N$107</definedName>
    <definedName name="O_RO_MGB101_WF">[124]O_RO!$N$115</definedName>
    <definedName name="O_RO_MGB102_WF">[124]O_RO!$N$117</definedName>
    <definedName name="O_RO_MGB201_WF">[124]O_RO!$N$119</definedName>
    <definedName name="O_RO_MGB301_WF">[124]O_RO!$N$121</definedName>
    <definedName name="O_RO_MGB601_WF">[124]O_RO!$N$123</definedName>
    <definedName name="O_RO_MGD101_WF">[124]O_RO!$N$125</definedName>
    <definedName name="O_RO_MPQ101_WF">[124]O_RO!$N$127</definedName>
    <definedName name="O_RO_MSC101_WF">[124]O_RO!$N$141</definedName>
    <definedName name="O_SS_OTHERS_WF">[124]O_SS!$N$10</definedName>
    <definedName name="O_SS_STEEL_WF">[124]O_SS!$N$8</definedName>
    <definedName name="O_ST_MBJ101_WF">[124]O_ST!$N$343</definedName>
    <definedName name="O_ST_MCA110_WF">[124]O_ST!$N$14</definedName>
    <definedName name="O_ST_MCA111_WF">[124]O_ST!$N$35</definedName>
    <definedName name="O_ST_MCA112_WF">[124]O_ST!$N$46</definedName>
    <definedName name="O_ST_MDA110_WF">[124]O_ST!$N$64</definedName>
    <definedName name="O_ST_MDA111_WF">[124]O_ST!$N$73</definedName>
    <definedName name="O_ST_MDA112_WF">[124]O_ST!$N$85</definedName>
    <definedName name="O_ST_MDC110_WF">[124]O_ST!$N$8</definedName>
    <definedName name="O_ST_MEA110_WF">[124]O_ST!$N$96</definedName>
    <definedName name="O_ST_MEA111_WF">[124]O_ST!$N$121</definedName>
    <definedName name="O_ST_MEA112_WF">[124]O_ST!$N$159</definedName>
    <definedName name="O_ST_MEA113_WF">[124]O_ST!$N$185</definedName>
    <definedName name="O_ST_MEB510_WF">[124]O_ST!$N$211</definedName>
    <definedName name="O_ST_MEE110_WF">[124]O_ST!$N$330</definedName>
    <definedName name="O_ST_MEE111_WF">[124]O_ST!$N$337</definedName>
    <definedName name="O_ST_MFA110_WF">[124]O_ST!$N$217</definedName>
    <definedName name="O_ST_MFA111_WF">[124]O_ST!$N$233</definedName>
    <definedName name="O_ST_MFA112_WF">[124]O_ST!$N$252</definedName>
    <definedName name="O_ST_MFA113_WF">[124]O_ST!$N$278</definedName>
    <definedName name="O_ST_MFA114_WF">[124]O_ST!$N$306</definedName>
    <definedName name="O_ST_MFB110_WF">[124]O_ST!$N$314</definedName>
    <definedName name="O_ST_MFC110_WF">[124]O_ST!$N$317</definedName>
    <definedName name="O_ST_MFE110_WF">[124]O_ST!$N$310</definedName>
    <definedName name="O_ST_MFF110_WF">[124]O_ST!$N$319</definedName>
    <definedName name="O_ST_MFF111_WF">[124]O_ST!$N$328</definedName>
    <definedName name="O_ST_MPF110_WF">[124]O_ST!$N$341</definedName>
    <definedName name="oa" localSheetId="7" hidden="1">{#N/A,#N/A,FALSE,"Hip.Bas";#N/A,#N/A,FALSE,"ventas";#N/A,#N/A,FALSE,"ingre-Año";#N/A,#N/A,FALSE,"ventas-Año";#N/A,#N/A,FALSE,"Costepro";#N/A,#N/A,FALSE,"inversion";#N/A,#N/A,FALSE,"personal";#N/A,#N/A,FALSE,"Gastos-V";#N/A,#N/A,FALSE,"Circulante";#N/A,#N/A,FALSE,"CONSOLI";#N/A,#N/A,FALSE,"Es-Fin";#N/A,#N/A,FALSE,"Margen-P"}</definedName>
    <definedName name="oa" localSheetId="6" hidden="1">{#N/A,#N/A,FALSE,"Hip.Bas";#N/A,#N/A,FALSE,"ventas";#N/A,#N/A,FALSE,"ingre-Año";#N/A,#N/A,FALSE,"ventas-Año";#N/A,#N/A,FALSE,"Costepro";#N/A,#N/A,FALSE,"inversion";#N/A,#N/A,FALSE,"personal";#N/A,#N/A,FALSE,"Gastos-V";#N/A,#N/A,FALSE,"Circulante";#N/A,#N/A,FALSE,"CONSOLI";#N/A,#N/A,FALSE,"Es-Fin";#N/A,#N/A,FALSE,"Margen-P"}</definedName>
    <definedName name="oa" localSheetId="4"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 hidden="1">#REF!</definedName>
    <definedName name="OCadran">#REF!</definedName>
    <definedName name="OCadran_10">#REF!</definedName>
    <definedName name="OCadran_12">#REF!</definedName>
    <definedName name="OCadran_3">#REF!</definedName>
    <definedName name="OCadran_4">#REF!</definedName>
    <definedName name="OCadran_5">#REF!</definedName>
    <definedName name="OCadran_6">#REF!</definedName>
    <definedName name="OCadran_7">#REF!</definedName>
    <definedName name="OCadran_9">#REF!</definedName>
    <definedName name="oct" localSheetId="7" hidden="1">{#N/A,#N/A,FALSE,"Cash Flows";#N/A,#N/A,FALSE,"Fixed Assets";#N/A,#N/A,FALSE,"Balance Sheet";#N/A,#N/A,FALSE,"P &amp; L"}</definedName>
    <definedName name="oct" localSheetId="6" hidden="1">{#N/A,#N/A,FALSE,"Cash Flows";#N/A,#N/A,FALSE,"Fixed Assets";#N/A,#N/A,FALSE,"Balance Sheet";#N/A,#N/A,FALSE,"P &amp; L"}</definedName>
    <definedName name="oct" localSheetId="4" hidden="1">{#N/A,#N/A,FALSE,"Cash Flows";#N/A,#N/A,FALSE,"Fixed Assets";#N/A,#N/A,FALSE,"Balance Sheet";#N/A,#N/A,FALSE,"P &amp; L"}</definedName>
    <definedName name="oct" hidden="1">{#N/A,#N/A,FALSE,"Cash Flows";#N/A,#N/A,FALSE,"Fixed Assets";#N/A,#N/A,FALSE,"Balance Sheet";#N/A,#N/A,FALSE,"P &amp; L"}</definedName>
    <definedName name="od" localSheetId="7" hidden="1">{"2",#N/A,FALSE,"Q1 03-04";"1",#N/A,FALSE,"Q1 03-04"}</definedName>
    <definedName name="od" localSheetId="6" hidden="1">{"2",#N/A,FALSE,"Q1 03-04";"1",#N/A,FALSE,"Q1 03-04"}</definedName>
    <definedName name="od" localSheetId="4" hidden="1">{"2",#N/A,FALSE,"Q1 03-04";"1",#N/A,FALSE,"Q1 03-04"}</definedName>
    <definedName name="od" hidden="1">{"2",#N/A,FALSE,"Q1 03-04";"1",#N/A,FALSE,"Q1 03-04"}</definedName>
    <definedName name="ofhdfshfkshfsfoioo">#REF!</definedName>
    <definedName name="oh_sum" localSheetId="7" hidden="1">{#N/A,#N/A,FALSE,"PRO FORMA FINANCIALS"}</definedName>
    <definedName name="oh_sum" localSheetId="6" hidden="1">{#N/A,#N/A,FALSE,"PRO FORMA FINANCIALS"}</definedName>
    <definedName name="oh_sum" localSheetId="4" hidden="1">{#N/A,#N/A,FALSE,"PRO FORMA FINANCIALS"}</definedName>
    <definedName name="oh_sum" hidden="1">{#N/A,#N/A,FALSE,"PRO FORMA FINANCIALS"}</definedName>
    <definedName name="oh_sum1" localSheetId="7" hidden="1">{#N/A,#N/A,FALSE,"PRO FORMA FINANCIALS"}</definedName>
    <definedName name="oh_sum1" localSheetId="6" hidden="1">{#N/A,#N/A,FALSE,"PRO FORMA FINANCIALS"}</definedName>
    <definedName name="oh_sum1" localSheetId="4" hidden="1">{#N/A,#N/A,FALSE,"PRO FORMA FINANCIALS"}</definedName>
    <definedName name="oh_sum1" hidden="1">{#N/A,#N/A,FALSE,"PRO FORMA FINANCIALS"}</definedName>
    <definedName name="OILKULY" localSheetId="7" hidden="1">{#N/A,#N/A,FALSE,"PMTABB";#N/A,#N/A,FALSE,"PMTABB"}</definedName>
    <definedName name="OILKULY" localSheetId="6" hidden="1">{#N/A,#N/A,FALSE,"PMTABB";#N/A,#N/A,FALSE,"PMTABB"}</definedName>
    <definedName name="OILKULY" localSheetId="4" hidden="1">{#N/A,#N/A,FALSE,"PMTABB";#N/A,#N/A,FALSE,"PMTABB"}</definedName>
    <definedName name="OILKULY" hidden="1">{#N/A,#N/A,FALSE,"PMTABB";#N/A,#N/A,FALSE,"PMTABB"}</definedName>
    <definedName name="oisdhfosfdo" localSheetId="7" hidden="1">{"Graphic",#N/A,TRUE,"Graphic"}</definedName>
    <definedName name="oisdhfosfdo" localSheetId="6" hidden="1">{"Graphic",#N/A,TRUE,"Graphic"}</definedName>
    <definedName name="oisdhfosfdo" localSheetId="4" hidden="1">{"Graphic",#N/A,TRUE,"Graphic"}</definedName>
    <definedName name="oisdhfosfdo" hidden="1">{"Graphic",#N/A,TRUE,"Graphic"}</definedName>
    <definedName name="OK" localSheetId="7" hidden="1">{#N/A,#N/A,FALSE,"Staffnos &amp; cost"}</definedName>
    <definedName name="OK" localSheetId="6" hidden="1">{#N/A,#N/A,FALSE,"Staffnos &amp; cost"}</definedName>
    <definedName name="OK" localSheetId="4" hidden="1">{#N/A,#N/A,FALSE,"Staffnos &amp; cost"}</definedName>
    <definedName name="OK" hidden="1">{#N/A,#N/A,FALSE,"Staffnos &amp; cost"}</definedName>
    <definedName name="okay" localSheetId="7" hidden="1">{#N/A,"Store 1",FALSE,"Store";#N/A,"Store 2",FALSE,"Store"}</definedName>
    <definedName name="okay" localSheetId="6" hidden="1">{#N/A,"Store 1",FALSE,"Store";#N/A,"Store 2",FALSE,"Store"}</definedName>
    <definedName name="okay" localSheetId="4" hidden="1">{#N/A,"Store 1",FALSE,"Store";#N/A,"Store 2",FALSE,"Store"}</definedName>
    <definedName name="okay" hidden="1">{#N/A,"Store 1",FALSE,"Store";#N/A,"Store 2",FALSE,"Store"}</definedName>
    <definedName name="OLE_LINK1">"$boq.$"</definedName>
    <definedName name="OLE_LINK2">"$boq.$"</definedName>
    <definedName name="om">#REF!</definedName>
    <definedName name="on"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ne" localSheetId="7" hidden="1">{#N/A,#N/A,FALSE,"5"}</definedName>
    <definedName name="one" localSheetId="6" hidden="1">{#N/A,#N/A,FALSE,"5"}</definedName>
    <definedName name="one" localSheetId="4" hidden="1">{#N/A,#N/A,FALSE,"5"}</definedName>
    <definedName name="one" hidden="1">{#N/A,#N/A,FALSE,"5"}</definedName>
    <definedName name="oo" localSheetId="7" hidden="1">{#N/A,#N/A,FALSE,"SUMMARY";#N/A,#N/A,FALSE,"TECHNOLOGY";#N/A,#N/A,FALSE,"YEAR2000";#N/A,#N/A,FALSE,"GENERAL SERVICES";#N/A,#N/A,FALSE,"PROD MANAGE";#N/A,#N/A,FALSE,"BOG";#N/A,#N/A,FALSE,"PROT CONT";#N/A,#N/A,FALSE,"INVEST COMP"}</definedName>
    <definedName name="oo" localSheetId="6" hidden="1">{#N/A,#N/A,FALSE,"SUMMARY";#N/A,#N/A,FALSE,"TECHNOLOGY";#N/A,#N/A,FALSE,"YEAR2000";#N/A,#N/A,FALSE,"GENERAL SERVICES";#N/A,#N/A,FALSE,"PROD MANAGE";#N/A,#N/A,FALSE,"BOG";#N/A,#N/A,FALSE,"PROT CONT";#N/A,#N/A,FALSE,"INVEST COMP"}</definedName>
    <definedName name="oo" localSheetId="4" hidden="1">{#N/A,#N/A,FALSE,"SUMMARY";#N/A,#N/A,FALSE,"TECHNOLOGY";#N/A,#N/A,FALSE,"YEAR2000";#N/A,#N/A,FALSE,"GENERAL SERVICES";#N/A,#N/A,FALSE,"PROD MANAGE";#N/A,#N/A,FALSE,"BOG";#N/A,#N/A,FALSE,"PROT CONT";#N/A,#N/A,FALSE,"INVEST COMP"}</definedName>
    <definedName name="oo" hidden="1">{#N/A,#N/A,FALSE,"SUMMARY";#N/A,#N/A,FALSE,"TECHNOLOGY";#N/A,#N/A,FALSE,"YEAR2000";#N/A,#N/A,FALSE,"GENERAL SERVICES";#N/A,#N/A,FALSE,"PROD MANAGE";#N/A,#N/A,FALSE,"BOG";#N/A,#N/A,FALSE,"PROT CONT";#N/A,#N/A,FALSE,"INVEST COMP"}</definedName>
    <definedName name="ooo" localSheetId="7" hidden="1">{"Graphic",#N/A,TRUE,"Graphic"}</definedName>
    <definedName name="ooo" localSheetId="6" hidden="1">{"Graphic",#N/A,TRUE,"Graphic"}</definedName>
    <definedName name="ooo" localSheetId="4" hidden="1">{"Graphic",#N/A,TRUE,"Graphic"}</definedName>
    <definedName name="ooo" hidden="1">{"Graphic",#N/A,TRUE,"Graphic"}</definedName>
    <definedName name="oooo"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oooooo" localSheetId="7" hidden="1">{#N/A,#N/A,TRUE,"TMRSAMPLE";#N/A,#N/A,TRUE,"OPS";#N/A,#N/A,TRUE,"TMR"}</definedName>
    <definedName name="oooooo" localSheetId="6" hidden="1">{#N/A,#N/A,TRUE,"TMRSAMPLE";#N/A,#N/A,TRUE,"OPS";#N/A,#N/A,TRUE,"TMR"}</definedName>
    <definedName name="oooooo" localSheetId="4" hidden="1">{#N/A,#N/A,TRUE,"TMRSAMPLE";#N/A,#N/A,TRUE,"OPS";#N/A,#N/A,TRUE,"TMR"}</definedName>
    <definedName name="oooooo" hidden="1">{#N/A,#N/A,TRUE,"TMRSAMPLE";#N/A,#N/A,TRUE,"OPS";#N/A,#N/A,TRUE,"TMR"}</definedName>
    <definedName name="Opel_Astra">[50]HDFC!#REF!</definedName>
    <definedName name="open" localSheetId="7" hidden="1">{"plansummary",#N/A,FALSE,"PlanSummary";"sales",#N/A,FALSE,"Sales Rec";"productivity",#N/A,FALSE,"Productivity Rec";"capitalspending",#N/A,FALSE,"Capital Spending"}</definedName>
    <definedName name="open" localSheetId="6" hidden="1">{"plansummary",#N/A,FALSE,"PlanSummary";"sales",#N/A,FALSE,"Sales Rec";"productivity",#N/A,FALSE,"Productivity Rec";"capitalspending",#N/A,FALSE,"Capital Spending"}</definedName>
    <definedName name="open" localSheetId="4" hidden="1">{"plansummary",#N/A,FALSE,"PlanSummary";"sales",#N/A,FALSE,"Sales Rec";"productivity",#N/A,FALSE,"Productivity Rec";"capitalspending",#N/A,FALSE,"Capital Spending"}</definedName>
    <definedName name="open" hidden="1">{"plansummary",#N/A,FALSE,"PlanSummary";"sales",#N/A,FALSE,"Sales Rec";"productivity",#N/A,FALSE,"Productivity Rec";"capitalspending",#N/A,FALSE,"Capital Spending"}</definedName>
    <definedName name="Opening" localSheetId="7" hidden="1">{"plansummary",#N/A,FALSE,"PlanSummary";"sales",#N/A,FALSE,"Sales Rec";"productivity",#N/A,FALSE,"Productivity Rec";"capitalspending",#N/A,FALSE,"Capital Spending"}</definedName>
    <definedName name="Opening" localSheetId="6" hidden="1">{"plansummary",#N/A,FALSE,"PlanSummary";"sales",#N/A,FALSE,"Sales Rec";"productivity",#N/A,FALSE,"Productivity Rec";"capitalspending",#N/A,FALSE,"Capital Spending"}</definedName>
    <definedName name="Opening" localSheetId="4" hidden="1">{"plansummary",#N/A,FALSE,"PlanSummary";"sales",#N/A,FALSE,"Sales Rec";"productivity",#N/A,FALSE,"Productivity Rec";"capitalspending",#N/A,FALSE,"Capital Spending"}</definedName>
    <definedName name="Opening" hidden="1">{"plansummary",#N/A,FALSE,"PlanSummary";"sales",#N/A,FALSE,"Sales Rec";"productivity",#N/A,FALSE,"Productivity Rec";"capitalspending",#N/A,FALSE,"Capital Spending"}</definedName>
    <definedName name="OpEqSh">[80]Capital!$K$15:$AE$15</definedName>
    <definedName name="OPERATING">[2]Sheet1!$C$247:$L$283</definedName>
    <definedName name="OpIncDmy" hidden="1">[80]Input!$A$114:$IV$114</definedName>
    <definedName name="OpIncSer" hidden="1">[80]Profile!$BT$5:$BT$12</definedName>
    <definedName name="OPT8_1">#N/A</definedName>
    <definedName name="OPT8_1_1">#N/A</definedName>
    <definedName name="OPT8_1_1_1">#N/A</definedName>
    <definedName name="OPT8_1_1_1_1">#N/A</definedName>
    <definedName name="OPT8_1_1_1_1_1">#N/A</definedName>
    <definedName name="OPT8_1_1_1_1_1_1">#N/A</definedName>
    <definedName name="OPT8_1_1_1_1_1_1_1">#N/A</definedName>
    <definedName name="OPT8_1_2">#N/A</definedName>
    <definedName name="OPT8_1_2_1">#N/A</definedName>
    <definedName name="OPT8_2">#N/A</definedName>
    <definedName name="OPT8_2_1">#N/A</definedName>
    <definedName name="OPT8_8">NA()</definedName>
    <definedName name="OPT9_1">#N/A</definedName>
    <definedName name="OPT9_1_1">#N/A</definedName>
    <definedName name="OPT9_1_1_1">#N/A</definedName>
    <definedName name="OPT9_1_1_1_1">#N/A</definedName>
    <definedName name="OPT9_1_1_1_1_1">#N/A</definedName>
    <definedName name="OPT9_1_1_1_1_1_1">#N/A</definedName>
    <definedName name="OPT9_1_1_1_1_1_1_1">#N/A</definedName>
    <definedName name="OPT9_1_2">#N/A</definedName>
    <definedName name="OPT9_1_2_1">#N/A</definedName>
    <definedName name="OPT9_2">#N/A</definedName>
    <definedName name="OPT9_2_1">#N/A</definedName>
    <definedName name="OPT9_8">NA()</definedName>
    <definedName name="ord_musd">[102]orders!#REF!</definedName>
    <definedName name="Order">'[132]Overview Linde Proc. CRP'!$B$31</definedName>
    <definedName name="orderbacklog" localSheetId="4">#REF!</definedName>
    <definedName name="orderbacklog">#REF!</definedName>
    <definedName name="orderbooked98" localSheetId="4">'[189]ord-lost_98&amp;99'!#REF!</definedName>
    <definedName name="orderbooked98">'[189]ord-lost_98&amp;99'!#REF!</definedName>
    <definedName name="ORDERSTATUS" localSheetId="4">#REF!</definedName>
    <definedName name="ORDERSTATUS">#REF!</definedName>
    <definedName name="OrderTable" localSheetId="4" hidden="1">#REF!</definedName>
    <definedName name="OrderTable" hidden="1">#REF!</definedName>
    <definedName name="ORDREVCOLL" localSheetId="4">#REF!</definedName>
    <definedName name="ORDREVCOLL">#REF!</definedName>
    <definedName name="osddapsdl" localSheetId="7" hidden="1">{"SchM1",#N/A,FALSE,"Schedules";"SchM2",#N/A,FALSE,"Schedules"}</definedName>
    <definedName name="osddapsdl" localSheetId="6" hidden="1">{"SchM1",#N/A,FALSE,"Schedules";"SchM2",#N/A,FALSE,"Schedules"}</definedName>
    <definedName name="osddapsdl" localSheetId="4" hidden="1">{"SchM1",#N/A,FALSE,"Schedules";"SchM2",#N/A,FALSE,"Schedules"}</definedName>
    <definedName name="osddapsdl" hidden="1">{"SchM1",#N/A,FALSE,"Schedules";"SchM2",#N/A,FALSE,"Schedules"}</definedName>
    <definedName name="ot">#REF!</definedName>
    <definedName name="OTH_INC" localSheetId="4">#REF!</definedName>
    <definedName name="OTH_INC">#REF!</definedName>
    <definedName name="OthCFItem">[80]Input!$K$566:$AE$566</definedName>
    <definedName name="OTHER">[2]Sheet1!#REF!</definedName>
    <definedName name="OthOpInc">[80]Input!$K$115:$AE$115</definedName>
    <definedName name="ownership" localSheetId="7" hidden="1">{#N/A,#N/A,TRUE,"Summary";#N/A,#N/A,TRUE,"IS";#N/A,#N/A,TRUE,"Adj";#N/A,#N/A,TRUE,"BS";#N/A,#N/A,TRUE,"CF";#N/A,#N/A,TRUE,"Debt";#N/A,#N/A,TRUE,"IRR"}</definedName>
    <definedName name="ownership" localSheetId="6" hidden="1">{#N/A,#N/A,TRUE,"Summary";#N/A,#N/A,TRUE,"IS";#N/A,#N/A,TRUE,"Adj";#N/A,#N/A,TRUE,"BS";#N/A,#N/A,TRUE,"CF";#N/A,#N/A,TRUE,"Debt";#N/A,#N/A,TRUE,"IRR"}</definedName>
    <definedName name="ownership" localSheetId="4" hidden="1">{#N/A,#N/A,TRUE,"Summary";#N/A,#N/A,TRUE,"IS";#N/A,#N/A,TRUE,"Adj";#N/A,#N/A,TRUE,"BS";#N/A,#N/A,TRUE,"CF";#N/A,#N/A,TRUE,"Debt";#N/A,#N/A,TRUE,"IRR"}</definedName>
    <definedName name="ownership" hidden="1">{#N/A,#N/A,TRUE,"Summary";#N/A,#N/A,TRUE,"IS";#N/A,#N/A,TRUE,"Adj";#N/A,#N/A,TRUE,"BS";#N/A,#N/A,TRUE,"CF";#N/A,#N/A,TRUE,"Debt";#N/A,#N/A,TRUE,"IRR"}</definedName>
    <definedName name="P" localSheetId="7" hidden="1">#REF!</definedName>
    <definedName name="P" localSheetId="6" hidden="1">#REF!</definedName>
    <definedName name="p" hidden="1">#REF!</definedName>
    <definedName name="P_1">'[190]bs BP 04 SA'!#REF!</definedName>
    <definedName name="P_1_10">#REF!</definedName>
    <definedName name="P_1_12">#REF!</definedName>
    <definedName name="P_1_3">#REF!</definedName>
    <definedName name="P_1_4">#REF!</definedName>
    <definedName name="P_1_5">#REF!</definedName>
    <definedName name="P_1_6">#REF!</definedName>
    <definedName name="P_1_7">#REF!</definedName>
    <definedName name="P_10">#REF!</definedName>
    <definedName name="P_12">#REF!</definedName>
    <definedName name="P_2">#REF!</definedName>
    <definedName name="P_3" localSheetId="4">'[190]bs BP 04 SA'!#REF!</definedName>
    <definedName name="P_3">'[190]bs BP 04 SA'!#REF!</definedName>
    <definedName name="P_4" localSheetId="4">'[190]bs BP 04 SA'!#REF!</definedName>
    <definedName name="P_4">'[190]bs BP 04 SA'!#REF!</definedName>
    <definedName name="P_5" localSheetId="4">'[190]bs BP 04 SA'!#REF!</definedName>
    <definedName name="P_5">'[190]bs BP 04 SA'!#REF!</definedName>
    <definedName name="P_6DSO" localSheetId="4">#REF!</definedName>
    <definedName name="P_6DSO">#REF!</definedName>
    <definedName name="P_7DPO" localSheetId="4">'[191]REVENUES &amp; BS'!#REF!</definedName>
    <definedName name="P_7DPO">'[191]REVENUES &amp; BS'!#REF!</definedName>
    <definedName name="P_9">#REF!</definedName>
    <definedName name="P_Lhalwel" localSheetId="4">[50]CITICORP!#REF!</definedName>
    <definedName name="P_Lhalwel">[50]CITICORP!#REF!</definedName>
    <definedName name="P_loans" localSheetId="7" hidden="1">{"'kpi2-1'!$E$4"}</definedName>
    <definedName name="P_loans" localSheetId="6" hidden="1">{"'kpi2-1'!$E$4"}</definedName>
    <definedName name="P_loans" localSheetId="4" hidden="1">{"'kpi2-1'!$E$4"}</definedName>
    <definedName name="P_loans" hidden="1">{"'kpi2-1'!$E$4"}</definedName>
    <definedName name="P1R">'[128]Fill this out first...'!#REF!</definedName>
    <definedName name="P2R">'[128]Fill this out first...'!#REF!</definedName>
    <definedName name="P3R">'[128]Fill this out first...'!#REF!</definedName>
    <definedName name="P4R">'[128]Fill this out first...'!#REF!</definedName>
    <definedName name="P5R">'[128]Fill this out first...'!#REF!</definedName>
    <definedName name="pac" localSheetId="7" hidden="1">{TRUE,TRUE,-1.25,-15.5,456.75,279.75,FALSE,FALSE,TRUE,TRUE,0,1,18,1,199,6,3,4,TRUE,TRUE,3,TRUE,1,TRUE,100,"Swvu.cash.","ACwvu.cash.",1,FALSE,FALSE,0.511811023622047,0.511811023622047,0.511811023622047,0.511811023622047,1,"","",FALSE,FALSE,FALSE,FALSE,1,#N/A,1,1,#DIV/0!,FALSE,"Rwvu.cash.",#N/A,FALSE,FALSE}</definedName>
    <definedName name="pac" localSheetId="6" hidden="1">{TRUE,TRUE,-1.25,-15.5,456.75,279.75,FALSE,FALSE,TRUE,TRUE,0,1,18,1,199,6,3,4,TRUE,TRUE,3,TRUE,1,TRUE,100,"Swvu.cash.","ACwvu.cash.",1,FALSE,FALSE,0.511811023622047,0.511811023622047,0.511811023622047,0.511811023622047,1,"","",FALSE,FALSE,FALSE,FALSE,1,#N/A,1,1,#DIV/0!,FALSE,"Rwvu.cash.",#N/A,FALSE,FALSE}</definedName>
    <definedName name="pac" localSheetId="4" hidden="1">{TRUE,TRUE,-1.25,-15.5,456.75,279.75,FALSE,FALSE,TRUE,TRUE,0,1,18,1,199,6,3,4,TRUE,TRUE,3,TRUE,1,TRUE,100,"Swvu.cash.","ACwvu.cash.",1,FALSE,FALSE,0.511811023622047,0.511811023622047,0.511811023622047,0.511811023622047,1,"","",FALSE,FALSE,FALSE,FALSE,1,#N/A,1,1,#DIV/0!,FALSE,"Rwvu.cash.",#N/A,FALSE,FALSE}</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KAGE3" localSheetId="7" hidden="1">{#N/A,#N/A,FALSE,"단축1";#N/A,#N/A,FALSE,"단축2";#N/A,#N/A,FALSE,"단축3";#N/A,#N/A,FALSE,"장축";#N/A,#N/A,FALSE,"4WD"}</definedName>
    <definedName name="PACKAGE3" localSheetId="6" hidden="1">{#N/A,#N/A,FALSE,"단축1";#N/A,#N/A,FALSE,"단축2";#N/A,#N/A,FALSE,"단축3";#N/A,#N/A,FALSE,"장축";#N/A,#N/A,FALSE,"4WD"}</definedName>
    <definedName name="PACKAGE3" localSheetId="4" hidden="1">{#N/A,#N/A,FALSE,"단축1";#N/A,#N/A,FALSE,"단축2";#N/A,#N/A,FALSE,"단축3";#N/A,#N/A,FALSE,"장축";#N/A,#N/A,FALSE,"4WD"}</definedName>
    <definedName name="PACKAGE3" hidden="1">{#N/A,#N/A,FALSE,"단축1";#N/A,#N/A,FALSE,"단축2";#N/A,#N/A,FALSE,"단축3";#N/A,#N/A,FALSE,"장축";#N/A,#N/A,FALSE,"4WD"}</definedName>
    <definedName name="Packing_Transport">'[132]Overview Linde Proc. CRP'!$B$35</definedName>
    <definedName name="pad_baywise" localSheetId="4">#REF!</definedName>
    <definedName name="pad_baywise">#REF!</definedName>
    <definedName name="Page">#REF!</definedName>
    <definedName name="Page_1" localSheetId="4">#REF!</definedName>
    <definedName name="page_1">#REF!</definedName>
    <definedName name="page_2">#REF!</definedName>
    <definedName name="page_3">#REF!</definedName>
    <definedName name="page_4">#REF!</definedName>
    <definedName name="page_5">#REF!</definedName>
    <definedName name="page_6">#REF!</definedName>
    <definedName name="PAGE_RGRPBASE">'[70]Process Piping'!#REF!</definedName>
    <definedName name="Page1" localSheetId="4">#REF!</definedName>
    <definedName name="Page1">#REF!</definedName>
    <definedName name="PAGE2" localSheetId="4">#REF!</definedName>
    <definedName name="PAGE2">#REF!</definedName>
    <definedName name="PAGE5" localSheetId="4">#REF!</definedName>
    <definedName name="PAGE5">#REF!</definedName>
    <definedName name="pakhak" localSheetId="7" hidden="1">{#N/A,#N/A,FALSE,"PMTABB";#N/A,#N/A,FALSE,"PMTABB"}</definedName>
    <definedName name="pakhak" localSheetId="6" hidden="1">{#N/A,#N/A,FALSE,"PMTABB";#N/A,#N/A,FALSE,"PMTABB"}</definedName>
    <definedName name="pakhak" localSheetId="4" hidden="1">{#N/A,#N/A,FALSE,"PMTABB";#N/A,#N/A,FALSE,"PMTABB"}</definedName>
    <definedName name="pakhak" hidden="1">{#N/A,#N/A,FALSE,"PMTABB";#N/A,#N/A,FALSE,"PMTABB"}</definedName>
    <definedName name="Pal_Workbook_GUID" hidden="1">"7UHF6YPQAAAPESC8TKW7DGBX"</definedName>
    <definedName name="pallav" localSheetId="7" hidden="1">{#N/A,#N/A,FALSE,"PMTABB";#N/A,#N/A,FALSE,"PMTABB"}</definedName>
    <definedName name="pallav" localSheetId="6" hidden="1">{#N/A,#N/A,FALSE,"PMTABB";#N/A,#N/A,FALSE,"PMTABB"}</definedName>
    <definedName name="pallav" localSheetId="4" hidden="1">{#N/A,#N/A,FALSE,"PMTABB";#N/A,#N/A,FALSE,"PMTABB"}</definedName>
    <definedName name="pallav" hidden="1">{#N/A,#N/A,FALSE,"PMTABB";#N/A,#N/A,FALSE,"PMTABB"}</definedName>
    <definedName name="Pane2">#REF!</definedName>
    <definedName name="papa" localSheetId="7" hidden="1">{#N/A,#N/A,TRUE,"GRING"}</definedName>
    <definedName name="papa" localSheetId="6" hidden="1">{#N/A,#N/A,TRUE,"GRING"}</definedName>
    <definedName name="papa" localSheetId="4" hidden="1">{#N/A,#N/A,TRUE,"GRING"}</definedName>
    <definedName name="papa" hidden="1">{#N/A,#N/A,TRUE,"GRING"}</definedName>
    <definedName name="par" hidden="1">[192]sum!#REF!</definedName>
    <definedName name="para1" localSheetId="4">#REF!</definedName>
    <definedName name="para1">#REF!</definedName>
    <definedName name="para2" localSheetId="4">#REF!</definedName>
    <definedName name="para2">#REF!</definedName>
    <definedName name="parse" localSheetId="4" hidden="1">#REF!</definedName>
    <definedName name="parse" hidden="1">#REF!</definedName>
    <definedName name="PartyList">[193]Master!$A:$E</definedName>
    <definedName name="PAT">[80]Formats!$K$34:$AE$34</definedName>
    <definedName name="PATRIICA" localSheetId="7" hidden="1">{#N/A,#N/A,FALSE,"2014-app";#N/A,#N/A,FALSE,"2014-red";#N/A,#N/A,FALSE,"2014-fee";#N/A,#N/A,FALSE,"2030";#N/A,#N/A,FALSE,"2048";#N/A,#N/A,FALSE,"2360"}</definedName>
    <definedName name="PATRIICA" localSheetId="6" hidden="1">{#N/A,#N/A,FALSE,"2014-app";#N/A,#N/A,FALSE,"2014-red";#N/A,#N/A,FALSE,"2014-fee";#N/A,#N/A,FALSE,"2030";#N/A,#N/A,FALSE,"2048";#N/A,#N/A,FALSE,"2360"}</definedName>
    <definedName name="PATRIICA" localSheetId="4" hidden="1">{#N/A,#N/A,FALSE,"2014-app";#N/A,#N/A,FALSE,"2014-red";#N/A,#N/A,FALSE,"2014-fee";#N/A,#N/A,FALSE,"2030";#N/A,#N/A,FALSE,"2048";#N/A,#N/A,FALSE,"2360"}</definedName>
    <definedName name="PATRIICA" hidden="1">{#N/A,#N/A,FALSE,"2014-app";#N/A,#N/A,FALSE,"2014-red";#N/A,#N/A,FALSE,"2014-fee";#N/A,#N/A,FALSE,"2030";#N/A,#N/A,FALSE,"2048";#N/A,#N/A,FALSE,"2360"}</definedName>
    <definedName name="PATRIICA_1" localSheetId="7" hidden="1">{#N/A,#N/A,FALSE,"2014-app";#N/A,#N/A,FALSE,"2014-red";#N/A,#N/A,FALSE,"2014-fee";#N/A,#N/A,FALSE,"2030";#N/A,#N/A,FALSE,"2048";#N/A,#N/A,FALSE,"2360"}</definedName>
    <definedName name="PATRIICA_1" localSheetId="6" hidden="1">{#N/A,#N/A,FALSE,"2014-app";#N/A,#N/A,FALSE,"2014-red";#N/A,#N/A,FALSE,"2014-fee";#N/A,#N/A,FALSE,"2030";#N/A,#N/A,FALSE,"2048";#N/A,#N/A,FALSE,"2360"}</definedName>
    <definedName name="PATRIICA_1" localSheetId="4" hidden="1">{#N/A,#N/A,FALSE,"2014-app";#N/A,#N/A,FALSE,"2014-red";#N/A,#N/A,FALSE,"2014-fee";#N/A,#N/A,FALSE,"2030";#N/A,#N/A,FALSE,"2048";#N/A,#N/A,FALSE,"2360"}</definedName>
    <definedName name="PATRIICA_1" hidden="1">{#N/A,#N/A,FALSE,"2014-app";#N/A,#N/A,FALSE,"2014-red";#N/A,#N/A,FALSE,"2014-fee";#N/A,#N/A,FALSE,"2030";#N/A,#N/A,FALSE,"2048";#N/A,#N/A,FALSE,"2360"}</definedName>
    <definedName name="Paver">#REF!</definedName>
    <definedName name="pawan">[80]Sheet1!$B$2:$BB$21</definedName>
    <definedName name="Pay_Date" localSheetId="4">#REF!</definedName>
    <definedName name="Pay_Date">#REF!</definedName>
    <definedName name="Pay_Num" localSheetId="4">#REF!</definedName>
    <definedName name="Pay_Num">#REF!</definedName>
    <definedName name="Payment_Date" localSheetId="7">DATE(YEAR(Loan_Start),MONTH(Loan_Start)+Payment_Number,DAY(Loan_Start))</definedName>
    <definedName name="Payment_Date" localSheetId="6">DATE(YEAR(Loan_Start),MONTH(Loan_Start)+Payment_Number,DAY(Loan_Start))</definedName>
    <definedName name="Payment_Date" localSheetId="4">DATE(YEAR('Cat-4'!Loan_Start),MONTH('Cat-4'!Loan_Start)+Payment_Number,DAY('Cat-4'!Loan_Start))</definedName>
    <definedName name="Payment_Date">DATE(YEAR(Loan_Start),MONTH(Loan_Start)+Payment_Number,DAY(Loan_Start))</definedName>
    <definedName name="paytype">[113]Input!$I$42</definedName>
    <definedName name="PBASE">[2]Sheet1!$X$526:$AB$526</definedName>
    <definedName name="pbpt">#REF!</definedName>
    <definedName name="pbpt_1">#REF!</definedName>
    <definedName name="pbpt_1_10">#REF!</definedName>
    <definedName name="pbpt_1_12">#REF!</definedName>
    <definedName name="pbpt_1_3">#REF!</definedName>
    <definedName name="pbpt_1_4">#REF!</definedName>
    <definedName name="pbpt_1_5">#REF!</definedName>
    <definedName name="pbpt_1_6">#REF!</definedName>
    <definedName name="pbpt_1_7">#REF!</definedName>
    <definedName name="pbpt_10">#REF!</definedName>
    <definedName name="pbpt_12">#REF!</definedName>
    <definedName name="pbpt_2">#REF!</definedName>
    <definedName name="pbpt_3">#REF!</definedName>
    <definedName name="pbpt_9">#REF!</definedName>
    <definedName name="PBT">[80]Formats!$K$32:$AE$32</definedName>
    <definedName name="Pbx">#REF!</definedName>
    <definedName name="Pby">#REF!</definedName>
    <definedName name="PCASHTAX">[2]Sheet1!$X$514:$AB$514</definedName>
    <definedName name="PCC">'[194]RCC,Ret. Wall'!#REF!</definedName>
    <definedName name="pccp" localSheetId="4">#REF!</definedName>
    <definedName name="pccp">#REF!</definedName>
    <definedName name="pccproj" localSheetId="4">#REF!</definedName>
    <definedName name="pccproj">#REF!</definedName>
    <definedName name="pcct" localSheetId="4">#REF!</definedName>
    <definedName name="pcct">#REF!</definedName>
    <definedName name="pccthk">#REF!</definedName>
    <definedName name="PCOGS">[2]Sheet1!$X$505:$AB$505</definedName>
    <definedName name="PCONSTANT">[2]Sheet1!$X$527:$AB$527</definedName>
    <definedName name="PDEPRECIATION">[2]Sheet1!$X$507:$AB$507</definedName>
    <definedName name="PDvTax">[80]Input!$K$140:$AE$140</definedName>
    <definedName name="PEDESTAL2" localSheetId="4" hidden="1">#REF!</definedName>
    <definedName name="PEDESTAL2" hidden="1">#REF!</definedName>
    <definedName name="PEONS" localSheetId="7" hidden="1">{"'Bsheet BIS'!$A$1:$F$43"}</definedName>
    <definedName name="PEONS" localSheetId="6" hidden="1">{"'Bsheet BIS'!$A$1:$F$43"}</definedName>
    <definedName name="PEONS" localSheetId="4" hidden="1">{"'Bsheet BIS'!$A$1:$F$43"}</definedName>
    <definedName name="PEONS" hidden="1">{"'Bsheet BIS'!$A$1:$F$43"}</definedName>
    <definedName name="Percent">#REF!</definedName>
    <definedName name="Percent_10">#REF!</definedName>
    <definedName name="Percent_12">#REF!</definedName>
    <definedName name="Percent_3">#REF!</definedName>
    <definedName name="Percent_4">#REF!</definedName>
    <definedName name="Percent_5">#REF!</definedName>
    <definedName name="Percent_6">#REF!</definedName>
    <definedName name="Percent_7">#REF!</definedName>
    <definedName name="Percent_9">#REF!</definedName>
    <definedName name="Perf_Garantee">#REF!</definedName>
    <definedName name="Perf_Garantee_1">#REF!</definedName>
    <definedName name="Perf_Garantee_1_10">#REF!</definedName>
    <definedName name="Perf_Garantee_1_12">#REF!</definedName>
    <definedName name="Perf_Garantee_1_3">#REF!</definedName>
    <definedName name="Perf_Garantee_1_4">#REF!</definedName>
    <definedName name="Perf_Garantee_1_5">#REF!</definedName>
    <definedName name="Perf_Garantee_1_6">#REF!</definedName>
    <definedName name="Perf_Garantee_1_7">#REF!</definedName>
    <definedName name="Perf_Garantee_10">#REF!</definedName>
    <definedName name="Perf_Garantee_12">#REF!</definedName>
    <definedName name="Perf_Garantee_3">#REF!</definedName>
    <definedName name="Perf_Garantee_9">#REF!</definedName>
    <definedName name="Pers" hidden="1">#REF!</definedName>
    <definedName name="Peso">[195]Inputs!#REF!</definedName>
    <definedName name="PEVA">[2]Sheet1!$A$447:$L$481</definedName>
    <definedName name="pfcusd">#REF!</definedName>
    <definedName name="PGM_ANA_CALC" localSheetId="4">'[70]Process Piping'!#REF!</definedName>
    <definedName name="PGM_ANA_CALC">'[70]Process Piping'!#REF!</definedName>
    <definedName name="PGM_ANA_GOTO_M" localSheetId="4">'[70]Process Piping'!#REF!</definedName>
    <definedName name="PGM_ANA_GOTO_M">'[70]Process Piping'!#REF!</definedName>
    <definedName name="PGM_ANA_MAT" localSheetId="4">'[70]Process Piping'!#REF!</definedName>
    <definedName name="PGM_ANA_MAT">'[70]Process Piping'!#REF!</definedName>
    <definedName name="PGM_ANA_MAT_ADR">'[70]Process Piping'!#REF!</definedName>
    <definedName name="PGM_ANA_MAT_FOR">'[70]Process Piping'!#REF!</definedName>
    <definedName name="PGM_ANA_SUM">'[70]Process Piping'!#REF!</definedName>
    <definedName name="PGM_ANA_SUM_R">'[70]Process Piping'!#REF!</definedName>
    <definedName name="PGM_ANA_UNIT">'[70]Process Piping'!#REF!</definedName>
    <definedName name="PGM_ANA_UNT_FOR">'[70]Process Piping'!#REF!</definedName>
    <definedName name="PGM_COUNT00">'[70]Process Piping'!#REF!</definedName>
    <definedName name="PGM_COUNT01">'[70]Process Piping'!#REF!</definedName>
    <definedName name="PGM_COUNT02">'[70]Process Piping'!#REF!</definedName>
    <definedName name="PGM_DATE_REF">'[70]Process Piping'!#REF!</definedName>
    <definedName name="PGM_GMI_ANA">'[70]Process Piping'!#REF!</definedName>
    <definedName name="PGM_GMI_INIT">'[70]Process Piping'!#REF!</definedName>
    <definedName name="PGM_GMI_QRY01">'[70]Process Piping'!#REF!</definedName>
    <definedName name="PGM_GMI_QUERY">'[70]Process Piping'!#REF!</definedName>
    <definedName name="PGM_MATX">'[70]Process Piping'!#REF!</definedName>
    <definedName name="PGM_NB_CASE">'[70]Process Piping'!#REF!</definedName>
    <definedName name="PGM_NB_MAT">'[70]Process Piping'!#REF!</definedName>
    <definedName name="PGM_NB_UNIT">'[70]Process Piping'!#REF!</definedName>
    <definedName name="PGM_PRINT">'[70]Process Piping'!#REF!</definedName>
    <definedName name="PGM_PRINT00">'[70]Process Piping'!#REF!</definedName>
    <definedName name="PGM_PRINT01">'[70]Process Piping'!#REF!</definedName>
    <definedName name="PGM_PRINT02">'[70]Process Piping'!#REF!</definedName>
    <definedName name="PGM_PRINT03">'[70]Process Piping'!#REF!</definedName>
    <definedName name="PGM_PRT_MENU_R">'[70]Process Piping'!#REF!</definedName>
    <definedName name="PGM_PRT_MENU_S">'[70]Process Piping'!#REF!</definedName>
    <definedName name="PGM_REGROUP">'[70]Process Piping'!#REF!</definedName>
    <definedName name="PGM_UNITX">'[70]Process Piping'!#REF!</definedName>
    <definedName name="PGM_USER_INTER">'[70]Process Piping'!#REF!</definedName>
    <definedName name="PGM_VALIDAT">'[70]Process Piping'!#REF!</definedName>
    <definedName name="PGM_VERSION">'[70]Process Piping'!#REF!</definedName>
    <definedName name="PGM_ZM_ALL">'[70]Process Piping'!#REF!</definedName>
    <definedName name="PGM_ZM_NRML">'[70]Process Piping'!#REF!</definedName>
    <definedName name="PGM_ZM_SCRN">'[70]Process Piping'!#REF!</definedName>
    <definedName name="PGROWTH">[2]Sheet1!$X$525:$AB$525</definedName>
    <definedName name="PhaseCode">'[128]Fill this out first...'!$D$17</definedName>
    <definedName name="PHISTORICAL">[2]Sheet1!$F$596</definedName>
    <definedName name="Physical_Progress_Daily_Financial_List">'[196]Fin Mar'!$A$4:$T$23</definedName>
    <definedName name="PH단계별" localSheetId="7" hidden="1">{#N/A,#N/A,TRUE,"일정"}</definedName>
    <definedName name="PH단계별" localSheetId="6" hidden="1">{#N/A,#N/A,TRUE,"일정"}</definedName>
    <definedName name="PH단계별" localSheetId="4" hidden="1">{#N/A,#N/A,TRUE,"일정"}</definedName>
    <definedName name="PH단계별" hidden="1">{#N/A,#N/A,TRUE,"일정"}</definedName>
    <definedName name="PINCREASED">[2]Sheet1!$X$528:$AB$528</definedName>
    <definedName name="PINETOTHER">[2]Sheet1!$X$523:$AB$523</definedName>
    <definedName name="PINETPPE">[2]Sheet1!$X$522:$AB$522</definedName>
    <definedName name="PINTENSITY">[2]Sheet1!$X$524:$AB$524</definedName>
    <definedName name="PINVESTMENT">[2]Sheet1!$X$530:$AB$530</definedName>
    <definedName name="PINVESTYEARS">[2]Sheet1!$X$520:$AB$520</definedName>
    <definedName name="Pipe">#REF!</definedName>
    <definedName name="PipeInfo">[197]PipWT!$A$2:$S$54</definedName>
    <definedName name="pippo" localSheetId="7" hidden="1">{#N/A,#N/A,FALSE,"P Grafs";#N/A,#N/A,FALSE,"P Overview";#N/A,#N/A,FALSE,"P key data";#N/A,#N/A,FALSE,"P input CapEx";#N/A,#N/A,FALSE,"P CapEx"}</definedName>
    <definedName name="pippo" localSheetId="6" hidden="1">{#N/A,#N/A,FALSE,"P Grafs";#N/A,#N/A,FALSE,"P Overview";#N/A,#N/A,FALSE,"P key data";#N/A,#N/A,FALSE,"P input CapEx";#N/A,#N/A,FALSE,"P CapEx"}</definedName>
    <definedName name="pippo" localSheetId="4" hidden="1">{#N/A,#N/A,FALSE,"P Grafs";#N/A,#N/A,FALSE,"P Overview";#N/A,#N/A,FALSE,"P key data";#N/A,#N/A,FALSE,"P input CapEx";#N/A,#N/A,FALSE,"P CapEx"}</definedName>
    <definedName name="pippo" hidden="1">{#N/A,#N/A,FALSE,"P Grafs";#N/A,#N/A,FALSE,"P Overview";#N/A,#N/A,FALSE,"P key data";#N/A,#N/A,FALSE,"P input CapEx";#N/A,#N/A,FALSE,"P CapEx"}</definedName>
    <definedName name="PIVOTCLASS" hidden="1">[198]Pivot_Sheet!$A$4:$H$340</definedName>
    <definedName name="PIWORKING">[2]Sheet1!$X$521:$AB$521</definedName>
    <definedName name="pky" localSheetId="7" hidden="1">{#N/A,#N/A,FALSE,"A";#N/A,#N/A,FALSE,"B";#N/A,#N/A,FALSE,"C";#N/A,#N/A,FALSE,"D";#N/A,#N/A,FALSE,"E";#N/A,#N/A,FALSE,"F";#N/A,#N/A,FALSE,"G";#N/A,#N/A,FALSE,"H";#N/A,#N/A,FALSE,"I";#N/A,#N/A,FALSE,"J";#N/A,#N/A,FALSE,"K";#N/A,#N/A,FALSE,"L";#N/A,#N/A,FALSE,"M";#N/A,#N/A,FALSE,"N";#N/A,#N/A,FALSE,"O";#N/A,#N/A,FALSE,"P";#N/A,#N/A,FALSE,"Q";#N/A,#N/A,FALSE,"R"}</definedName>
    <definedName name="pky" localSheetId="6" hidden="1">{#N/A,#N/A,FALSE,"A";#N/A,#N/A,FALSE,"B";#N/A,#N/A,FALSE,"C";#N/A,#N/A,FALSE,"D";#N/A,#N/A,FALSE,"E";#N/A,#N/A,FALSE,"F";#N/A,#N/A,FALSE,"G";#N/A,#N/A,FALSE,"H";#N/A,#N/A,FALSE,"I";#N/A,#N/A,FALSE,"J";#N/A,#N/A,FALSE,"K";#N/A,#N/A,FALSE,"L";#N/A,#N/A,FALSE,"M";#N/A,#N/A,FALSE,"N";#N/A,#N/A,FALSE,"O";#N/A,#N/A,FALSE,"P";#N/A,#N/A,FALSE,"Q";#N/A,#N/A,FALSE,"R"}</definedName>
    <definedName name="pky" localSheetId="4" hidden="1">{#N/A,#N/A,FALSE,"A";#N/A,#N/A,FALSE,"B";#N/A,#N/A,FALSE,"C";#N/A,#N/A,FALSE,"D";#N/A,#N/A,FALSE,"E";#N/A,#N/A,FALSE,"F";#N/A,#N/A,FALSE,"G";#N/A,#N/A,FALSE,"H";#N/A,#N/A,FALSE,"I";#N/A,#N/A,FALSE,"J";#N/A,#N/A,FALSE,"K";#N/A,#N/A,FALSE,"L";#N/A,#N/A,FALSE,"M";#N/A,#N/A,FALSE,"N";#N/A,#N/A,FALSE,"O";#N/A,#N/A,FALSE,"P";#N/A,#N/A,FALSE,"Q";#N/A,#N/A,FALSE,"R"}</definedName>
    <definedName name="pky" hidden="1">{#N/A,#N/A,FALSE,"A";#N/A,#N/A,FALSE,"B";#N/A,#N/A,FALSE,"C";#N/A,#N/A,FALSE,"D";#N/A,#N/A,FALSE,"E";#N/A,#N/A,FALSE,"F";#N/A,#N/A,FALSE,"G";#N/A,#N/A,FALSE,"H";#N/A,#N/A,FALSE,"I";#N/A,#N/A,FALSE,"J";#N/A,#N/A,FALSE,"K";#N/A,#N/A,FALSE,"L";#N/A,#N/A,FALSE,"M";#N/A,#N/A,FALSE,"N";#N/A,#N/A,FALSE,"O";#N/A,#N/A,FALSE,"P";#N/A,#N/A,FALSE,"Q";#N/A,#N/A,FALSE,"R"}</definedName>
    <definedName name="PKZ">#REF!</definedName>
    <definedName name="PL" localSheetId="4">[2]Sheet1!#REF!</definedName>
    <definedName name="PL">[2]Sheet1!#REF!</definedName>
    <definedName name="PL_3">#REF!</definedName>
    <definedName name="PL_4">#REF!</definedName>
    <definedName name="PL_5">#REF!</definedName>
    <definedName name="PL_6">#REF!</definedName>
    <definedName name="PL_7">#REF!</definedName>
    <definedName name="PL_Grouping" localSheetId="4">#REF!</definedName>
    <definedName name="PL_Grouping">#REF!</definedName>
    <definedName name="Plan">#REF!</definedName>
    <definedName name="plpl" localSheetId="7" hidden="1">{#N/A,#N/A,TRUE,"GRING"}</definedName>
    <definedName name="plpl" localSheetId="6" hidden="1">{#N/A,#N/A,TRUE,"GRING"}</definedName>
    <definedName name="plpl" localSheetId="4" hidden="1">{#N/A,#N/A,TRUE,"GRING"}</definedName>
    <definedName name="plpl" hidden="1">{#N/A,#N/A,TRUE,"GRING"}</definedName>
    <definedName name="ply" hidden="1">'[199]Power &amp; Fuel(new)'!#REF!</definedName>
    <definedName name="plywood" hidden="1">'[199]Power &amp; Fuel(new)'!#REF!</definedName>
    <definedName name="pm" localSheetId="7" hidden="1">{#N/A,#N/A,TRUE,"Summary";#N/A,#N/A,TRUE,"IS";#N/A,#N/A,TRUE,"Adj";#N/A,#N/A,TRUE,"BS";#N/A,#N/A,TRUE,"CF";#N/A,#N/A,TRUE,"Debt";#N/A,#N/A,TRUE,"IRR"}</definedName>
    <definedName name="pm" localSheetId="6" hidden="1">{#N/A,#N/A,TRUE,"Summary";#N/A,#N/A,TRUE,"IS";#N/A,#N/A,TRUE,"Adj";#N/A,#N/A,TRUE,"BS";#N/A,#N/A,TRUE,"CF";#N/A,#N/A,TRUE,"Debt";#N/A,#N/A,TRUE,"IRR"}</definedName>
    <definedName name="pm" localSheetId="4" hidden="1">{#N/A,#N/A,TRUE,"Summary";#N/A,#N/A,TRUE,"IS";#N/A,#N/A,TRUE,"Adj";#N/A,#N/A,TRUE,"BS";#N/A,#N/A,TRUE,"CF";#N/A,#N/A,TRUE,"Debt";#N/A,#N/A,TRUE,"IRR"}</definedName>
    <definedName name="pm" hidden="1">{#N/A,#N/A,TRUE,"Summary";#N/A,#N/A,TRUE,"IS";#N/A,#N/A,TRUE,"Adj";#N/A,#N/A,TRUE,"BS";#N/A,#N/A,TRUE,"CF";#N/A,#N/A,TRUE,"Debt";#N/A,#N/A,TRUE,"IRR"}</definedName>
    <definedName name="PMARGIN">[2]Sheet1!$X$508:$AB$508</definedName>
    <definedName name="pmc" localSheetId="7" hidden="1">{#N/A,#N/A,FALSE,"PMTABB";#N/A,#N/A,FALSE,"PMTABB"}</definedName>
    <definedName name="pmc" localSheetId="6" hidden="1">{#N/A,#N/A,FALSE,"PMTABB";#N/A,#N/A,FALSE,"PMTABB"}</definedName>
    <definedName name="pmc" localSheetId="4" hidden="1">{#N/A,#N/A,FALSE,"PMTABB";#N/A,#N/A,FALSE,"PMTABB"}</definedName>
    <definedName name="pmc" hidden="1">{#N/A,#N/A,FALSE,"PMTABB";#N/A,#N/A,FALSE,"PMTABB"}</definedName>
    <definedName name="pmcf" localSheetId="7" hidden="1">{#N/A,#N/A,FALSE,"PMTABB";#N/A,#N/A,FALSE,"PMTABB"}</definedName>
    <definedName name="pmcf" localSheetId="6" hidden="1">{#N/A,#N/A,FALSE,"PMTABB";#N/A,#N/A,FALSE,"PMTABB"}</definedName>
    <definedName name="pmcf" localSheetId="4" hidden="1">{#N/A,#N/A,FALSE,"PMTABB";#N/A,#N/A,FALSE,"PMTABB"}</definedName>
    <definedName name="pmcf" hidden="1">{#N/A,#N/A,FALSE,"PMTABB";#N/A,#N/A,FALSE,"PMTABB"}</definedName>
    <definedName name="PMV">#REF!</definedName>
    <definedName name="PNETPPE">[2]Sheet1!$X$509:$AB$509</definedName>
    <definedName name="PNOPLAT">[2]Sheet1!$X$529:$AB$529</definedName>
    <definedName name="po" localSheetId="7" hidden="1">{"'PS-SOTM'!$A$1","'PS-SOTM'!$A$2:$M$30","'PS-SOTM'!$A$31:$A$38"}</definedName>
    <definedName name="po" localSheetId="6" hidden="1">{"'PS-SOTM'!$A$1","'PS-SOTM'!$A$2:$M$30","'PS-SOTM'!$A$31:$A$38"}</definedName>
    <definedName name="po" localSheetId="4" hidden="1">{"'PS-SOTM'!$A$1","'PS-SOTM'!$A$2:$M$30","'PS-SOTM'!$A$31:$A$38"}</definedName>
    <definedName name="po" hidden="1">{"'PS-SOTM'!$A$1","'PS-SOTM'!$A$2:$M$30","'PS-SOTM'!$A$31:$A$38"}</definedName>
    <definedName name="poiuuyte" localSheetId="7" hidden="1">{"DCF","UPSIDE CASE",FALSE,"Sheet1";"DCF","BASE CASE",FALSE,"Sheet1";"DCF","DOWNSIDE CASE",FALSE,"Sheet1"}</definedName>
    <definedName name="poiuuyte" localSheetId="6" hidden="1">{"DCF","UPSIDE CASE",FALSE,"Sheet1";"DCF","BASE CASE",FALSE,"Sheet1";"DCF","DOWNSIDE CASE",FALSE,"Sheet1"}</definedName>
    <definedName name="poiuuyte" localSheetId="4" hidden="1">{"DCF","UPSIDE CASE",FALSE,"Sheet1";"DCF","BASE CASE",FALSE,"Sheet1";"DCF","DOWNSIDE CASE",FALSE,"Sheet1"}</definedName>
    <definedName name="poiuuyte" hidden="1">{"DCF","UPSIDE CASE",FALSE,"Sheet1";"DCF","BASE CASE",FALSE,"Sheet1";"DCF","DOWNSIDE CASE",FALSE,"Sheet1"}</definedName>
    <definedName name="PONDA">#REF!</definedName>
    <definedName name="Pooja" localSheetId="4">#REF!</definedName>
    <definedName name="Pooja">#REF!</definedName>
    <definedName name="PopCache_FA_MASS_ADDITIONS_ASSET_TYPE" hidden="1">[200]PopCache!$A$1:$A$4</definedName>
    <definedName name="PopCache_FA_MASS_ADDITIONS_DEPRECIATE_FLAG" hidden="1">[200]PopCache!$B$1:$B$2</definedName>
    <definedName name="PopCache_GL_INTERFACE_REFERENCE7" hidden="1">[201]PopCache!$A$1:$A$2</definedName>
    <definedName name="Possible2004_Patrick_12Nov2003" localSheetId="7" hidden="1">{"'W.W. Summary'!$A$1:$K$37"}</definedName>
    <definedName name="Possible2004_Patrick_12Nov2003" localSheetId="6" hidden="1">{"'W.W. Summary'!$A$1:$K$37"}</definedName>
    <definedName name="Possible2004_Patrick_12Nov2003" localSheetId="4" hidden="1">{"'W.W. Summary'!$A$1:$K$37"}</definedName>
    <definedName name="Possible2004_Patrick_12Nov2003" hidden="1">{"'W.W. Summary'!$A$1:$K$37"}</definedName>
    <definedName name="POTHER">[2]Sheet1!$X$511:$AB$511</definedName>
    <definedName name="POW" localSheetId="7" hidden="1">{#N/A,#N/A,FALSE,"PRO FORMA FINANCIALS"}</definedName>
    <definedName name="POW" localSheetId="6" hidden="1">{#N/A,#N/A,FALSE,"PRO FORMA FINANCIALS"}</definedName>
    <definedName name="POW" localSheetId="4" hidden="1">{#N/A,#N/A,FALSE,"PRO FORMA FINANCIALS"}</definedName>
    <definedName name="POW" hidden="1">{#N/A,#N/A,FALSE,"PRO FORMA FINANCIALS"}</definedName>
    <definedName name="pp" localSheetId="7" hidden="1">{#N/A,#N/A,FALSE,"BM Quarter";#N/A,#N/A,FALSE,"BM Year to date";#N/A,#N/A,FALSE,"BM compare";#N/A,#N/A,FALSE,"BM input ord. i. hand";#N/A,#N/A,FALSE,"BM input Questionnaire"}</definedName>
    <definedName name="pp" localSheetId="6" hidden="1">{#N/A,#N/A,FALSE,"BM Quarter";#N/A,#N/A,FALSE,"BM Year to date";#N/A,#N/A,FALSE,"BM compare";#N/A,#N/A,FALSE,"BM input ord. i. hand";#N/A,#N/A,FALSE,"BM input Questionnaire"}</definedName>
    <definedName name="pp" localSheetId="4" hidden="1">{#N/A,#N/A,FALSE,"BM Quarter";#N/A,#N/A,FALSE,"BM Year to date";#N/A,#N/A,FALSE,"BM compare";#N/A,#N/A,FALSE,"BM input ord. i. hand";#N/A,#N/A,FALSE,"BM input Questionnaire"}</definedName>
    <definedName name="pp" hidden="1">{#N/A,#N/A,FALSE,"BM Quarter";#N/A,#N/A,FALSE,"BM Year to date";#N/A,#N/A,FALSE,"BM compare";#N/A,#N/A,FALSE,"BM input ord. i. hand";#N/A,#N/A,FALSE,"BM input Questionnaire"}</definedName>
    <definedName name="ppp" localSheetId="7" hidden="1">{#N/A,#N/A,FALSE,"CIF APR'03-SEP'03 (2)"}</definedName>
    <definedName name="ppp" localSheetId="6" hidden="1">{#N/A,#N/A,FALSE,"CIF APR'03-SEP'03 (2)"}</definedName>
    <definedName name="ppp" localSheetId="4" hidden="1">{#N/A,#N/A,FALSE,"CIF APR'03-SEP'03 (2)"}</definedName>
    <definedName name="ppp" hidden="1">{#N/A,#N/A,FALSE,"CIF APR'03-SEP'03 (2)"}</definedName>
    <definedName name="pppoip" localSheetId="7" hidden="1">{#N/A,#N/A,TRUE,"TMRSAMPLE";#N/A,#N/A,TRUE,"OPS";#N/A,#N/A,TRUE,"TMR"}</definedName>
    <definedName name="pppoip" localSheetId="6" hidden="1">{#N/A,#N/A,TRUE,"TMRSAMPLE";#N/A,#N/A,TRUE,"OPS";#N/A,#N/A,TRUE,"TMR"}</definedName>
    <definedName name="pppoip" localSheetId="4" hidden="1">{#N/A,#N/A,TRUE,"TMRSAMPLE";#N/A,#N/A,TRUE,"OPS";#N/A,#N/A,TRUE,"TMR"}</definedName>
    <definedName name="pppoip" hidden="1">{#N/A,#N/A,TRUE,"TMRSAMPLE";#N/A,#N/A,TRUE,"OPS";#N/A,#N/A,TRUE,"TMR"}</definedName>
    <definedName name="PPPP" localSheetId="7" hidden="1">{#N/A,#N/A,FALSE,"ISBL"}</definedName>
    <definedName name="PPPP" localSheetId="6" hidden="1">{#N/A,#N/A,FALSE,"ISBL"}</definedName>
    <definedName name="PPPP" localSheetId="4" hidden="1">{#N/A,#N/A,FALSE,"ISBL"}</definedName>
    <definedName name="PPPP" hidden="1">{#N/A,#N/A,FALSE,"ISBL"}</definedName>
    <definedName name="PPPPPP"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r.xls"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PPREROIC">[2]Sheet1!$X$513:$AB$513</definedName>
    <definedName name="PPTF">[101]Key!$B$15</definedName>
    <definedName name="pr" localSheetId="7" hidden="1">{#N/A,#N/A,FALSE,"SUMMARY";#N/A,#N/A,FALSE,"TECHNOLOGY";#N/A,#N/A,FALSE,"YEAR2000";#N/A,#N/A,FALSE,"GENERAL SERVICES";#N/A,#N/A,FALSE,"PROD MANAGE";#N/A,#N/A,FALSE,"BOG";#N/A,#N/A,FALSE,"PROT CONT";#N/A,#N/A,FALSE,"INVEST COMP"}</definedName>
    <definedName name="pr" localSheetId="6" hidden="1">{#N/A,#N/A,FALSE,"SUMMARY";#N/A,#N/A,FALSE,"TECHNOLOGY";#N/A,#N/A,FALSE,"YEAR2000";#N/A,#N/A,FALSE,"GENERAL SERVICES";#N/A,#N/A,FALSE,"PROD MANAGE";#N/A,#N/A,FALSE,"BOG";#N/A,#N/A,FALSE,"PROT CONT";#N/A,#N/A,FALSE,"INVEST COMP"}</definedName>
    <definedName name="pr" localSheetId="4" hidden="1">{#N/A,#N/A,FALSE,"SUMMARY";#N/A,#N/A,FALSE,"TECHNOLOGY";#N/A,#N/A,FALSE,"YEAR2000";#N/A,#N/A,FALSE,"GENERAL SERVICES";#N/A,#N/A,FALSE,"PROD MANAGE";#N/A,#N/A,FALSE,"BOG";#N/A,#N/A,FALSE,"PROT CONT";#N/A,#N/A,FALSE,"INVEST COMP"}</definedName>
    <definedName name="pr" hidden="1">{#N/A,#N/A,FALSE,"SUMMARY";#N/A,#N/A,FALSE,"TECHNOLOGY";#N/A,#N/A,FALSE,"YEAR2000";#N/A,#N/A,FALSE,"GENERAL SERVICES";#N/A,#N/A,FALSE,"PROD MANAGE";#N/A,#N/A,FALSE,"BOG";#N/A,#N/A,FALSE,"PROT CONT";#N/A,#N/A,FALSE,"INVEST COMP"}</definedName>
    <definedName name="PRATEE" localSheetId="7">#REF!</definedName>
    <definedName name="PRATEE" localSheetId="6">#REF!</definedName>
    <definedName name="PRATEE" localSheetId="4">#REF!</definedName>
    <definedName name="PRATEE">#REF!</definedName>
    <definedName name="PrDiv">[80]Input!$K$137:$AE$137</definedName>
    <definedName name="prepay" localSheetId="7" hidden="1">{#N/A,#N/A,FALSE,"PMTABB";#N/A,#N/A,FALSE,"PMTABB"}</definedName>
    <definedName name="prepay" localSheetId="6" hidden="1">{#N/A,#N/A,FALSE,"PMTABB";#N/A,#N/A,FALSE,"PMTABB"}</definedName>
    <definedName name="prepay" localSheetId="4" hidden="1">{#N/A,#N/A,FALSE,"PMTABB";#N/A,#N/A,FALSE,"PMTABB"}</definedName>
    <definedName name="prepay" hidden="1">{#N/A,#N/A,FALSE,"PMTABB";#N/A,#N/A,FALSE,"PMTABB"}</definedName>
    <definedName name="PREROIC">[2]Sheet1!$AF$561</definedName>
    <definedName name="Presentation"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vYears">'[128]Fill this out first...'!#REF!</definedName>
    <definedName name="PrfDmy" hidden="1">[80]Input!$A$26:$IV$26</definedName>
    <definedName name="PrfShSer" hidden="1">[80]Profile!$BB$5:$BB$12</definedName>
    <definedName name="prgress">#REF!</definedName>
    <definedName name="PRICE">[2]Sheet1!$C$438</definedName>
    <definedName name="Prime_Mover">[54]HDFC!#REF!</definedName>
    <definedName name="Princ" localSheetId="4">#REF!</definedName>
    <definedName name="Princ">#REF!</definedName>
    <definedName name="_xlnm.Print_Area" localSheetId="7">#REF!</definedName>
    <definedName name="_xlnm.Print_Area" localSheetId="6">#REF!</definedName>
    <definedName name="_xlnm.Print_Area" localSheetId="4">#REF!</definedName>
    <definedName name="_xlnm.Print_Area" localSheetId="1">'PLANT N MACHINERY BANK AUDIT'!$A$1:$N$533</definedName>
    <definedName name="_xlnm.Print_Area">#REF!</definedName>
    <definedName name="PRINT_AREA_MI" localSheetId="7">#REF!</definedName>
    <definedName name="PRINT_AREA_MI" localSheetId="6">#REF!</definedName>
    <definedName name="Print_Area_MI">#REF!</definedName>
    <definedName name="Print_Area_MI_1">#REF!</definedName>
    <definedName name="Print_Area_MI_1_1">"#REF!"</definedName>
    <definedName name="Print_Area_MI_1_10">#REF!</definedName>
    <definedName name="Print_Area_MI_1_12">#REF!</definedName>
    <definedName name="Print_Area_MI_1_3">#REF!</definedName>
    <definedName name="Print_Area_MI_1_4">#REF!</definedName>
    <definedName name="Print_Area_MI_1_5">#REF!</definedName>
    <definedName name="Print_Area_MI_1_6">#REF!</definedName>
    <definedName name="Print_Area_MI_1_7">#REF!</definedName>
    <definedName name="Print_Area_MI_10">#REF!</definedName>
    <definedName name="PRINT_AREA_MI_12">#REF!</definedName>
    <definedName name="Print_Area_MI_2">#REF!</definedName>
    <definedName name="Print_Area_MI_2_10">#REF!</definedName>
    <definedName name="Print_Area_MI_2_12">#REF!</definedName>
    <definedName name="Print_Area_MI_2_3">#REF!</definedName>
    <definedName name="Print_Area_MI_2_4">#REF!</definedName>
    <definedName name="Print_Area_MI_2_5">#REF!</definedName>
    <definedName name="Print_Area_MI_2_6">#REF!</definedName>
    <definedName name="Print_Area_MI_2_7">#REF!</definedName>
    <definedName name="PRINT_AREA_MI_20">#REF!</definedName>
    <definedName name="PRINT_AREA_MI_21">#REF!</definedName>
    <definedName name="Print_Area_MI_25">#REF!</definedName>
    <definedName name="PRINT_AREA_MI_3">#REF!</definedName>
    <definedName name="PRINT_AREA_MI_4">#REF!</definedName>
    <definedName name="PRINT_AREA_MI_4_10">#REF!</definedName>
    <definedName name="PRINT_AREA_MI_4_12">#REF!</definedName>
    <definedName name="PRINT_AREA_MI_4_3">#REF!</definedName>
    <definedName name="PRINT_AREA_MI_4_4">#REF!</definedName>
    <definedName name="PRINT_AREA_MI_4_5">#REF!</definedName>
    <definedName name="PRINT_AREA_MI_4_6">#REF!</definedName>
    <definedName name="PRINT_AREA_MI_4_7">#REF!</definedName>
    <definedName name="PRINT_AREA_MI_5">#REF!</definedName>
    <definedName name="PRINT_AREA_MI_6">#REF!</definedName>
    <definedName name="PRINT_AREA_MI_7">#REF!</definedName>
    <definedName name="PRINT_AREA_MI_9">#REF!</definedName>
    <definedName name="Print_Area_Reset" localSheetId="7">OFFSET(Full_Print,0,0,Last_Row)</definedName>
    <definedName name="Print_Area_Reset" localSheetId="6">OFFSET(Full_Print,0,0,Last_Row)</definedName>
    <definedName name="Print_Area_Reset" localSheetId="4">OFFSET(Full_Print,0,0,Last_Row)</definedName>
    <definedName name="Print_Area_Reset">OFFSET(Full_Print,0,0,Last_Row)</definedName>
    <definedName name="PRINT_CATEGS">'[202]3:40'!$A$1:$I$62</definedName>
    <definedName name="Print_Range" localSheetId="4">#REF!</definedName>
    <definedName name="Print_Range">#REF!</definedName>
    <definedName name="_xlnm.Print_Titles" localSheetId="7">#REF!</definedName>
    <definedName name="_xlnm.Print_Titles" localSheetId="6">#REF!</definedName>
    <definedName name="_xlnm.Print_Titles" localSheetId="1">'PLANT N MACHINERY BANK AUDIT'!$1:$4</definedName>
    <definedName name="_xlnm.Print_Titles">#REF!</definedName>
    <definedName name="Print_Titles_MI" localSheetId="7">[2]Sheet1!$A$1:$B$65536,[2]Sheet1!$A$1:$IV$7</definedName>
    <definedName name="Print_Titles_MI" localSheetId="6">[2]Sheet1!$A$1:$B$65536,[2]Sheet1!$A$1:$IV$7</definedName>
    <definedName name="Print_Titles_MI" localSheetId="4">[2]Sheet1!$A$1:$B$65536,[2]Sheet1!$A$1:$IV$7</definedName>
    <definedName name="PRINT_TITLES_MI">#REF!</definedName>
    <definedName name="Print_Titles_MI_1">#REF!</definedName>
    <definedName name="Print_Titles_MI_1_10">#REF!</definedName>
    <definedName name="Print_Titles_MI_1_12">#REF!</definedName>
    <definedName name="Print_Titles_MI_1_3">#REF!</definedName>
    <definedName name="Print_Titles_MI_1_4">#REF!</definedName>
    <definedName name="Print_Titles_MI_1_5">#REF!</definedName>
    <definedName name="Print_Titles_MI_1_6">#REF!</definedName>
    <definedName name="Print_Titles_MI_1_7">#REF!</definedName>
    <definedName name="Print_Titles_MI_10">#REF!</definedName>
    <definedName name="Print_Titles_MI_12">#REF!</definedName>
    <definedName name="Print_Titles_MI_2">#REF!</definedName>
    <definedName name="Print_Titles_MI_2_10">#REF!</definedName>
    <definedName name="Print_Titles_MI_2_12">#REF!</definedName>
    <definedName name="Print_Titles_MI_2_3">#REF!</definedName>
    <definedName name="Print_Titles_MI_2_4">#REF!</definedName>
    <definedName name="Print_Titles_MI_2_5">#REF!</definedName>
    <definedName name="Print_Titles_MI_2_6">#REF!</definedName>
    <definedName name="Print_Titles_MI_2_7">#REF!</definedName>
    <definedName name="Print_Titles_MI_3">#REF!</definedName>
    <definedName name="Print_Titles_MI_4">#REF!</definedName>
    <definedName name="Print_Titles_MI_5">#REF!</definedName>
    <definedName name="Print_Titles_MI_6">#REF!</definedName>
    <definedName name="Print_Titles_MI_7">#REF!</definedName>
    <definedName name="Print_Titles_MI_9">#REF!</definedName>
    <definedName name="PriorMonth2" localSheetId="7" hidden="1">{#N/A,#N/A,FALSE,"Income Branch ONLY"}</definedName>
    <definedName name="PriorMonth2" localSheetId="6" hidden="1">{#N/A,#N/A,FALSE,"Income Branch ONLY"}</definedName>
    <definedName name="PriorMonth2" localSheetId="4" hidden="1">{#N/A,#N/A,FALSE,"Income Branch ONLY"}</definedName>
    <definedName name="PriorMonth2" hidden="1">{#N/A,#N/A,FALSE,"Income Branch ONLY"}</definedName>
    <definedName name="PriorMonth2_1" localSheetId="7" hidden="1">{#N/A,#N/A,FALSE,"Income Branch ONLY"}</definedName>
    <definedName name="PriorMonth2_1" localSheetId="6" hidden="1">{#N/A,#N/A,FALSE,"Income Branch ONLY"}</definedName>
    <definedName name="PriorMonth2_1" localSheetId="4" hidden="1">{#N/A,#N/A,FALSE,"Income Branch ONLY"}</definedName>
    <definedName name="PriorMonth2_1" hidden="1">{#N/A,#N/A,FALSE,"Income Branch ONLY"}</definedName>
    <definedName name="PRO" localSheetId="7" hidden="1">{#N/A,#N/A,FALSE,"SUMMARY";#N/A,#N/A,FALSE,"TECHNOLOGY";#N/A,#N/A,FALSE,"YEAR2000";#N/A,#N/A,FALSE,"GENERAL SERVICES";#N/A,#N/A,FALSE,"PROD MANAGE";#N/A,#N/A,FALSE,"BOG";#N/A,#N/A,FALSE,"PROT CONT";#N/A,#N/A,FALSE,"INVEST COMP"}</definedName>
    <definedName name="PRO" localSheetId="6" hidden="1">{#N/A,#N/A,FALSE,"SUMMARY";#N/A,#N/A,FALSE,"TECHNOLOGY";#N/A,#N/A,FALSE,"YEAR2000";#N/A,#N/A,FALSE,"GENERAL SERVICES";#N/A,#N/A,FALSE,"PROD MANAGE";#N/A,#N/A,FALSE,"BOG";#N/A,#N/A,FALSE,"PROT CONT";#N/A,#N/A,FALSE,"INVEST COMP"}</definedName>
    <definedName name="PRO" localSheetId="4" hidden="1">{#N/A,#N/A,FALSE,"SUMMARY";#N/A,#N/A,FALSE,"TECHNOLOGY";#N/A,#N/A,FALSE,"YEAR2000";#N/A,#N/A,FALSE,"GENERAL SERVICES";#N/A,#N/A,FALSE,"PROD MANAGE";#N/A,#N/A,FALSE,"BOG";#N/A,#N/A,FALSE,"PROT CONT";#N/A,#N/A,FALSE,"INVEST COMP"}</definedName>
    <definedName name="PRO" hidden="1">{#N/A,#N/A,FALSE,"SUMMARY";#N/A,#N/A,FALSE,"TECHNOLOGY";#N/A,#N/A,FALSE,"YEAR2000";#N/A,#N/A,FALSE,"GENERAL SERVICES";#N/A,#N/A,FALSE,"PROD MANAGE";#N/A,#N/A,FALSE,"BOG";#N/A,#N/A,FALSE,"PROT CONT";#N/A,#N/A,FALSE,"INVEST COMP"}</definedName>
    <definedName name="PRO_LOSS">#REF!</definedName>
    <definedName name="PRO_LOSS1">'[115]APRIL08-JUN08-CONSOLIDATED'!$B$3:$J$82</definedName>
    <definedName name="PROC" localSheetId="7" hidden="1">{#N/A,#N/A,FALSE,"SUMMARY";#N/A,#N/A,FALSE,"TECHNOLOGY";#N/A,#N/A,FALSE,"YEAR2000";#N/A,#N/A,FALSE,"GENERAL SERVICES";#N/A,#N/A,FALSE,"PROD MANAGE";#N/A,#N/A,FALSE,"BOG";#N/A,#N/A,FALSE,"PROT CONT";#N/A,#N/A,FALSE,"INVEST COMP"}</definedName>
    <definedName name="PROC" localSheetId="6" hidden="1">{#N/A,#N/A,FALSE,"SUMMARY";#N/A,#N/A,FALSE,"TECHNOLOGY";#N/A,#N/A,FALSE,"YEAR2000";#N/A,#N/A,FALSE,"GENERAL SERVICES";#N/A,#N/A,FALSE,"PROD MANAGE";#N/A,#N/A,FALSE,"BOG";#N/A,#N/A,FALSE,"PROT CONT";#N/A,#N/A,FALSE,"INVEST COMP"}</definedName>
    <definedName name="PROC" localSheetId="4" hidden="1">{#N/A,#N/A,FALSE,"SUMMARY";#N/A,#N/A,FALSE,"TECHNOLOGY";#N/A,#N/A,FALSE,"YEAR2000";#N/A,#N/A,FALSE,"GENERAL SERVICES";#N/A,#N/A,FALSE,"PROD MANAGE";#N/A,#N/A,FALSE,"BOG";#N/A,#N/A,FALSE,"PROT CONT";#N/A,#N/A,FALSE,"INVEST COMP"}</definedName>
    <definedName name="PROC" hidden="1">{#N/A,#N/A,FALSE,"SUMMARY";#N/A,#N/A,FALSE,"TECHNOLOGY";#N/A,#N/A,FALSE,"YEAR2000";#N/A,#N/A,FALSE,"GENERAL SERVICES";#N/A,#N/A,FALSE,"PROD MANAGE";#N/A,#N/A,FALSE,"BOG";#N/A,#N/A,FALSE,"PROT CONT";#N/A,#N/A,FALSE,"INVEST COMP"}</definedName>
    <definedName name="process" localSheetId="7" hidden="1">{#N/A,#N/A,FALSE,"PMTABB";#N/A,#N/A,FALSE,"PMTABB"}</definedName>
    <definedName name="process" localSheetId="6" hidden="1">{#N/A,#N/A,FALSE,"PMTABB";#N/A,#N/A,FALSE,"PMTABB"}</definedName>
    <definedName name="process" localSheetId="4" hidden="1">{#N/A,#N/A,FALSE,"PMTABB";#N/A,#N/A,FALSE,"PMTABB"}</definedName>
    <definedName name="process" hidden="1">{#N/A,#N/A,FALSE,"PMTABB";#N/A,#N/A,FALSE,"PMTABB"}</definedName>
    <definedName name="ProdDmy" hidden="1">[80]Input!$A$273:$AI$290</definedName>
    <definedName name="ProdForm" localSheetId="4" hidden="1">#REF!</definedName>
    <definedName name="ProdForm" hidden="1">#REF!</definedName>
    <definedName name="ProdForm1" localSheetId="4" hidden="1">#REF!</definedName>
    <definedName name="ProdForm1" hidden="1">#REF!</definedName>
    <definedName name="Product" localSheetId="7" hidden="1">[80]Profile!$AI$5:$AI$12</definedName>
    <definedName name="Product" localSheetId="6" hidden="1">[80]Profile!$AI$5:$AI$12</definedName>
    <definedName name="Product" localSheetId="4" hidden="1">[80]Profile!$AI$5:$AI$12</definedName>
    <definedName name="Product" hidden="1">#REF!</definedName>
    <definedName name="ProdUnit" hidden="1">[80]Profile!$AJ$5:$AJ$12</definedName>
    <definedName name="PROFIT_LOSS" localSheetId="4">#REF!</definedName>
    <definedName name="PROFIT_LOSS">#REF!</definedName>
    <definedName name="Profit_Revenue" localSheetId="7" hidden="1">{"adj95mult",#N/A,FALSE,"COMPCO";"adj95est",#N/A,FALSE,"COMPCO"}</definedName>
    <definedName name="Profit_Revenue" localSheetId="6" hidden="1">{"adj95mult",#N/A,FALSE,"COMPCO";"adj95est",#N/A,FALSE,"COMPCO"}</definedName>
    <definedName name="Profit_Revenue" localSheetId="4" hidden="1">{"adj95mult",#N/A,FALSE,"COMPCO";"adj95est",#N/A,FALSE,"COMPCO"}</definedName>
    <definedName name="Profit_Revenue" hidden="1">{"adj95mult",#N/A,FALSE,"COMPCO";"adj95est",#N/A,FALSE,"COMPCO"}</definedName>
    <definedName name="PROIC">[2]Sheet1!$X$542:$BA$589</definedName>
    <definedName name="PROICF">[2]Sheet1!$X$491:$BA$537</definedName>
    <definedName name="PROICYEARS">[2]Sheet1!$X$503:$AB$503</definedName>
    <definedName name="PROJECT"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name">#REF!</definedName>
    <definedName name="PROJECT_TOTAL">'[120]Summary Sheets'!$A$2:$K$36</definedName>
    <definedName name="ProjectLocation">'[128]Fill this out first...'!$D$10</definedName>
    <definedName name="ProjectNumber">'[128]Fill this out first...'!$D$16</definedName>
    <definedName name="ProjectSubtitle">'[128]Fill this out first...'!$D$9</definedName>
    <definedName name="ProjectTitle">'[128]Fill this out first...'!$D$8</definedName>
    <definedName name="PROT" localSheetId="7" hidden="1">{#N/A,#N/A,FALSE,"SUMMARY";#N/A,#N/A,FALSE,"TECHNOLOGY";#N/A,#N/A,FALSE,"YEAR2000";#N/A,#N/A,FALSE,"GENERAL SERVICES";#N/A,#N/A,FALSE,"PROD MANAGE";#N/A,#N/A,FALSE,"BOG";#N/A,#N/A,FALSE,"PROT CONT";#N/A,#N/A,FALSE,"INVEST COMP"}</definedName>
    <definedName name="PROT" localSheetId="6" hidden="1">{#N/A,#N/A,FALSE,"SUMMARY";#N/A,#N/A,FALSE,"TECHNOLOGY";#N/A,#N/A,FALSE,"YEAR2000";#N/A,#N/A,FALSE,"GENERAL SERVICES";#N/A,#N/A,FALSE,"PROD MANAGE";#N/A,#N/A,FALSE,"BOG";#N/A,#N/A,FALSE,"PROT CONT";#N/A,#N/A,FALSE,"INVEST COMP"}</definedName>
    <definedName name="PROT" localSheetId="4" hidden="1">{#N/A,#N/A,FALSE,"SUMMARY";#N/A,#N/A,FALSE,"TECHNOLOGY";#N/A,#N/A,FALSE,"YEAR2000";#N/A,#N/A,FALSE,"GENERAL SERVICES";#N/A,#N/A,FALSE,"PROD MANAGE";#N/A,#N/A,FALSE,"BOG";#N/A,#N/A,FALSE,"PROT CONT";#N/A,#N/A,FALSE,"INVEST COMP"}</definedName>
    <definedName name="PROT" hidden="1">{#N/A,#N/A,FALSE,"SUMMARY";#N/A,#N/A,FALSE,"TECHNOLOGY";#N/A,#N/A,FALSE,"YEAR2000";#N/A,#N/A,FALSE,"GENERAL SERVICES";#N/A,#N/A,FALSE,"PROD MANAGE";#N/A,#N/A,FALSE,"BOG";#N/A,#N/A,FALSE,"PROT CONT";#N/A,#N/A,FALSE,"INVEST COMP"}</definedName>
    <definedName name="Prov_Liab_Exp.">#REF!</definedName>
    <definedName name="Prov_liab_Mate">#REF!</definedName>
    <definedName name="Prov_liab_STock_Exp">#REF!</definedName>
    <definedName name="prova"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C">#REF!</definedName>
    <definedName name="provcy">#REF!</definedName>
    <definedName name="Provision2" localSheetId="7" hidden="1">{"plansummary",#N/A,FALSE,"PlanSummary";"sales",#N/A,FALSE,"Sales Rec";"productivity",#N/A,FALSE,"Productivity Rec";"capitalspending",#N/A,FALSE,"Capital Spending"}</definedName>
    <definedName name="Provision2" localSheetId="6" hidden="1">{"plansummary",#N/A,FALSE,"PlanSummary";"sales",#N/A,FALSE,"Sales Rec";"productivity",#N/A,FALSE,"Productivity Rec";"capitalspending",#N/A,FALSE,"Capital Spending"}</definedName>
    <definedName name="Provision2" localSheetId="4"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rovision3" localSheetId="7" hidden="1">{"plansummary",#N/A,FALSE,"PlanSummary";"sales",#N/A,FALSE,"Sales Rec";"productivity",#N/A,FALSE,"Productivity Rec";"capitalspending",#N/A,FALSE,"Capital Spending"}</definedName>
    <definedName name="provision3" localSheetId="6" hidden="1">{"plansummary",#N/A,FALSE,"PlanSummary";"sales",#N/A,FALSE,"Sales Rec";"productivity",#N/A,FALSE,"Productivity Rec";"capitalspending",#N/A,FALSE,"Capital Spending"}</definedName>
    <definedName name="provision3" localSheetId="4" hidden="1">{"plansummary",#N/A,FALSE,"PlanSummary";"sales",#N/A,FALSE,"Sales Rec";"productivity",#N/A,FALSE,"Productivity Rec";"capitalspending",#N/A,FALSE,"Capital Spending"}</definedName>
    <definedName name="provision3" hidden="1">{"plansummary",#N/A,FALSE,"PlanSummary";"sales",#N/A,FALSE,"Sales Rec";"productivity",#N/A,FALSE,"Productivity Rec";"capitalspending",#N/A,FALSE,"Capital Spending"}</definedName>
    <definedName name="PROVP">#REF!</definedName>
    <definedName name="PrsExp">[80]Input!$K$531:$AE$531</definedName>
    <definedName name="PrsExpSer" hidden="1">[80]Profile!$AW$5:$AW$12</definedName>
    <definedName name="PrsVar">[80]Input!$K$537:$AE$537</definedName>
    <definedName name="PrTax">[80]Profile!$K$17:$AE$17</definedName>
    <definedName name="prtWorksheetNames">[82]Control!$E$22:$E$61</definedName>
    <definedName name="pryear">[80]Profile!$K$16:$AE$16</definedName>
    <definedName name="PrYears" hidden="1">[80]Profile!$K$5:$AE$5</definedName>
    <definedName name="PSG_A">[2]Sheet1!$X$506:$AB$506</definedName>
    <definedName name="pt">#REF!</definedName>
    <definedName name="PTURNOVER">[2]Sheet1!$X$512:$AB$512</definedName>
    <definedName name="Pu">#REF!</definedName>
    <definedName name="PUB_FileID" hidden="1">"L10004431.xls"</definedName>
    <definedName name="PUB_UserID" hidden="1">"MAYERX"</definedName>
    <definedName name="puiouiyyrrt" localSheetId="7" hidden="1">{#N/A,#N/A,FALSE,"Income Branch ONLY"}</definedName>
    <definedName name="puiouiyyrrt" localSheetId="6" hidden="1">{#N/A,#N/A,FALSE,"Income Branch ONLY"}</definedName>
    <definedName name="puiouiyyrrt" localSheetId="4" hidden="1">{#N/A,#N/A,FALSE,"Income Branch ONLY"}</definedName>
    <definedName name="puiouiyyrrt" hidden="1">{#N/A,#N/A,FALSE,"Income Branch ONLY"}</definedName>
    <definedName name="puiouiyyrrt_1" localSheetId="7" hidden="1">{#N/A,#N/A,FALSE,"Income Branch ONLY"}</definedName>
    <definedName name="puiouiyyrrt_1" localSheetId="6" hidden="1">{#N/A,#N/A,FALSE,"Income Branch ONLY"}</definedName>
    <definedName name="puiouiyyrrt_1" localSheetId="4" hidden="1">{#N/A,#N/A,FALSE,"Income Branch ONLY"}</definedName>
    <definedName name="puiouiyyrrt_1" hidden="1">{#N/A,#N/A,FALSE,"Income Branch ONLY"}</definedName>
    <definedName name="PURCHASE">#REF!</definedName>
    <definedName name="Puz">#REF!</definedName>
    <definedName name="PuzolonaCrusherr" localSheetId="4">[54]ICICI!#REF!</definedName>
    <definedName name="PuzolonaCrusherr">[54]ICICI!#REF!</definedName>
    <definedName name="Puzzolona_Crusher">'[49]5 - CITICORP'!$A$958</definedName>
    <definedName name="Puzzolona_Crushers">[54]ICICI!#REF!</definedName>
    <definedName name="PuzzolonaCrusherr">[54]ICICI!#REF!</definedName>
    <definedName name="PWORKING">[2]Sheet1!$X$510:$AB$510</definedName>
    <definedName name="q" localSheetId="7">[203]RFP003A!$A$8:$S$227</definedName>
    <definedName name="q" localSheetId="6">[203]RFP003A!$A$8:$S$227</definedName>
    <definedName name="q" localSheetId="4">[203]RFP003A!$A$8:$S$227</definedName>
    <definedName name="q" hidden="1">'[169]January Actual'!#REF!</definedName>
    <definedName name="q_1" localSheetId="7" hidden="1">{"Qtr Op Mgd Q2",#N/A,FALSE,"Qtr-Op (Mng)";"Qtr Op Rpt Q2",#N/A,FALSE,"Qtr-Op (Rpt)";"Operating Vs Reported",#N/A,FALSE,"Rpt-Op Inc"}</definedName>
    <definedName name="q_1" localSheetId="6" hidden="1">{"Qtr Op Mgd Q2",#N/A,FALSE,"Qtr-Op (Mng)";"Qtr Op Rpt Q2",#N/A,FALSE,"Qtr-Op (Rpt)";"Operating Vs Reported",#N/A,FALSE,"Rpt-Op Inc"}</definedName>
    <definedName name="q_1" localSheetId="4" hidden="1">{"Qtr Op Mgd Q2",#N/A,FALSE,"Qtr-Op (Mng)";"Qtr Op Rpt Q2",#N/A,FALSE,"Qtr-Op (Rpt)";"Operating Vs Reported",#N/A,FALSE,"Rpt-Op Inc"}</definedName>
    <definedName name="q_1" hidden="1">{"Qtr Op Mgd Q2",#N/A,FALSE,"Qtr-Op (Mng)";"Qtr Op Rpt Q2",#N/A,FALSE,"Qtr-Op (Rpt)";"Operating Vs Reported",#N/A,FALSE,"Rpt-Op Inc"}</definedName>
    <definedName name="Q_11">#REF!</definedName>
    <definedName name="qas" localSheetId="7" hidden="1">{"VCS",#N/A,FALSE,"TARA-09";"VCS",#N/A,FALSE,"TARA-10";"VCS",#N/A,FALSE,"TARA-11"}</definedName>
    <definedName name="qas" localSheetId="6" hidden="1">{"VCS",#N/A,FALSE,"TARA-09";"VCS",#N/A,FALSE,"TARA-10";"VCS",#N/A,FALSE,"TARA-11"}</definedName>
    <definedName name="qas" localSheetId="4" hidden="1">{"VCS",#N/A,FALSE,"TARA-09";"VCS",#N/A,FALSE,"TARA-10";"VCS",#N/A,FALSE,"TARA-11"}</definedName>
    <definedName name="qas" hidden="1">{"VCS",#N/A,FALSE,"TARA-09";"VCS",#N/A,FALSE,"TARA-10";"VCS",#N/A,FALSE,"TARA-11"}</definedName>
    <definedName name="qeqqwq" localSheetId="7" hidden="1">{#N/A,#N/A,FALSE,"Assets"}</definedName>
    <definedName name="qeqqwq" localSheetId="6" hidden="1">{#N/A,#N/A,FALSE,"Assets"}</definedName>
    <definedName name="qeqqwq" localSheetId="4" hidden="1">{#N/A,#N/A,FALSE,"Assets"}</definedName>
    <definedName name="qeqqwq" hidden="1">{#N/A,#N/A,FALSE,"Assets"}</definedName>
    <definedName name="qeqqwq_1" localSheetId="7" hidden="1">{#N/A,#N/A,FALSE,"Assets"}</definedName>
    <definedName name="qeqqwq_1" localSheetId="6" hidden="1">{#N/A,#N/A,FALSE,"Assets"}</definedName>
    <definedName name="qeqqwq_1" localSheetId="4" hidden="1">{#N/A,#N/A,FALSE,"Assets"}</definedName>
    <definedName name="qeqqwq_1" hidden="1">{#N/A,#N/A,FALSE,"Assets"}</definedName>
    <definedName name="qewqeqwerq" localSheetId="7" hidden="1">{#N/A,#N/A,FALSE,"Cash Flows";#N/A,#N/A,FALSE,"Fixed Assets";#N/A,#N/A,FALSE,"Balance Sheet";#N/A,#N/A,FALSE,"P &amp; L"}</definedName>
    <definedName name="qewqeqwerq" localSheetId="6" hidden="1">{#N/A,#N/A,FALSE,"Cash Flows";#N/A,#N/A,FALSE,"Fixed Assets";#N/A,#N/A,FALSE,"Balance Sheet";#N/A,#N/A,FALSE,"P &amp; L"}</definedName>
    <definedName name="qewqeqwerq" localSheetId="4" hidden="1">{#N/A,#N/A,FALSE,"Cash Flows";#N/A,#N/A,FALSE,"Fixed Assets";#N/A,#N/A,FALSE,"Balance Sheet";#N/A,#N/A,FALSE,"P &amp; L"}</definedName>
    <definedName name="qewqeqwerq" hidden="1">{#N/A,#N/A,FALSE,"Cash Flows";#N/A,#N/A,FALSE,"Fixed Assets";#N/A,#N/A,FALSE,"Balance Sheet";#N/A,#N/A,FALSE,"P &amp; L"}</definedName>
    <definedName name="QEWR" localSheetId="7" hidden="1">{"Network Summary",#N/A,TRUE,"Summary";"Piping Summary",#N/A,TRUE," Piping";"Meters Summary",#N/A,TRUE,"Meters &amp; Connections";"Connections Summary",#N/A,TRUE,"Meters &amp; Connections";"Stations Summary",#N/A,TRUE,"Stations Pivot"}</definedName>
    <definedName name="QEWR" localSheetId="6" hidden="1">{"Network Summary",#N/A,TRUE,"Summary";"Piping Summary",#N/A,TRUE," Piping";"Meters Summary",#N/A,TRUE,"Meters &amp; Connections";"Connections Summary",#N/A,TRUE,"Meters &amp; Connections";"Stations Summary",#N/A,TRUE,"Stations Pivot"}</definedName>
    <definedName name="QEWR" localSheetId="4"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gfqerg" localSheetId="7" hidden="1">{#N/A,#N/A,FALSE,"PMTABB";#N/A,#N/A,FALSE,"PMTABB"}</definedName>
    <definedName name="qgfqerg" localSheetId="6" hidden="1">{#N/A,#N/A,FALSE,"PMTABB";#N/A,#N/A,FALSE,"PMTABB"}</definedName>
    <definedName name="qgfqerg" localSheetId="4" hidden="1">{#N/A,#N/A,FALSE,"PMTABB";#N/A,#N/A,FALSE,"PMTABB"}</definedName>
    <definedName name="qgfqerg" hidden="1">{#N/A,#N/A,FALSE,"PMTABB";#N/A,#N/A,FALSE,"PMTABB"}</definedName>
    <definedName name="qq" localSheetId="7" hidden="1">{#N/A,#N/A,FALSE,"SUMMARY";#N/A,#N/A,FALSE,"TECHNOLOGY";#N/A,#N/A,FALSE,"YEAR2000";#N/A,#N/A,FALSE,"GENERAL SERVICES";#N/A,#N/A,FALSE,"PROD MANAGE";#N/A,#N/A,FALSE,"BOG";#N/A,#N/A,FALSE,"PROT CONT";#N/A,#N/A,FALSE,"INVEST COMP"}</definedName>
    <definedName name="qq" localSheetId="6" hidden="1">{#N/A,#N/A,FALSE,"SUMMARY";#N/A,#N/A,FALSE,"TECHNOLOGY";#N/A,#N/A,FALSE,"YEAR2000";#N/A,#N/A,FALSE,"GENERAL SERVICES";#N/A,#N/A,FALSE,"PROD MANAGE";#N/A,#N/A,FALSE,"BOG";#N/A,#N/A,FALSE,"PROT CONT";#N/A,#N/A,FALSE,"INVEST COMP"}</definedName>
    <definedName name="qq" localSheetId="4" hidden="1">{#N/A,#N/A,FALSE,"SUMMARY";#N/A,#N/A,FALSE,"TECHNOLOGY";#N/A,#N/A,FALSE,"YEAR2000";#N/A,#N/A,FALSE,"GENERAL SERVICES";#N/A,#N/A,FALSE,"PROD MANAGE";#N/A,#N/A,FALSE,"BOG";#N/A,#N/A,FALSE,"PROT CONT";#N/A,#N/A,FALSE,"INVEST COMP"}</definedName>
    <definedName name="qq" hidden="1">{#N/A,#N/A,FALSE,"SUMMARY";#N/A,#N/A,FALSE,"TECHNOLOGY";#N/A,#N/A,FALSE,"YEAR2000";#N/A,#N/A,FALSE,"GENERAL SERVICES";#N/A,#N/A,FALSE,"PROD MANAGE";#N/A,#N/A,FALSE,"BOG";#N/A,#N/A,FALSE,"PROT CONT";#N/A,#N/A,FALSE,"INVEST COMP"}</definedName>
    <definedName name="QQQ" localSheetId="7" hidden="1">{#N/A,#N/A,FALSE,"PMTABB";#N/A,#N/A,FALSE,"PMTABB"}</definedName>
    <definedName name="QQQ" localSheetId="6" hidden="1">{#N/A,#N/A,FALSE,"PMTABB";#N/A,#N/A,FALSE,"PMTABB"}</definedName>
    <definedName name="QQQ" localSheetId="4" hidden="1">{#N/A,#N/A,FALSE,"PMTABB";#N/A,#N/A,FALSE,"PMTABB"}</definedName>
    <definedName name="QQQ" hidden="1">{#N/A,#N/A,FALSE,"PMTABB";#N/A,#N/A,FALSE,"PMTABB"}</definedName>
    <definedName name="qqqq" localSheetId="7" hidden="1">{#N/A,#N/A,TRUE,"pd_SSS";#N/A,#N/A,TRUE,"fo_SSS";#N/A,#N/A,TRUE,"eqpt_SSS";#N/A,#N/A,TRUE,"ftrs_SSS"}</definedName>
    <definedName name="qqqq" localSheetId="6" hidden="1">{#N/A,#N/A,TRUE,"pd_SSS";#N/A,#N/A,TRUE,"fo_SSS";#N/A,#N/A,TRUE,"eqpt_SSS";#N/A,#N/A,TRUE,"ftrs_SSS"}</definedName>
    <definedName name="qqqq" localSheetId="4" hidden="1">{#N/A,#N/A,TRUE,"pd_SSS";#N/A,#N/A,TRUE,"fo_SSS";#N/A,#N/A,TRUE,"eqpt_SSS";#N/A,#N/A,TRUE,"ftrs_SSS"}</definedName>
    <definedName name="qqqq" hidden="1">{#N/A,#N/A,TRUE,"pd_SSS";#N/A,#N/A,TRUE,"fo_SSS";#N/A,#N/A,TRUE,"eqpt_SSS";#N/A,#N/A,TRUE,"ftrs_SSS"}</definedName>
    <definedName name="qqqwww" localSheetId="7" hidden="1">{#N/A,#N/A,FALSE,"Income Branch ONLY"}</definedName>
    <definedName name="qqqwww" localSheetId="6" hidden="1">{#N/A,#N/A,FALSE,"Income Branch ONLY"}</definedName>
    <definedName name="qqqwww" localSheetId="4" hidden="1">{#N/A,#N/A,FALSE,"Income Branch ONLY"}</definedName>
    <definedName name="qqqwww" hidden="1">{#N/A,#N/A,FALSE,"Income Branch ONLY"}</definedName>
    <definedName name="qqqwww_1" localSheetId="7" hidden="1">{#N/A,#N/A,FALSE,"Income Branch ONLY"}</definedName>
    <definedName name="qqqwww_1" localSheetId="6" hidden="1">{#N/A,#N/A,FALSE,"Income Branch ONLY"}</definedName>
    <definedName name="qqqwww_1" localSheetId="4" hidden="1">{#N/A,#N/A,FALSE,"Income Branch ONLY"}</definedName>
    <definedName name="qqqwww_1" hidden="1">{#N/A,#N/A,FALSE,"Income Branch ONLY"}</definedName>
    <definedName name="qrtanal" localSheetId="7"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6" hidden="1">{"cover a","4q",FALSE,"Cover";"Op Earn Mgd Q4",#N/A,FALSE,"Op-Earn (Mng)";"Op Earn Rpt Q4",#N/A,FALSE,"Op-Earn (Rpt)";"Loans",#N/A,FALSE,"Loans";"Credit Costs",#N/A,FALSE,"CCosts";"Net Interest Margin",#N/A,FALSE,"Margin";"Nonint Income",#N/A,FALSE,"NonII";"Nonint Exp",#N/A,FALSE,"NonIE";"Valuation",#N/A,FALSE,"Valuation"}</definedName>
    <definedName name="qrtanal" localSheetId="4" hidden="1">{"cover a","4q",FALSE,"Cover";"Op Earn Mgd Q4",#N/A,FALSE,"Op-Earn (Mng)";"Op Earn Rpt Q4",#N/A,FALSE,"Op-Earn (Rpt)";"Loans",#N/A,FALSE,"Loans";"Credit Costs",#N/A,FALSE,"CCosts";"Net Interest Margin",#N/A,FALSE,"Margin";"Nonint Income",#N/A,FALSE,"NonII";"Nonint Exp",#N/A,FALSE,"NonIE";"Valuation",#N/A,FALSE,"Valuation"}</definedName>
    <definedName name="qrtanal"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7"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6" hidden="1">{"cover a","4q",FALSE,"Cover";"Op Earn Mgd Q4",#N/A,FALSE,"Op-Earn (Mng)";"Op Earn Rpt Q4",#N/A,FALSE,"Op-Earn (Rpt)";"Loans",#N/A,FALSE,"Loans";"Credit Costs",#N/A,FALSE,"CCosts";"Net Interest Margin",#N/A,FALSE,"Margin";"Nonint Income",#N/A,FALSE,"NonII";"Nonint Exp",#N/A,FALSE,"NonIE";"Valuation",#N/A,FALSE,"Valuation"}</definedName>
    <definedName name="qrtanal_1" localSheetId="4" hidden="1">{"cover a","4q",FALSE,"Cover";"Op Earn Mgd Q4",#N/A,FALSE,"Op-Earn (Mng)";"Op Earn Rpt Q4",#N/A,FALSE,"Op-Earn (Rpt)";"Loans",#N/A,FALSE,"Loans";"Credit Costs",#N/A,FALSE,"CCosts";"Net Interest Margin",#N/A,FALSE,"Margin";"Nonint Income",#N/A,FALSE,"NonII";"Nonint Exp",#N/A,FALSE,"NonIE";"Valuation",#N/A,FALSE,"Valuation"}</definedName>
    <definedName name="qrtanal_1" hidden="1">{"cover a","4q",FALSE,"Cover";"Op Earn Mgd Q4",#N/A,FALSE,"Op-Earn (Mng)";"Op Earn Rpt Q4",#N/A,FALSE,"Op-Earn (Rpt)";"Loans",#N/A,FALSE,"Loans";"Credit Costs",#N/A,FALSE,"CCosts";"Net Interest Margin",#N/A,FALSE,"Margin";"Nonint Income",#N/A,FALSE,"NonII";"Nonint Exp",#N/A,FALSE,"NonIE";"Valuation",#N/A,FALSE,"Valuation"}</definedName>
    <definedName name="qt" hidden="1">{"'Sheet1'!$L$16"}</definedName>
    <definedName name="Qty_as_on_apr" localSheetId="4">#REF!</definedName>
    <definedName name="Qty_as_on_apr">#REF!</definedName>
    <definedName name="QuanOpDmy">[80]QuanOP!$A$15:$IV$15,[80]QuanOP!$A$25:$IV$25,[80]QuanOP!$A$35:$IV$35,[80]QuanOP!$A$45:$IV$45,[80]QuanOP!$A$55:$IV$55,[80]QuanOP!$A$65:$IV$65</definedName>
    <definedName name="QUERY1.keep_password" hidden="1">TRUE</definedName>
    <definedName name="QUERY1.query_connection" localSheetId="7" hidden="1">{"DBQ=C:\Access\Theatres.mdb;DefaultDir=C:\Access;Driver={Microsoft Access Driver (*.mdb)};DriverId=25;FIL=MS Access;ImplicitCommitSync=Yes;MaxBufferSize=512;MaxScanRows=8;PageTimeout=5;SafeTransactions=0;Threads=3;UID=admin;UserCommitSync=Yes;"}</definedName>
    <definedName name="QUERY1.query_connection" localSheetId="6" hidden="1">{"DBQ=C:\Access\Theatres.mdb;DefaultDir=C:\Access;Driver={Microsoft Access Driver (*.mdb)};DriverId=25;FIL=MS Access;ImplicitCommitSync=Yes;MaxBufferSize=512;MaxScanRows=8;PageTimeout=5;SafeTransactions=0;Threads=3;UID=admin;UserCommitSync=Yes;"}</definedName>
    <definedName name="QUERY1.query_connection" localSheetId="4"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definition"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7" hidden="1">{TRUE;FALSE}</definedName>
    <definedName name="QUERY1.query_options" localSheetId="6" hidden="1">{TRUE;FALSE}</definedName>
    <definedName name="QUERY1.query_options" localSheetId="4" hidden="1">{TRUE;FALSE}</definedName>
    <definedName name="QUERY1.query_options" hidden="1">{TRUE;FALSE}</definedName>
    <definedName name="QUERY1.query_statement" localSheetId="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QULITY"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hidden="1">[44]損益分岐点!#REF!</definedName>
    <definedName name="qwe">[113]Input!$F$208,[113]Input!$F$215:$G$224,[113]Input!$J$215:$J$223,[113]Input!$K$215:$K$224,[113]Input!$J$208,[113]Input!$K$211</definedName>
    <definedName name="qwef" localSheetId="7" hidden="1">{#N/A,#N/A,FALSE,"EW"}</definedName>
    <definedName name="qwef" localSheetId="6" hidden="1">{#N/A,#N/A,FALSE,"EW"}</definedName>
    <definedName name="qwef" localSheetId="4" hidden="1">{#N/A,#N/A,FALSE,"EW"}</definedName>
    <definedName name="qwef" hidden="1">{#N/A,#N/A,FALSE,"EW"}</definedName>
    <definedName name="QWER" localSheetId="7" hidden="1">{#N/A,#N/A,FALSE,"SUMMARY";#N/A,#N/A,FALSE,"SUMMARY"}</definedName>
    <definedName name="QWER" localSheetId="6" hidden="1">{#N/A,#N/A,FALSE,"SUMMARY";#N/A,#N/A,FALSE,"SUMMARY"}</definedName>
    <definedName name="QWER" localSheetId="4" hidden="1">{#N/A,#N/A,FALSE,"SUMMARY";#N/A,#N/A,FALSE,"SUMMARY"}</definedName>
    <definedName name="QWER" hidden="1">{#N/A,#N/A,FALSE,"SUMMARY";#N/A,#N/A,FALSE,"SUMMARY"}</definedName>
    <definedName name="qwert" localSheetId="7" hidden="1">{"rcc",#N/A,FALSE,"TARA-09";"rcc",#N/A,FALSE,"TARA-10";"rcc",#N/A,FALSE,"TARA-11"}</definedName>
    <definedName name="qwert" localSheetId="6" hidden="1">{"rcc",#N/A,FALSE,"TARA-09";"rcc",#N/A,FALSE,"TARA-10";"rcc",#N/A,FALSE,"TARA-11"}</definedName>
    <definedName name="qwert" localSheetId="4" hidden="1">{"rcc",#N/A,FALSE,"TARA-09";"rcc",#N/A,FALSE,"TARA-10";"rcc",#N/A,FALSE,"TARA-11"}</definedName>
    <definedName name="qwert" hidden="1">{"rcc",#N/A,FALSE,"TARA-09";"rcc",#N/A,FALSE,"TARA-10";"rcc",#N/A,FALSE,"TARA-11"}</definedName>
    <definedName name="qwnmxvnxnv" localSheetId="7" hidden="1">{"EVA",#N/A,FALSE,"EVA";"WACC",#N/A,FALSE,"WACC"}</definedName>
    <definedName name="qwnmxvnxnv" localSheetId="6" hidden="1">{"EVA",#N/A,FALSE,"EVA";"WACC",#N/A,FALSE,"WACC"}</definedName>
    <definedName name="qwnmxvnxnv" localSheetId="4" hidden="1">{"EVA",#N/A,FALSE,"EVA";"WACC",#N/A,FALSE,"WACC"}</definedName>
    <definedName name="qwnmxvnxnv" hidden="1">{"EVA",#N/A,FALSE,"EVA";"WACC",#N/A,FALSE,"WACC"}</definedName>
    <definedName name="qwqqqq" localSheetId="7" hidden="1">{#N/A,#N/A,FALSE,"Highlights";#N/A,#N/A,FALSE,"Income";#N/A,#N/A,FALSE,"Revenue";#N/A,#N/A,FALSE,"Expenses";#N/A,#N/A,FALSE,"Provisions";#N/A,#N/A,FALSE,"Income % of Revenue";#N/A,#N/A,FALSE,"Comp % of Revenue";#N/A,#N/A,FALSE,"DBNA ROE";#N/A,#N/A,FALSE,"ROE by Product"}</definedName>
    <definedName name="qwqqqq" localSheetId="6" hidden="1">{#N/A,#N/A,FALSE,"Highlights";#N/A,#N/A,FALSE,"Income";#N/A,#N/A,FALSE,"Revenue";#N/A,#N/A,FALSE,"Expenses";#N/A,#N/A,FALSE,"Provisions";#N/A,#N/A,FALSE,"Income % of Revenue";#N/A,#N/A,FALSE,"Comp % of Revenue";#N/A,#N/A,FALSE,"DBNA ROE";#N/A,#N/A,FALSE,"ROE by Product"}</definedName>
    <definedName name="qwqqqq" localSheetId="4" hidden="1">{#N/A,#N/A,FALSE,"Highlights";#N/A,#N/A,FALSE,"Income";#N/A,#N/A,FALSE,"Revenue";#N/A,#N/A,FALSE,"Expenses";#N/A,#N/A,FALSE,"Provisions";#N/A,#N/A,FALSE,"Income % of Revenue";#N/A,#N/A,FALSE,"Comp % of Revenue";#N/A,#N/A,FALSE,"DBNA ROE";#N/A,#N/A,FALSE,"ROE by Product"}</definedName>
    <definedName name="qwqqqq" hidden="1">{#N/A,#N/A,FALSE,"Highlights";#N/A,#N/A,FALSE,"Income";#N/A,#N/A,FALSE,"Revenue";#N/A,#N/A,FALSE,"Expenses";#N/A,#N/A,FALSE,"Provisions";#N/A,#N/A,FALSE,"Income % of Revenue";#N/A,#N/A,FALSE,"Comp % of Revenue";#N/A,#N/A,FALSE,"DBNA ROE";#N/A,#N/A,FALSE,"ROE by Product"}</definedName>
    <definedName name="qwqqqq_1" localSheetId="7" hidden="1">{#N/A,#N/A,FALSE,"Highlights";#N/A,#N/A,FALSE,"Income";#N/A,#N/A,FALSE,"Revenue";#N/A,#N/A,FALSE,"Expenses";#N/A,#N/A,FALSE,"Provisions";#N/A,#N/A,FALSE,"Income % of Revenue";#N/A,#N/A,FALSE,"Comp % of Revenue";#N/A,#N/A,FALSE,"DBNA ROE";#N/A,#N/A,FALSE,"ROE by Product"}</definedName>
    <definedName name="qwqqqq_1" localSheetId="6" hidden="1">{#N/A,#N/A,FALSE,"Highlights";#N/A,#N/A,FALSE,"Income";#N/A,#N/A,FALSE,"Revenue";#N/A,#N/A,FALSE,"Expenses";#N/A,#N/A,FALSE,"Provisions";#N/A,#N/A,FALSE,"Income % of Revenue";#N/A,#N/A,FALSE,"Comp % of Revenue";#N/A,#N/A,FALSE,"DBNA ROE";#N/A,#N/A,FALSE,"ROE by Product"}</definedName>
    <definedName name="qwqqqq_1" localSheetId="4" hidden="1">{#N/A,#N/A,FALSE,"Highlights";#N/A,#N/A,FALSE,"Income";#N/A,#N/A,FALSE,"Revenue";#N/A,#N/A,FALSE,"Expenses";#N/A,#N/A,FALSE,"Provisions";#N/A,#N/A,FALSE,"Income % of Revenue";#N/A,#N/A,FALSE,"Comp % of Revenue";#N/A,#N/A,FALSE,"DBNA ROE";#N/A,#N/A,FALSE,"ROE by Product"}</definedName>
    <definedName name="qwqqqq_1" hidden="1">{#N/A,#N/A,FALSE,"Highlights";#N/A,#N/A,FALSE,"Income";#N/A,#N/A,FALSE,"Revenue";#N/A,#N/A,FALSE,"Expenses";#N/A,#N/A,FALSE,"Provisions";#N/A,#N/A,FALSE,"Income % of Revenue";#N/A,#N/A,FALSE,"Comp % of Revenue";#N/A,#N/A,FALSE,"DBNA ROE";#N/A,#N/A,FALSE,"ROE by Product"}</definedName>
    <definedName name="R_">[2]Sheet1!$O$10</definedName>
    <definedName name="ra" localSheetId="7" hidden="1">{"'AR at dunning level'!$S$96","'AR at dunning level'!$L$124","'AR at dunning level'!$K$124"}</definedName>
    <definedName name="ra" localSheetId="6" hidden="1">{"'AR at dunning level'!$S$96","'AR at dunning level'!$L$124","'AR at dunning level'!$K$124"}</definedName>
    <definedName name="ra" localSheetId="4" hidden="1">{"'AR at dunning level'!$S$96","'AR at dunning level'!$L$124","'AR at dunning level'!$K$124"}</definedName>
    <definedName name="ra" hidden="1">{"'AR at dunning level'!$S$96","'AR at dunning level'!$L$124","'AR at dunning level'!$K$124"}</definedName>
    <definedName name="RaftD">#REF!</definedName>
    <definedName name="RaftSlbThk">#REF!</definedName>
    <definedName name="raja" localSheetId="7">City&amp;" "&amp;State</definedName>
    <definedName name="raja" localSheetId="6">City&amp;" "&amp;State</definedName>
    <definedName name="raja" localSheetId="4">City&amp;" "&amp;State</definedName>
    <definedName name="raja">City&amp;" "&amp;State</definedName>
    <definedName name="ram" localSheetId="4" hidden="1">#REF!</definedName>
    <definedName name="ram" hidden="1">#REF!</definedName>
    <definedName name="rama" hidden="1">{"'August 2000'!$A$1:$J$101"}</definedName>
    <definedName name="ratios">[2]Sheet1!$C$247:$L$413</definedName>
    <definedName name="ravia" localSheetId="7" hidden="1">{"Annual 1996",#N/A,FALSE,"Ann-Op (Mng)";"Annual 1996",#N/A,FALSE,"Ann-Op (Rep)";"Operating Vs. Reported Earnings",#N/A,FALSE,"Rpt-Op Inc"}</definedName>
    <definedName name="ravia" localSheetId="6" hidden="1">{"Annual 1996",#N/A,FALSE,"Ann-Op (Mng)";"Annual 1996",#N/A,FALSE,"Ann-Op (Rep)";"Operating Vs. Reported Earnings",#N/A,FALSE,"Rpt-Op Inc"}</definedName>
    <definedName name="ravia" localSheetId="4" hidden="1">{"Annual 1996",#N/A,FALSE,"Ann-Op (Mng)";"Annual 1996",#N/A,FALSE,"Ann-Op (Rep)";"Operating Vs. Reported Earnings",#N/A,FALSE,"Rpt-Op Inc"}</definedName>
    <definedName name="ravia" hidden="1">{"Annual 1996",#N/A,FALSE,"Ann-Op (Mng)";"Annual 1996",#N/A,FALSE,"Ann-Op (Rep)";"Operating Vs. Reported Earnings",#N/A,FALSE,"Rpt-Op Inc"}</definedName>
    <definedName name="ravia_1" localSheetId="7" hidden="1">{"Annual 1996",#N/A,FALSE,"Ann-Op (Mng)";"Annual 1996",#N/A,FALSE,"Ann-Op (Rep)";"Operating Vs. Reported Earnings",#N/A,FALSE,"Rpt-Op Inc"}</definedName>
    <definedName name="ravia_1" localSheetId="6" hidden="1">{"Annual 1996",#N/A,FALSE,"Ann-Op (Mng)";"Annual 1996",#N/A,FALSE,"Ann-Op (Rep)";"Operating Vs. Reported Earnings",#N/A,FALSE,"Rpt-Op Inc"}</definedName>
    <definedName name="ravia_1" localSheetId="4" hidden="1">{"Annual 1996",#N/A,FALSE,"Ann-Op (Mng)";"Annual 1996",#N/A,FALSE,"Ann-Op (Rep)";"Operating Vs. Reported Earnings",#N/A,FALSE,"Rpt-Op Inc"}</definedName>
    <definedName name="ravia_1" hidden="1">{"Annual 1996",#N/A,FALSE,"Ann-Op (Mng)";"Annual 1996",#N/A,FALSE,"Ann-Op (Rep)";"Operating Vs. Reported Earnings",#N/A,FALSE,"Rpt-Op Inc"}</definedName>
    <definedName name="RawMat" hidden="1">[80]Profile!$AO$5:$AO$12</definedName>
    <definedName name="RBORDER">[2]Sheet1!$A$1:$A$7</definedName>
    <definedName name="RCArea" localSheetId="4" hidden="1">#REF!</definedName>
    <definedName name="RCArea" hidden="1">#REF!</definedName>
    <definedName name="RCCpipe300" localSheetId="4">'[204]LOCAL RATES'!#REF!</definedName>
    <definedName name="RCCpipe300">'[204]LOCAL RATES'!#REF!</definedName>
    <definedName name="RCCpipe600" localSheetId="4">'[204]LOCAL RATES'!#REF!</definedName>
    <definedName name="RCCpipe600">'[204]LOCAL RATES'!#REF!</definedName>
    <definedName name="RCN_Weighted_RUL" hidden="1">'[205]3A FA Record'!$CZ:$CZ</definedName>
    <definedName name="RCOM">[79]Heads!$B$67:$W$69</definedName>
    <definedName name="rctinputdata">[113]Input!$F$16:$F$22,[113]Input!$H$16:$K$23</definedName>
    <definedName name="rcttype">[113]Input!$I$10</definedName>
    <definedName name="re" localSheetId="7" hidden="1">{#N/A,#N/A,FALSE,"COMP"}</definedName>
    <definedName name="re" localSheetId="6" hidden="1">{#N/A,#N/A,FALSE,"COMP"}</definedName>
    <definedName name="re" localSheetId="4" hidden="1">{#N/A,#N/A,FALSE,"COMP"}</definedName>
    <definedName name="re" hidden="1">{#N/A,#N/A,FALSE,"COMP"}</definedName>
    <definedName name="re_1" localSheetId="7" hidden="1">{#N/A,#N/A,FALSE,"COMP"}</definedName>
    <definedName name="re_1" localSheetId="6" hidden="1">{#N/A,#N/A,FALSE,"COMP"}</definedName>
    <definedName name="re_1" localSheetId="4" hidden="1">{#N/A,#N/A,FALSE,"COMP"}</definedName>
    <definedName name="re_1" hidden="1">{#N/A,#N/A,FALSE,"COMP"}</definedName>
    <definedName name="re_2" localSheetId="7" hidden="1">{#N/A,#N/A,FALSE,"COMP"}</definedName>
    <definedName name="re_2" localSheetId="6" hidden="1">{#N/A,#N/A,FALSE,"COMP"}</definedName>
    <definedName name="re_2" localSheetId="4" hidden="1">{#N/A,#N/A,FALSE,"COMP"}</definedName>
    <definedName name="re_2" hidden="1">{#N/A,#N/A,FALSE,"COMP"}</definedName>
    <definedName name="REAC">[79]Heads!$B$31:$W$33</definedName>
    <definedName name="Recession">'[206]P&amp;L budget'!#REF!</definedName>
    <definedName name="_xlnm.Recorder">[2]Sheet1!$A$1:$A$65536</definedName>
    <definedName name="rect_4_415">#REF!</definedName>
    <definedName name="REDDY" localSheetId="4">#REF!</definedName>
    <definedName name="REDDY">#REF!</definedName>
    <definedName name="RedefinePrintTableRange" hidden="1">[108]!RedefinePrintTableRange</definedName>
    <definedName name="redo" localSheetId="7" hidden="1">{#N/A,#N/A,FALSE,"ACQ_GRAPHS";#N/A,#N/A,FALSE,"T_1 GRAPHS";#N/A,#N/A,FALSE,"T_2 GRAPHS";#N/A,#N/A,FALSE,"COMB_GRAPHS"}</definedName>
    <definedName name="redo" localSheetId="6" hidden="1">{#N/A,#N/A,FALSE,"ACQ_GRAPHS";#N/A,#N/A,FALSE,"T_1 GRAPHS";#N/A,#N/A,FALSE,"T_2 GRAPHS";#N/A,#N/A,FALSE,"COMB_GRAPHS"}</definedName>
    <definedName name="redo" localSheetId="4" hidden="1">{#N/A,#N/A,FALSE,"ACQ_GRAPHS";#N/A,#N/A,FALSE,"T_1 GRAPHS";#N/A,#N/A,FALSE,"T_2 GRAPHS";#N/A,#N/A,FALSE,"COMB_GRAPHS"}</definedName>
    <definedName name="redo" hidden="1">{#N/A,#N/A,FALSE,"ACQ_GRAPHS";#N/A,#N/A,FALSE,"T_1 GRAPHS";#N/A,#N/A,FALSE,"T_2 GRAPHS";#N/A,#N/A,FALSE,"COMB_GRAPHS"}</definedName>
    <definedName name="redo_1" localSheetId="7" hidden="1">{#N/A,#N/A,FALSE,"ACQ_GRAPHS";#N/A,#N/A,FALSE,"T_1 GRAPHS";#N/A,#N/A,FALSE,"T_2 GRAPHS";#N/A,#N/A,FALSE,"COMB_GRAPHS"}</definedName>
    <definedName name="redo_1" localSheetId="6" hidden="1">{#N/A,#N/A,FALSE,"ACQ_GRAPHS";#N/A,#N/A,FALSE,"T_1 GRAPHS";#N/A,#N/A,FALSE,"T_2 GRAPHS";#N/A,#N/A,FALSE,"COMB_GRAPHS"}</definedName>
    <definedName name="redo_1" localSheetId="4" hidden="1">{#N/A,#N/A,FALSE,"ACQ_GRAPHS";#N/A,#N/A,FALSE,"T_1 GRAPHS";#N/A,#N/A,FALSE,"T_2 GRAPHS";#N/A,#N/A,FALSE,"COMB_GRAPHS"}</definedName>
    <definedName name="redo_1" hidden="1">{#N/A,#N/A,FALSE,"ACQ_GRAPHS";#N/A,#N/A,FALSE,"T_1 GRAPHS";#N/A,#N/A,FALSE,"T_2 GRAPHS";#N/A,#N/A,FALSE,"COMB_GRAPHS"}</definedName>
    <definedName name="REF" localSheetId="7" hidden="1">{#N/A,#N/A,FALSE,"COMP"}</definedName>
    <definedName name="REF" localSheetId="6" hidden="1">{#N/A,#N/A,FALSE,"COMP"}</definedName>
    <definedName name="REF" localSheetId="4" hidden="1">{#N/A,#N/A,FALSE,"COMP"}</definedName>
    <definedName name="REF" hidden="1">{#N/A,#N/A,FALSE,"COMP"}</definedName>
    <definedName name="REF_1" localSheetId="7" hidden="1">{#N/A,#N/A,FALSE,"COMP"}</definedName>
    <definedName name="REF_1" localSheetId="6" hidden="1">{#N/A,#N/A,FALSE,"COMP"}</definedName>
    <definedName name="REF_1" localSheetId="4" hidden="1">{#N/A,#N/A,FALSE,"COMP"}</definedName>
    <definedName name="REF_1" hidden="1">{#N/A,#N/A,FALSE,"COMP"}</definedName>
    <definedName name="REF_FILE">[207]Macro!$C$6</definedName>
    <definedName name="REF_PRINT">[207]Macro!$C$5</definedName>
    <definedName name="Ref_Vol">#N/A</definedName>
    <definedName name="refill" hidden="1">'[208]mdd &amp; co Fdr jan.02 '!$A$33:$M$147</definedName>
    <definedName name="region10" hidden="1">'[209]98ordbkg'!#REF!</definedName>
    <definedName name="rehyhjyj" localSheetId="7" hidden="1">{#N/A,#N/A,FALSE,"Highlights";#N/A,#N/A,FALSE,"Income";#N/A,#N/A,FALSE,"Revenue";#N/A,#N/A,FALSE,"Expenses";#N/A,#N/A,FALSE,"Provisions";#N/A,#N/A,FALSE,"Income % of Revenue";#N/A,#N/A,FALSE,"Comp % of Revenue";#N/A,#N/A,FALSE,"DBNA ROE";#N/A,#N/A,FALSE,"ROE by Product"}</definedName>
    <definedName name="rehyhjyj" localSheetId="6" hidden="1">{#N/A,#N/A,FALSE,"Highlights";#N/A,#N/A,FALSE,"Income";#N/A,#N/A,FALSE,"Revenue";#N/A,#N/A,FALSE,"Expenses";#N/A,#N/A,FALSE,"Provisions";#N/A,#N/A,FALSE,"Income % of Revenue";#N/A,#N/A,FALSE,"Comp % of Revenue";#N/A,#N/A,FALSE,"DBNA ROE";#N/A,#N/A,FALSE,"ROE by Product"}</definedName>
    <definedName name="rehyhjyj" localSheetId="4" hidden="1">{#N/A,#N/A,FALSE,"Highlights";#N/A,#N/A,FALSE,"Income";#N/A,#N/A,FALSE,"Revenue";#N/A,#N/A,FALSE,"Expenses";#N/A,#N/A,FALSE,"Provisions";#N/A,#N/A,FALSE,"Income % of Revenue";#N/A,#N/A,FALSE,"Comp % of Revenue";#N/A,#N/A,FALSE,"DBNA ROE";#N/A,#N/A,FALSE,"ROE by Product"}</definedName>
    <definedName name="rehyhjyj" hidden="1">{#N/A,#N/A,FALSE,"Highlights";#N/A,#N/A,FALSE,"Income";#N/A,#N/A,FALSE,"Revenue";#N/A,#N/A,FALSE,"Expenses";#N/A,#N/A,FALSE,"Provisions";#N/A,#N/A,FALSE,"Income % of Revenue";#N/A,#N/A,FALSE,"Comp % of Revenue";#N/A,#N/A,FALSE,"DBNA ROE";#N/A,#N/A,FALSE,"ROE by Product"}</definedName>
    <definedName name="rehyhjyj_1" localSheetId="7" hidden="1">{#N/A,#N/A,FALSE,"Highlights";#N/A,#N/A,FALSE,"Income";#N/A,#N/A,FALSE,"Revenue";#N/A,#N/A,FALSE,"Expenses";#N/A,#N/A,FALSE,"Provisions";#N/A,#N/A,FALSE,"Income % of Revenue";#N/A,#N/A,FALSE,"Comp % of Revenue";#N/A,#N/A,FALSE,"DBNA ROE";#N/A,#N/A,FALSE,"ROE by Product"}</definedName>
    <definedName name="rehyhjyj_1" localSheetId="6" hidden="1">{#N/A,#N/A,FALSE,"Highlights";#N/A,#N/A,FALSE,"Income";#N/A,#N/A,FALSE,"Revenue";#N/A,#N/A,FALSE,"Expenses";#N/A,#N/A,FALSE,"Provisions";#N/A,#N/A,FALSE,"Income % of Revenue";#N/A,#N/A,FALSE,"Comp % of Revenue";#N/A,#N/A,FALSE,"DBNA ROE";#N/A,#N/A,FALSE,"ROE by Product"}</definedName>
    <definedName name="rehyhjyj_1" localSheetId="4" hidden="1">{#N/A,#N/A,FALSE,"Highlights";#N/A,#N/A,FALSE,"Income";#N/A,#N/A,FALSE,"Revenue";#N/A,#N/A,FALSE,"Expenses";#N/A,#N/A,FALSE,"Provisions";#N/A,#N/A,FALSE,"Income % of Revenue";#N/A,#N/A,FALSE,"Comp % of Revenue";#N/A,#N/A,FALSE,"DBNA ROE";#N/A,#N/A,FALSE,"ROE by Product"}</definedName>
    <definedName name="rehyhjyj_1" hidden="1">{#N/A,#N/A,FALSE,"Highlights";#N/A,#N/A,FALSE,"Income";#N/A,#N/A,FALSE,"Revenue";#N/A,#N/A,FALSE,"Expenses";#N/A,#N/A,FALSE,"Provisions";#N/A,#N/A,FALSE,"Income % of Revenue";#N/A,#N/A,FALSE,"Comp % of Revenue";#N/A,#N/A,FALSE,"DBNA ROE";#N/A,#N/A,FALSE,"ROE by Product"}</definedName>
    <definedName name="REINSTATE" localSheetId="7" hidden="1">{#N/A,#N/A,FALSE,"CIF APR'03-SEP'03 (2)"}</definedName>
    <definedName name="REINSTATE" localSheetId="6" hidden="1">{#N/A,#N/A,FALSE,"CIF APR'03-SEP'03 (2)"}</definedName>
    <definedName name="REINSTATE" localSheetId="4" hidden="1">{#N/A,#N/A,FALSE,"CIF APR'03-SEP'03 (2)"}</definedName>
    <definedName name="REINSTATE" hidden="1">{#N/A,#N/A,FALSE,"CIF APR'03-SEP'03 (2)"}</definedName>
    <definedName name="rel">#REF!</definedName>
    <definedName name="related" localSheetId="7" hidden="1">{#N/A,#N/A,FALSE,"PMTABB";#N/A,#N/A,FALSE,"PMTABB"}</definedName>
    <definedName name="related" localSheetId="6" hidden="1">{#N/A,#N/A,FALSE,"PMTABB";#N/A,#N/A,FALSE,"PMTABB"}</definedName>
    <definedName name="related" localSheetId="4" hidden="1">{#N/A,#N/A,FALSE,"PMTABB";#N/A,#N/A,FALSE,"PMTABB"}</definedName>
    <definedName name="related" hidden="1">{#N/A,#N/A,FALSE,"PMTABB";#N/A,#N/A,FALSE,"PMTABB"}</definedName>
    <definedName name="rent">#REF!</definedName>
    <definedName name="rep" localSheetId="7" hidden="1">{#N/A,#N/A,FALSE,"COVER";#N/A,#N/A,FALSE,"VALUATION";#N/A,#N/A,FALSE,"FORECAST";#N/A,#N/A,FALSE,"FY ANALYSIS ";#N/A,#N/A,FALSE," HY ANALYSIS"}</definedName>
    <definedName name="rep" localSheetId="6" hidden="1">{#N/A,#N/A,FALSE,"COVER";#N/A,#N/A,FALSE,"VALUATION";#N/A,#N/A,FALSE,"FORECAST";#N/A,#N/A,FALSE,"FY ANALYSIS ";#N/A,#N/A,FALSE," HY ANALYSIS"}</definedName>
    <definedName name="rep" localSheetId="4" hidden="1">{#N/A,#N/A,FALSE,"COVER";#N/A,#N/A,FALSE,"VALUATION";#N/A,#N/A,FALSE,"FORECAST";#N/A,#N/A,FALSE,"FY ANALYSIS ";#N/A,#N/A,FALSE," HY ANALYSIS"}</definedName>
    <definedName name="rep" hidden="1">{#N/A,#N/A,FALSE,"COVER";#N/A,#N/A,FALSE,"VALUATION";#N/A,#N/A,FALSE,"FORECAST";#N/A,#N/A,FALSE,"FY ANALYSIS ";#N/A,#N/A,FALSE," HY ANALYSIS"}</definedName>
    <definedName name="rep_1" localSheetId="7" hidden="1">{#N/A,#N/A,FALSE,"COVER";#N/A,#N/A,FALSE,"VALUATION";#N/A,#N/A,FALSE,"FORECAST";#N/A,#N/A,FALSE,"FY ANALYSIS ";#N/A,#N/A,FALSE," HY ANALYSIS"}</definedName>
    <definedName name="rep_1" localSheetId="6" hidden="1">{#N/A,#N/A,FALSE,"COVER";#N/A,#N/A,FALSE,"VALUATION";#N/A,#N/A,FALSE,"FORECAST";#N/A,#N/A,FALSE,"FY ANALYSIS ";#N/A,#N/A,FALSE," HY ANALYSIS"}</definedName>
    <definedName name="rep_1" localSheetId="4" hidden="1">{#N/A,#N/A,FALSE,"COVER";#N/A,#N/A,FALSE,"VALUATION";#N/A,#N/A,FALSE,"FORECAST";#N/A,#N/A,FALSE,"FY ANALYSIS ";#N/A,#N/A,FALSE," HY ANALYSIS"}</definedName>
    <definedName name="rep_1" hidden="1">{#N/A,#N/A,FALSE,"COVER";#N/A,#N/A,FALSE,"VALUATION";#N/A,#N/A,FALSE,"FORECAST";#N/A,#N/A,FALSE,"FY ANALYSIS ";#N/A,#N/A,FALSE," HY ANALYSIS"}</definedName>
    <definedName name="Report_Code_1">#REF!</definedName>
    <definedName name="Report_Code_1_10">#REF!</definedName>
    <definedName name="Report_Code_1_12">#REF!</definedName>
    <definedName name="Report_Code_1_3">#REF!</definedName>
    <definedName name="Report_Code_1_4">#REF!</definedName>
    <definedName name="Report_Code_1_5">#REF!</definedName>
    <definedName name="Report_Code_1_6">#REF!</definedName>
    <definedName name="Report_Code_1_7">#REF!</definedName>
    <definedName name="Report_Code_1_9">#REF!</definedName>
    <definedName name="report2" localSheetId="7" hidden="1">{#N/A,#N/A,TRUE,"Front";#N/A,#N/A,TRUE,"Simple Letter";#N/A,#N/A,TRUE,"Inside";#N/A,#N/A,TRUE,"Contents";#N/A,#N/A,TRUE,"Basis";#N/A,#N/A,TRUE,"Inclusions";#N/A,#N/A,TRUE,"Exclusions";#N/A,#N/A,TRUE,"Areas";#N/A,#N/A,TRUE,"Summary";#N/A,#N/A,TRUE,"Detail"}</definedName>
    <definedName name="report2" localSheetId="6" hidden="1">{#N/A,#N/A,TRUE,"Front";#N/A,#N/A,TRUE,"Simple Letter";#N/A,#N/A,TRUE,"Inside";#N/A,#N/A,TRUE,"Contents";#N/A,#N/A,TRUE,"Basis";#N/A,#N/A,TRUE,"Inclusions";#N/A,#N/A,TRUE,"Exclusions";#N/A,#N/A,TRUE,"Areas";#N/A,#N/A,TRUE,"Summary";#N/A,#N/A,TRUE,"Detail"}</definedName>
    <definedName name="report2" localSheetId="4" hidden="1">{#N/A,#N/A,TRUE,"Front";#N/A,#N/A,TRUE,"Simple Letter";#N/A,#N/A,TRUE,"Inside";#N/A,#N/A,TRUE,"Contents";#N/A,#N/A,TRUE,"Basis";#N/A,#N/A,TRUE,"Inclusions";#N/A,#N/A,TRUE,"Exclusions";#N/A,#N/A,TRUE,"Areas";#N/A,#N/A,TRUE,"Summary";#N/A,#N/A,TRUE,"Detail"}</definedName>
    <definedName name="report2" hidden="1">{#N/A,#N/A,TRUE,"Front";#N/A,#N/A,TRUE,"Simple Letter";#N/A,#N/A,TRUE,"Inside";#N/A,#N/A,TRUE,"Contents";#N/A,#N/A,TRUE,"Basis";#N/A,#N/A,TRUE,"Inclusions";#N/A,#N/A,TRUE,"Exclusions";#N/A,#N/A,TRUE,"Areas";#N/A,#N/A,TRUE,"Summary";#N/A,#N/A,TRUE,"Detail"}</definedName>
    <definedName name="Req">'[94]Mech. (2)'!$C$2:$C$423</definedName>
    <definedName name="Reqn">#REF!</definedName>
    <definedName name="res_sum" localSheetId="7" hidden="1">{#N/A,#N/A,FALSE,"COVER1.XLS ";#N/A,#N/A,FALSE,"RACT1.XLS";#N/A,#N/A,FALSE,"RACT2.XLS";#N/A,#N/A,FALSE,"ECCMP";#N/A,#N/A,FALSE,"WELDER.XLS"}</definedName>
    <definedName name="res_sum" localSheetId="6" hidden="1">{#N/A,#N/A,FALSE,"COVER1.XLS ";#N/A,#N/A,FALSE,"RACT1.XLS";#N/A,#N/A,FALSE,"RACT2.XLS";#N/A,#N/A,FALSE,"ECCMP";#N/A,#N/A,FALSE,"WELDER.XLS"}</definedName>
    <definedName name="res_sum" localSheetId="4" hidden="1">{#N/A,#N/A,FALSE,"COVER1.XLS ";#N/A,#N/A,FALSE,"RACT1.XLS";#N/A,#N/A,FALSE,"RACT2.XLS";#N/A,#N/A,FALSE,"ECCMP";#N/A,#N/A,FALSE,"WELDER.XLS"}</definedName>
    <definedName name="res_sum" hidden="1">{#N/A,#N/A,FALSE,"COVER1.XLS ";#N/A,#N/A,FALSE,"RACT1.XLS";#N/A,#N/A,FALSE,"RACT2.XLS";#N/A,#N/A,FALSE,"ECCMP";#N/A,#N/A,FALSE,"WELDER.XLS"}</definedName>
    <definedName name="RESERVE">#REF!</definedName>
    <definedName name="RESPOT"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ult" localSheetId="4">#REF!</definedName>
    <definedName name="Result">#REF!</definedName>
    <definedName name="RESULTS">[2]Sheet1!$C$335:$L$378</definedName>
    <definedName name="retail" localSheetId="7" hidden="1">{#N/A,#N/A,FALSE,"Hip.Bas";#N/A,#N/A,FALSE,"ventas";#N/A,#N/A,FALSE,"ingre-Año";#N/A,#N/A,FALSE,"ventas-Año";#N/A,#N/A,FALSE,"Costepro";#N/A,#N/A,FALSE,"inversion";#N/A,#N/A,FALSE,"personal";#N/A,#N/A,FALSE,"Gastos-V";#N/A,#N/A,FALSE,"Circulante";#N/A,#N/A,FALSE,"CONSOLI";#N/A,#N/A,FALSE,"Es-Fin";#N/A,#N/A,FALSE,"Margen-P"}</definedName>
    <definedName name="retail" localSheetId="6" hidden="1">{#N/A,#N/A,FALSE,"Hip.Bas";#N/A,#N/A,FALSE,"ventas";#N/A,#N/A,FALSE,"ingre-Año";#N/A,#N/A,FALSE,"ventas-Año";#N/A,#N/A,FALSE,"Costepro";#N/A,#N/A,FALSE,"inversion";#N/A,#N/A,FALSE,"personal";#N/A,#N/A,FALSE,"Gastos-V";#N/A,#N/A,FALSE,"Circulante";#N/A,#N/A,FALSE,"CONSOLI";#N/A,#N/A,FALSE,"Es-Fin";#N/A,#N/A,FALSE,"Margen-P"}</definedName>
    <definedName name="retail" localSheetId="4"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arn">[80]Formats!$K$39:$AE$39</definedName>
    <definedName name="Rev" localSheetId="7" hidden="1">{"turnover",#N/A,FALSE;"profits",#N/A,FALSE;"cash",#N/A,FALSE}</definedName>
    <definedName name="Rev" localSheetId="6" hidden="1">{"turnover",#N/A,FALSE;"profits",#N/A,FALSE;"cash",#N/A,FALSE}</definedName>
    <definedName name="Rev" localSheetId="4" hidden="1">{"turnover",#N/A,FALSE;"profits",#N/A,FALSE;"cash",#N/A,FALSE}</definedName>
    <definedName name="Rev" hidden="1">{"turnover",#N/A,FALSE;"profits",#N/A,FALSE;"cash",#N/A,FALSE}</definedName>
    <definedName name="RevalRsrv">[80]Input!$K$43:$AE$43</definedName>
    <definedName name="Revenue" localSheetId="7" hidden="1">{"Graphic",#N/A,TRUE,"Graphic"}</definedName>
    <definedName name="Revenue" localSheetId="6" hidden="1">{"Graphic",#N/A,TRUE,"Graphic"}</definedName>
    <definedName name="Revenue" localSheetId="4" hidden="1">{"Graphic",#N/A,TRUE,"Graphic"}</definedName>
    <definedName name="Revenue" hidden="1">{"Graphic",#N/A,TRUE,"Graphic"}</definedName>
    <definedName name="Revenue_24x7" localSheetId="7" hidden="1">{"Graphic",#N/A,TRUE,"Graphic"}</definedName>
    <definedName name="Revenue_24x7" localSheetId="6" hidden="1">{"Graphic",#N/A,TRUE,"Graphic"}</definedName>
    <definedName name="Revenue_24x7" localSheetId="4" hidden="1">{"Graphic",#N/A,TRUE,"Graphic"}</definedName>
    <definedName name="Revenue_24x7" hidden="1">{"Graphic",#N/A,TRUE,"Graphic"}</definedName>
    <definedName name="Revenue_Base" localSheetId="7" hidden="1">{"adj95mult",#N/A,FALSE,"COMPCO";"adj95est",#N/A,FALSE,"COMPCO"}</definedName>
    <definedName name="Revenue_Base" localSheetId="6" hidden="1">{"adj95mult",#N/A,FALSE,"COMPCO";"adj95est",#N/A,FALSE,"COMPCO"}</definedName>
    <definedName name="Revenue_Base" localSheetId="4" hidden="1">{"adj95mult",#N/A,FALSE,"COMPCO";"adj95est",#N/A,FALSE,"COMPCO"}</definedName>
    <definedName name="Revenue_Base" hidden="1">{"adj95mult",#N/A,FALSE,"COMPCO";"adj95est",#N/A,FALSE,"COMPCO"}</definedName>
    <definedName name="Revision">#REF!</definedName>
    <definedName name="REVSTATUS" localSheetId="4">#REF!</definedName>
    <definedName name="REVSTATUS">#REF!</definedName>
    <definedName name="revstatuspage1" localSheetId="4">#REF!</definedName>
    <definedName name="revstatuspage1">#REF!</definedName>
    <definedName name="revstatuspage2" localSheetId="4">#REF!</definedName>
    <definedName name="revstatuspage2">#REF!</definedName>
    <definedName name="rew"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localSheetId="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rewtwe" localSheetId="7" hidden="1">{#N/A,#N/A,FALSE,"COMP"}</definedName>
    <definedName name="rewtwe" localSheetId="6" hidden="1">{#N/A,#N/A,FALSE,"COMP"}</definedName>
    <definedName name="rewtwe" localSheetId="4" hidden="1">{#N/A,#N/A,FALSE,"COMP"}</definedName>
    <definedName name="rewtwe" hidden="1">{#N/A,#N/A,FALSE,"COMP"}</definedName>
    <definedName name="rf"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G"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RG"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h" localSheetId="7" hidden="1">{#N/A,#N/A,FALSE,"FREE"}</definedName>
    <definedName name="rh" localSheetId="6" hidden="1">{#N/A,#N/A,FALSE,"FREE"}</definedName>
    <definedName name="rh" localSheetId="4" hidden="1">{#N/A,#N/A,FALSE,"FREE"}</definedName>
    <definedName name="rh" hidden="1">{#N/A,#N/A,FALSE,"FREE"}</definedName>
    <definedName name="rhw" localSheetId="7" hidden="1">{#N/A,#N/A,FALSE,"FREE"}</definedName>
    <definedName name="rhw" localSheetId="6" hidden="1">{#N/A,#N/A,FALSE,"FREE"}</definedName>
    <definedName name="rhw" localSheetId="4" hidden="1">{#N/A,#N/A,FALSE,"FREE"}</definedName>
    <definedName name="rhw" hidden="1">{#N/A,#N/A,FALSE,"FREE"}</definedName>
    <definedName name="rhwr"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g">#REF!</definedName>
    <definedName name="rina">[80]Sheet1!$B$2:$BB$21</definedName>
    <definedName name="rishraetc" localSheetId="4">#REF!</definedName>
    <definedName name="rishraetc">#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2</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REF!</definedName>
    <definedName name="RKRI" localSheetId="7" hidden="1">{#N/A,#N/A,TRUE,"TMRSAMPLE";#N/A,#N/A,TRUE,"OPS";#N/A,#N/A,TRUE,"TMR"}</definedName>
    <definedName name="RKRI" localSheetId="6" hidden="1">{#N/A,#N/A,TRUE,"TMRSAMPLE";#N/A,#N/A,TRUE,"OPS";#N/A,#N/A,TRUE,"TMR"}</definedName>
    <definedName name="RKRI" localSheetId="4" hidden="1">{#N/A,#N/A,TRUE,"TMRSAMPLE";#N/A,#N/A,TRUE,"OPS";#N/A,#N/A,TRUE,"TMR"}</definedName>
    <definedName name="RKRI" hidden="1">{#N/A,#N/A,TRUE,"TMRSAMPLE";#N/A,#N/A,TRUE,"OPS";#N/A,#N/A,TRUE,"TMR"}</definedName>
    <definedName name="RM">[80]Input!$K$456:$AE$456</definedName>
    <definedName name="RMCJUN" hidden="1">[156]Collection!#REF!</definedName>
    <definedName name="RMDmy" hidden="1">[80]Input!$A$423:$AJ$437</definedName>
    <definedName name="RMUnit" hidden="1">[80]Profile!$AP$5:$AP$12</definedName>
    <definedName name="ROBOT"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E">[2]Sheet1!$D$167</definedName>
    <definedName name="rohig" localSheetId="7" hidden="1">{#N/A,#N/A,TRUE,"Staffnos &amp; cost"}</definedName>
    <definedName name="rohig" localSheetId="6" hidden="1">{#N/A,#N/A,TRUE,"Staffnos &amp; cost"}</definedName>
    <definedName name="rohig" localSheetId="4" hidden="1">{#N/A,#N/A,TRUE,"Staffnos &amp; cost"}</definedName>
    <definedName name="rohig" hidden="1">{#N/A,#N/A,TRUE,"Staffnos &amp; cost"}</definedName>
    <definedName name="rohig_1" localSheetId="7" hidden="1">{#N/A,#N/A,TRUE,"Staffnos &amp; cost"}</definedName>
    <definedName name="rohig_1" localSheetId="6" hidden="1">{#N/A,#N/A,TRUE,"Staffnos &amp; cost"}</definedName>
    <definedName name="rohig_1" localSheetId="4" hidden="1">{#N/A,#N/A,TRUE,"Staffnos &amp; cost"}</definedName>
    <definedName name="rohig_1" hidden="1">{#N/A,#N/A,TRUE,"Staffnos &amp; cost"}</definedName>
    <definedName name="ROIC">[80]Formats!$K$165:$AE$165</definedName>
    <definedName name="roic_print">[2]Sheet1!$V$543</definedName>
    <definedName name="ROICF">[2]Sheet1!$X$493</definedName>
    <definedName name="ROICYEARS">[2]Sheet1!$AD$584</definedName>
    <definedName name="ROLLFCCASHFLOW">#REF!</definedName>
    <definedName name="ROLLFCWKGS">#REF!</definedName>
    <definedName name="ROLLGFC">#REF!</definedName>
    <definedName name="ROOF" localSheetId="7" hidden="1">{#N/A,#N/A,TRUE,"일정"}</definedName>
    <definedName name="ROOF" localSheetId="6" hidden="1">{#N/A,#N/A,TRUE,"일정"}</definedName>
    <definedName name="ROOF" localSheetId="4" hidden="1">{#N/A,#N/A,TRUE,"일정"}</definedName>
    <definedName name="ROOF" hidden="1">{#N/A,#N/A,TRUE,"일정"}</definedName>
    <definedName name="ROOF투자명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sid">#REF!</definedName>
    <definedName name="ROTA">#REF!</definedName>
    <definedName name="ROW_7I">[79]Dbase!$AJ$5</definedName>
    <definedName name="ROW_BOF">[79]Dbase!$A$11</definedName>
    <definedName name="ROW_MAX">[79]Dbase!$A$12</definedName>
    <definedName name="ROW_TOF">[79]Dbase!$A$10</definedName>
    <definedName name="Rowend" localSheetId="4">#REF!</definedName>
    <definedName name="Rowend">#REF!</definedName>
    <definedName name="RPP_Typ" localSheetId="4">#REF!</definedName>
    <definedName name="RPP_Typ">#REF!</definedName>
    <definedName name="RPUM">[79]Heads!$B$59:$W$61</definedName>
    <definedName name="rqrer" localSheetId="7" hidden="1">{#N/A,#N/A,TRUE,"Report_PF";#N/A,#N/A,TRUE,"Report_ORG";#N/A,#N/A,TRUE,"Report_DEP"}</definedName>
    <definedName name="rqrer" localSheetId="6" hidden="1">{#N/A,#N/A,TRUE,"Report_PF";#N/A,#N/A,TRUE,"Report_ORG";#N/A,#N/A,TRUE,"Report_DEP"}</definedName>
    <definedName name="rqrer" localSheetId="4" hidden="1">{#N/A,#N/A,TRUE,"Report_PF";#N/A,#N/A,TRUE,"Report_ORG";#N/A,#N/A,TRUE,"Report_DEP"}</definedName>
    <definedName name="rqrer" hidden="1">{#N/A,#N/A,TRUE,"Report_PF";#N/A,#N/A,TRUE,"Report_ORG";#N/A,#N/A,TRUE,"Report_DEP"}</definedName>
    <definedName name="rr" localSheetId="7" hidden="1">{#N/A,#N/A,FALSE,"Aging Summary";#N/A,#N/A,FALSE,"Ratio Analysis";#N/A,#N/A,FALSE,"Test 120 Day Accts";#N/A,#N/A,FALSE,"Tickmarks"}</definedName>
    <definedName name="rr" localSheetId="6" hidden="1">{#N/A,#N/A,FALSE,"Aging Summary";#N/A,#N/A,FALSE,"Ratio Analysis";#N/A,#N/A,FALSE,"Test 120 Day Accts";#N/A,#N/A,FALSE,"Tickmarks"}</definedName>
    <definedName name="rr" localSheetId="4" hidden="1">{#N/A,#N/A,FALSE,"Aging Summary";#N/A,#N/A,FALSE,"Ratio Analysis";#N/A,#N/A,FALSE,"Test 120 Day Accts";#N/A,#N/A,FALSE,"Tickmarks"}</definedName>
    <definedName name="rr" hidden="1">{#N/A,#N/A,FALSE,"Aging Summary";#N/A,#N/A,FALSE,"Ratio Analysis";#N/A,#N/A,FALSE,"Test 120 Day Accts";#N/A,#N/A,FALSE,"Tickmarks"}</definedName>
    <definedName name="rr_1" localSheetId="7" hidden="1">{#N/A,#N/A,FALSE,"5009";#N/A,#N/A,FALSE,"5050";#N/A,#N/A,FALSE,"5058";#N/A,#N/A,FALSE,"5306";#N/A,#N/A,FALSE,"5314";#N/A,#N/A,FALSE,"5355";#N/A,#N/A,FALSE,"5751"}</definedName>
    <definedName name="rr_1" localSheetId="6" hidden="1">{#N/A,#N/A,FALSE,"5009";#N/A,#N/A,FALSE,"5050";#N/A,#N/A,FALSE,"5058";#N/A,#N/A,FALSE,"5306";#N/A,#N/A,FALSE,"5314";#N/A,#N/A,FALSE,"5355";#N/A,#N/A,FALSE,"5751"}</definedName>
    <definedName name="rr_1" localSheetId="4" hidden="1">{#N/A,#N/A,FALSE,"5009";#N/A,#N/A,FALSE,"5050";#N/A,#N/A,FALSE,"5058";#N/A,#N/A,FALSE,"5306";#N/A,#N/A,FALSE,"5314";#N/A,#N/A,FALSE,"5355";#N/A,#N/A,FALSE,"5751"}</definedName>
    <definedName name="rr_1" hidden="1">{#N/A,#N/A,FALSE,"5009";#N/A,#N/A,FALSE,"5050";#N/A,#N/A,FALSE,"5058";#N/A,#N/A,FALSE,"5306";#N/A,#N/A,FALSE,"5314";#N/A,#N/A,FALSE,"5355";#N/A,#N/A,FALSE,"5751"}</definedName>
    <definedName name="RRROIC">[2]Sheet1!$X$545</definedName>
    <definedName name="rrrrr" localSheetId="7" hidden="1">{#N/A,#N/A,FALSE,"BANNERS";#N/A,#N/A,FALSE,"Market";#N/A,#N/A,FALSE,"Tel Rev";#N/A,#N/A,FALSE,"Revenues IOL";#N/A,#N/A,FALSE,"Invest";#N/A,#N/A,FALSE,"Op Cost1";#N/A,#N/A,FALSE,"Op Cost2";#N/A,#N/A,FALSE,"Oth_&amp;_Tot_Revenues";#N/A,#N/A,FALSE,"Fin Mod";#N/A,#N/A,FALSE,"FinMod_RoW";#N/A,#N/A,FALSE,"P&amp;E Burocrat";#N/A,#N/A,FALSE,"cash flow"}</definedName>
    <definedName name="rrrrr" localSheetId="6" hidden="1">{#N/A,#N/A,FALSE,"BANNERS";#N/A,#N/A,FALSE,"Market";#N/A,#N/A,FALSE,"Tel Rev";#N/A,#N/A,FALSE,"Revenues IOL";#N/A,#N/A,FALSE,"Invest";#N/A,#N/A,FALSE,"Op Cost1";#N/A,#N/A,FALSE,"Op Cost2";#N/A,#N/A,FALSE,"Oth_&amp;_Tot_Revenues";#N/A,#N/A,FALSE,"Fin Mod";#N/A,#N/A,FALSE,"FinMod_RoW";#N/A,#N/A,FALSE,"P&amp;E Burocrat";#N/A,#N/A,FALSE,"cash flow"}</definedName>
    <definedName name="rrrrr" localSheetId="4"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stones">#REF!</definedName>
    <definedName name="rs">[210]variance!#REF!</definedName>
    <definedName name="rsem" localSheetId="7" hidden="1">{#N/A,#N/A,FALSE,"1996";#N/A,#N/A,FALSE,"1995";#N/A,#N/A,FALSE,"1994"}</definedName>
    <definedName name="rsem" localSheetId="6" hidden="1">{#N/A,#N/A,FALSE,"1996";#N/A,#N/A,FALSE,"1995";#N/A,#N/A,FALSE,"1994"}</definedName>
    <definedName name="rsem" localSheetId="4" hidden="1">{#N/A,#N/A,FALSE,"1996";#N/A,#N/A,FALSE,"1995";#N/A,#N/A,FALSE,"1994"}</definedName>
    <definedName name="rsem" hidden="1">{#N/A,#N/A,FALSE,"1996";#N/A,#N/A,FALSE,"1995";#N/A,#N/A,FALSE,"1994"}</definedName>
    <definedName name="rt" localSheetId="7" hidden="1">{"2",#N/A,FALSE,"Q1 03-04";"1",#N/A,FALSE,"Q1 03-04"}</definedName>
    <definedName name="rt" localSheetId="6" hidden="1">{"2",#N/A,FALSE,"Q1 03-04";"1",#N/A,FALSE,"Q1 03-04"}</definedName>
    <definedName name="rt" localSheetId="4" hidden="1">{"2",#N/A,FALSE,"Q1 03-04";"1",#N/A,FALSE,"Q1 03-04"}</definedName>
    <definedName name="rt" hidden="1">{"2",#N/A,FALSE,"Q1 03-04";"1",#N/A,FALSE,"Q1 03-04"}</definedName>
    <definedName name="rtgdsfgdsrhdf" localSheetId="7" hidden="1">{#N/A,#N/A,FALSE,"PMTABB";#N/A,#N/A,FALSE,"PMTABB"}</definedName>
    <definedName name="rtgdsfgdsrhdf" localSheetId="6" hidden="1">{#N/A,#N/A,FALSE,"PMTABB";#N/A,#N/A,FALSE,"PMTABB"}</definedName>
    <definedName name="rtgdsfgdsrhdf" localSheetId="4" hidden="1">{#N/A,#N/A,FALSE,"PMTABB";#N/A,#N/A,FALSE,"PMTABB"}</definedName>
    <definedName name="rtgdsfgdsrhdf" hidden="1">{#N/A,#N/A,FALSE,"PMTABB";#N/A,#N/A,FALSE,"PMTABB"}</definedName>
    <definedName name="rthjyj" localSheetId="7" hidden="1">{#N/A,#N/A,FALSE,"Income Branch ONLY"}</definedName>
    <definedName name="rthjyj" localSheetId="6" hidden="1">{#N/A,#N/A,FALSE,"Income Branch ONLY"}</definedName>
    <definedName name="rthjyj" localSheetId="4" hidden="1">{#N/A,#N/A,FALSE,"Income Branch ONLY"}</definedName>
    <definedName name="rthjyj" hidden="1">{#N/A,#N/A,FALSE,"Income Branch ONLY"}</definedName>
    <definedName name="rthjyj_1" localSheetId="7" hidden="1">{#N/A,#N/A,FALSE,"Income Branch ONLY"}</definedName>
    <definedName name="rthjyj_1" localSheetId="6" hidden="1">{#N/A,#N/A,FALSE,"Income Branch ONLY"}</definedName>
    <definedName name="rthjyj_1" localSheetId="4" hidden="1">{#N/A,#N/A,FALSE,"Income Branch ONLY"}</definedName>
    <definedName name="rthjyj_1" hidden="1">{#N/A,#N/A,FALSE,"Income Branch ONLY"}</definedName>
    <definedName name="rthrjeye" localSheetId="7" hidden="1">{#N/A,#N/A,FALSE,"Assets"}</definedName>
    <definedName name="rthrjeye" localSheetId="6" hidden="1">{#N/A,#N/A,FALSE,"Assets"}</definedName>
    <definedName name="rthrjeye" localSheetId="4" hidden="1">{#N/A,#N/A,FALSE,"Assets"}</definedName>
    <definedName name="rthrjeye" hidden="1">{#N/A,#N/A,FALSE,"Assets"}</definedName>
    <definedName name="rthrjeye_1" localSheetId="7" hidden="1">{#N/A,#N/A,FALSE,"Assets"}</definedName>
    <definedName name="rthrjeye_1" localSheetId="6" hidden="1">{#N/A,#N/A,FALSE,"Assets"}</definedName>
    <definedName name="rthrjeye_1" localSheetId="4" hidden="1">{#N/A,#N/A,FALSE,"Assets"}</definedName>
    <definedName name="rthrjeye_1" hidden="1">{#N/A,#N/A,FALSE,"Assets"}</definedName>
    <definedName name="rthth"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rhyjyj" localSheetId="7" hidden="1">{#N/A,#N/A,FALSE,"Income Branch ONLY"}</definedName>
    <definedName name="rthtrhyjyj" localSheetId="6" hidden="1">{#N/A,#N/A,FALSE,"Income Branch ONLY"}</definedName>
    <definedName name="rthtrhyjyj" localSheetId="4" hidden="1">{#N/A,#N/A,FALSE,"Income Branch ONLY"}</definedName>
    <definedName name="rthtrhyjyj" hidden="1">{#N/A,#N/A,FALSE,"Income Branch ONLY"}</definedName>
    <definedName name="rthtrhyjyj_1" localSheetId="7" hidden="1">{#N/A,#N/A,FALSE,"Income Branch ONLY"}</definedName>
    <definedName name="rthtrhyjyj_1" localSheetId="6" hidden="1">{#N/A,#N/A,FALSE,"Income Branch ONLY"}</definedName>
    <definedName name="rthtrhyjyj_1" localSheetId="4" hidden="1">{#N/A,#N/A,FALSE,"Income Branch ONLY"}</definedName>
    <definedName name="rthtrhyjyj_1" hidden="1">{#N/A,#N/A,FALSE,"Income Branch ONLY"}</definedName>
    <definedName name="RTREE">[2]Sheet1!$V$543</definedName>
    <definedName name="rtyhjrh" localSheetId="7" hidden="1">{#N/A,#N/A,FALSE,"Income Branch ONLY"}</definedName>
    <definedName name="rtyhjrh" localSheetId="6" hidden="1">{#N/A,#N/A,FALSE,"Income Branch ONLY"}</definedName>
    <definedName name="rtyhjrh" localSheetId="4" hidden="1">{#N/A,#N/A,FALSE,"Income Branch ONLY"}</definedName>
    <definedName name="rtyhjrh" hidden="1">{#N/A,#N/A,FALSE,"Income Branch ONLY"}</definedName>
    <definedName name="rtyhjrh_1" localSheetId="7" hidden="1">{#N/A,#N/A,FALSE,"Income Branch ONLY"}</definedName>
    <definedName name="rtyhjrh_1" localSheetId="6" hidden="1">{#N/A,#N/A,FALSE,"Income Branch ONLY"}</definedName>
    <definedName name="rtyhjrh_1" localSheetId="4" hidden="1">{#N/A,#N/A,FALSE,"Income Branch ONLY"}</definedName>
    <definedName name="rtyhjrh_1" hidden="1">{#N/A,#N/A,FALSE,"Income Branch ONLY"}</definedName>
    <definedName name="RTYU" localSheetId="7" hidden="1">{#N/A,#N/A,FALSE,"PGW"}</definedName>
    <definedName name="RTYU" localSheetId="6" hidden="1">{#N/A,#N/A,FALSE,"PGW"}</definedName>
    <definedName name="RTYU" localSheetId="4" hidden="1">{#N/A,#N/A,FALSE,"PGW"}</definedName>
    <definedName name="RTYU" hidden="1">{#N/A,#N/A,FALSE,"PGW"}</definedName>
    <definedName name="RUIIII" localSheetId="7" hidden="1">{#N/A,#N/A,TRUE,"TMRSAMPLE";#N/A,#N/A,TRUE,"OPS";#N/A,#N/A,TRUE,"TMR"}</definedName>
    <definedName name="RUIIII" localSheetId="6" hidden="1">{#N/A,#N/A,TRUE,"TMRSAMPLE";#N/A,#N/A,TRUE,"OPS";#N/A,#N/A,TRUE,"TMR"}</definedName>
    <definedName name="RUIIII" localSheetId="4" hidden="1">{#N/A,#N/A,TRUE,"TMRSAMPLE";#N/A,#N/A,TRUE,"OPS";#N/A,#N/A,TRUE,"TMR"}</definedName>
    <definedName name="RUIIII" hidden="1">{#N/A,#N/A,TRUE,"TMRSAMPLE";#N/A,#N/A,TRUE,"OPS";#N/A,#N/A,TRUE,"TMR"}</definedName>
    <definedName name="RUL_RANGE" hidden="1">'[211]9 RUL Range'!$A$11:$B$106</definedName>
    <definedName name="Rupees">#REF!</definedName>
    <definedName name="rwh" localSheetId="7" hidden="1">{#N/A,#N/A,FALSE,"PGW"}</definedName>
    <definedName name="rwh" localSheetId="6" hidden="1">{#N/A,#N/A,FALSE,"PGW"}</definedName>
    <definedName name="rwh" localSheetId="4" hidden="1">{#N/A,#N/A,FALSE,"PGW"}</definedName>
    <definedName name="rwh" hidden="1">{#N/A,#N/A,FALSE,"PGW"}</definedName>
    <definedName name="rwhwr" localSheetId="7" hidden="1">{#N/A,#N/A,FALSE,"PGW"}</definedName>
    <definedName name="rwhwr" localSheetId="6" hidden="1">{#N/A,#N/A,FALSE,"PGW"}</definedName>
    <definedName name="rwhwr" localSheetId="4" hidden="1">{#N/A,#N/A,FALSE,"PGW"}</definedName>
    <definedName name="rwhwr" hidden="1">{#N/A,#N/A,FALSE,"PGW"}</definedName>
    <definedName name="Rwvu.A." localSheetId="4" hidden="1">[212]PGW!#REF!,[212]PGW!#REF!,[212]PGW!#REF!,[212]PGW!#REF!,[212]PGW!#REF!,[212]PGW!#REF!,[212]PGW!#REF!</definedName>
    <definedName name="Rwvu.A." hidden="1">[212]PGW!#REF!,[212]PGW!#REF!,[212]PGW!#REF!,[212]PGW!#REF!,[212]PGW!#REF!,[212]PGW!#REF!,[212]PGW!#REF!</definedName>
    <definedName name="Rwvu.Budget." localSheetId="4" hidden="1">#REF!,#REF!,#REF!</definedName>
    <definedName name="Rwvu.Budget." hidden="1">#REF!,#REF!,#REF!</definedName>
    <definedName name="Rwvu.otr." localSheetId="4" hidden="1">[213]ORIGINAL!#REF!</definedName>
    <definedName name="Rwvu.otr." hidden="1">[213]ORIGINAL!#REF!</definedName>
    <definedName name="Rwvu.Quarterly._.Report." localSheetId="4" hidden="1">#REF!,#REF!</definedName>
    <definedName name="Rwvu.Quarterly._.Report." hidden="1">#REF!,#REF!</definedName>
    <definedName name="Rwvu.Reforecast." localSheetId="4" hidden="1">#REF!,#REF!</definedName>
    <definedName name="Rwvu.Reforecast." hidden="1">#REF!,#REF!</definedName>
    <definedName name="rytjktyhjyhjd" localSheetId="7" hidden="1">{"'Directory'!$A$72:$E$91"}</definedName>
    <definedName name="rytjktyhjyhjd" localSheetId="6" hidden="1">{"'Directory'!$A$72:$E$91"}</definedName>
    <definedName name="rytjktyhjyhjd" localSheetId="4" hidden="1">{"'Directory'!$A$72:$E$91"}</definedName>
    <definedName name="rytjktyhjyhjd" hidden="1">{"'Directory'!$A$72:$E$91"}</definedName>
    <definedName name="S" localSheetId="7">[214]BALDETL!#REF!</definedName>
    <definedName name="S" localSheetId="6">[214]BALDETL!#REF!</definedName>
    <definedName name="S" localSheetId="4">[214]BALDETL!#REF!</definedName>
    <definedName name="s" hidden="1">{"2",#N/A,FALSE,"Q1 03-04";"1",#N/A,FALSE,"Q1 03-04"}</definedName>
    <definedName name="S_1">#REF!</definedName>
    <definedName name="S_10">#REF!</definedName>
    <definedName name="S_12">#REF!</definedName>
    <definedName name="s_2" localSheetId="7" hidden="1">{"'subnets'!$A$1:$F$20"}</definedName>
    <definedName name="s_2" localSheetId="6" hidden="1">{"'subnets'!$A$1:$F$20"}</definedName>
    <definedName name="s_2" localSheetId="4" hidden="1">{"'subnets'!$A$1:$F$20"}</definedName>
    <definedName name="s_2" hidden="1">{"'subnets'!$A$1:$F$20"}</definedName>
    <definedName name="s_3" localSheetId="7" hidden="1">{"'subnets'!$A$1:$F$20"}</definedName>
    <definedName name="s_3" localSheetId="6" hidden="1">{"'subnets'!$A$1:$F$20"}</definedName>
    <definedName name="s_3" localSheetId="4" hidden="1">{"'subnets'!$A$1:$F$20"}</definedName>
    <definedName name="s_3" hidden="1">{"'subnets'!$A$1:$F$20"}</definedName>
    <definedName name="S_3000_Crusher">#REF!</definedName>
    <definedName name="s_4" localSheetId="7" hidden="1">{"'subnets'!$A$1:$F$20"}</definedName>
    <definedName name="s_4" localSheetId="6" hidden="1">{"'subnets'!$A$1:$F$20"}</definedName>
    <definedName name="s_4" localSheetId="4" hidden="1">{"'subnets'!$A$1:$F$20"}</definedName>
    <definedName name="s_4" hidden="1">{"'subnets'!$A$1:$F$20"}</definedName>
    <definedName name="s_5" localSheetId="7" hidden="1">{"'subnets'!$A$1:$F$20"}</definedName>
    <definedName name="s_5" localSheetId="6" hidden="1">{"'subnets'!$A$1:$F$20"}</definedName>
    <definedName name="s_5" localSheetId="4" hidden="1">{"'subnets'!$A$1:$F$20"}</definedName>
    <definedName name="s_5" hidden="1">{"'subnets'!$A$1:$F$20"}</definedName>
    <definedName name="S_9">#REF!</definedName>
    <definedName name="s11a" localSheetId="7" hidden="1">{#N/A,#N/A,TRUE,"Summary";#N/A,#N/A,TRUE,"Balance Sheet";#N/A,#N/A,TRUE,"P &amp; L";#N/A,#N/A,TRUE,"Fixed Assets";#N/A,#N/A,TRUE,"Cash Flows"}</definedName>
    <definedName name="s11a" localSheetId="6" hidden="1">{#N/A,#N/A,TRUE,"Summary";#N/A,#N/A,TRUE,"Balance Sheet";#N/A,#N/A,TRUE,"P &amp; L";#N/A,#N/A,TRUE,"Fixed Assets";#N/A,#N/A,TRUE,"Cash Flows"}</definedName>
    <definedName name="s11a" localSheetId="4" hidden="1">{#N/A,#N/A,TRUE,"Summary";#N/A,#N/A,TRUE,"Balance Sheet";#N/A,#N/A,TRUE,"P &amp; L";#N/A,#N/A,TRUE,"Fixed Assets";#N/A,#N/A,TRUE,"Cash Flows"}</definedName>
    <definedName name="s11a" hidden="1">{#N/A,#N/A,TRUE,"Summary";#N/A,#N/A,TRUE,"Balance Sheet";#N/A,#N/A,TRUE,"P &amp; L";#N/A,#N/A,TRUE,"Fixed Assets";#N/A,#N/A,TRUE,"Cash Flows"}</definedName>
    <definedName name="S3a" localSheetId="7" hidden="1">{#N/A,#N/A,TRUE,"CONTENTS";#N/A,#N/A,TRUE,"M2";#N/A,#N/A,TRUE,"M2a";#N/A,#N/A,TRUE,"M2b";#N/A,#N/A,TRUE,"M3";#N/A,#N/A,TRUE,"M3a";#N/A,#N/A,TRUE,"M4-P";#N/A,#N/A,TRUE,"M5";#N/A,#N/A,TRUE,"M6";#N/A,#N/A,TRUE,"M7";#N/A,#N/A,TRUE,"M8";#N/A,#N/A,TRUE,"M9";#N/A,#N/A,TRUE,"M10";#N/A,#N/A,TRUE,"M11";#N/A,#N/A,TRUE,"M13";#N/A,#N/A,TRUE,"M14";#N/A,#N/A,TRUE,"M15";#N/A,#N/A,TRUE,"K1"}</definedName>
    <definedName name="S3a" localSheetId="6" hidden="1">{#N/A,#N/A,TRUE,"CONTENTS";#N/A,#N/A,TRUE,"M2";#N/A,#N/A,TRUE,"M2a";#N/A,#N/A,TRUE,"M2b";#N/A,#N/A,TRUE,"M3";#N/A,#N/A,TRUE,"M3a";#N/A,#N/A,TRUE,"M4-P";#N/A,#N/A,TRUE,"M5";#N/A,#N/A,TRUE,"M6";#N/A,#N/A,TRUE,"M7";#N/A,#N/A,TRUE,"M8";#N/A,#N/A,TRUE,"M9";#N/A,#N/A,TRUE,"M10";#N/A,#N/A,TRUE,"M11";#N/A,#N/A,TRUE,"M13";#N/A,#N/A,TRUE,"M14";#N/A,#N/A,TRUE,"M15";#N/A,#N/A,TRUE,"K1"}</definedName>
    <definedName name="S3a" localSheetId="4" hidden="1">{#N/A,#N/A,TRUE,"CONTENTS";#N/A,#N/A,TRUE,"M2";#N/A,#N/A,TRUE,"M2a";#N/A,#N/A,TRUE,"M2b";#N/A,#N/A,TRUE,"M3";#N/A,#N/A,TRUE,"M3a";#N/A,#N/A,TRUE,"M4-P";#N/A,#N/A,TRUE,"M5";#N/A,#N/A,TRUE,"M6";#N/A,#N/A,TRUE,"M7";#N/A,#N/A,TRUE,"M8";#N/A,#N/A,TRUE,"M9";#N/A,#N/A,TRUE,"M10";#N/A,#N/A,TRUE,"M11";#N/A,#N/A,TRUE,"M13";#N/A,#N/A,TRUE,"M14";#N/A,#N/A,TRUE,"M15";#N/A,#N/A,TRUE,"K1"}</definedName>
    <definedName name="S3a" hidden="1">{#N/A,#N/A,TRUE,"CONTENTS";#N/A,#N/A,TRUE,"M2";#N/A,#N/A,TRUE,"M2a";#N/A,#N/A,TRUE,"M2b";#N/A,#N/A,TRUE,"M3";#N/A,#N/A,TRUE,"M3a";#N/A,#N/A,TRUE,"M4-P";#N/A,#N/A,TRUE,"M5";#N/A,#N/A,TRUE,"M6";#N/A,#N/A,TRUE,"M7";#N/A,#N/A,TRUE,"M8";#N/A,#N/A,TRUE,"M9";#N/A,#N/A,TRUE,"M10";#N/A,#N/A,TRUE,"M11";#N/A,#N/A,TRUE,"M13";#N/A,#N/A,TRUE,"M14";#N/A,#N/A,TRUE,"M15";#N/A,#N/A,TRUE,"K1"}</definedName>
    <definedName name="sa" localSheetId="7" hidden="1">{#N/A,#N/A,FALSE,"Proj.Cost &amp; Means of Fin."}</definedName>
    <definedName name="sa" localSheetId="6" hidden="1">{#N/A,#N/A,FALSE,"Proj.Cost &amp; Means of Fin."}</definedName>
    <definedName name="sa" localSheetId="4" hidden="1">{#N/A,#N/A,FALSE,"Proj.Cost &amp; Means of Fin."}</definedName>
    <definedName name="sa">#REF!</definedName>
    <definedName name="sach" localSheetId="7" hidden="1">{"CVS",#N/A,FALSE,"TARA-09";"CVS",#N/A,FALSE,"TARA-10";"CVS",#N/A,FALSE,"TARA-11"}</definedName>
    <definedName name="sach" localSheetId="6" hidden="1">{"CVS",#N/A,FALSE,"TARA-09";"CVS",#N/A,FALSE,"TARA-10";"CVS",#N/A,FALSE,"TARA-11"}</definedName>
    <definedName name="sach" localSheetId="4" hidden="1">{"CVS",#N/A,FALSE,"TARA-09";"CVS",#N/A,FALSE,"TARA-10";"CVS",#N/A,FALSE,"TARA-11"}</definedName>
    <definedName name="sach" hidden="1">{"CVS",#N/A,FALSE,"TARA-09";"CVS",#N/A,FALSE,"TARA-10";"CVS",#N/A,FALSE,"TARA-11"}</definedName>
    <definedName name="sachi" hidden="1">"SGSDaily Progress Report Piyaj toDharoi Pipeline"</definedName>
    <definedName name="SACHIN" localSheetId="7" hidden="1">{"VCS",#N/A,FALSE,"TARA-09";"VCS",#N/A,FALSE,"TARA-10";"VCS",#N/A,FALSE,"TARA-11"}</definedName>
    <definedName name="SACHIN" localSheetId="6" hidden="1">{"VCS",#N/A,FALSE,"TARA-09";"VCS",#N/A,FALSE,"TARA-10";"VCS",#N/A,FALSE,"TARA-11"}</definedName>
    <definedName name="SACHIN" localSheetId="4" hidden="1">{"VCS",#N/A,FALSE,"TARA-09";"VCS",#N/A,FALSE,"TARA-10";"VCS",#N/A,FALSE,"TARA-11"}</definedName>
    <definedName name="SACHIN" hidden="1">{"VCS",#N/A,FALSE,"TARA-09";"VCS",#N/A,FALSE,"TARA-10";"VCS",#N/A,FALSE,"TARA-11"}</definedName>
    <definedName name="sachin1" localSheetId="7" hidden="1">{"CVS",#N/A,FALSE,"TARA-09";"CVS",#N/A,FALSE,"TARA-10";"CVS",#N/A,FALSE,"TARA-11"}</definedName>
    <definedName name="sachin1" localSheetId="6" hidden="1">{"CVS",#N/A,FALSE,"TARA-09";"CVS",#N/A,FALSE,"TARA-10";"CVS",#N/A,FALSE,"TARA-11"}</definedName>
    <definedName name="sachin1" localSheetId="4" hidden="1">{"CVS",#N/A,FALSE,"TARA-09";"CVS",#N/A,FALSE,"TARA-10";"CVS",#N/A,FALSE,"TARA-11"}</definedName>
    <definedName name="sachin1" hidden="1">{"CVS",#N/A,FALSE,"TARA-09";"CVS",#N/A,FALSE,"TARA-10";"CVS",#N/A,FALSE,"TARA-11"}</definedName>
    <definedName name="sachin3" localSheetId="7" hidden="1">{"rcc",#N/A,FALSE,"TARA-09";"rcc",#N/A,FALSE,"TARA-10";"rcc",#N/A,FALSE,"TARA-11"}</definedName>
    <definedName name="sachin3" localSheetId="6" hidden="1">{"rcc",#N/A,FALSE,"TARA-09";"rcc",#N/A,FALSE,"TARA-10";"rcc",#N/A,FALSE,"TARA-11"}</definedName>
    <definedName name="sachin3" localSheetId="4" hidden="1">{"rcc",#N/A,FALSE,"TARA-09";"rcc",#N/A,FALSE,"TARA-10";"rcc",#N/A,FALSE,"TARA-11"}</definedName>
    <definedName name="sachin3" hidden="1">{"rcc",#N/A,FALSE,"TARA-09";"rcc",#N/A,FALSE,"TARA-10";"rcc",#N/A,FALSE,"TARA-11"}</definedName>
    <definedName name="SAD"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dasdfff" localSheetId="7" hidden="1">{#N/A,#N/A,FALSE,"Assets"}</definedName>
    <definedName name="sadasdfff" localSheetId="6" hidden="1">{#N/A,#N/A,FALSE,"Assets"}</definedName>
    <definedName name="sadasdfff" localSheetId="4" hidden="1">{#N/A,#N/A,FALSE,"Assets"}</definedName>
    <definedName name="sadasdfff" hidden="1">{#N/A,#N/A,FALSE,"Assets"}</definedName>
    <definedName name="sadasdfff_1" localSheetId="7" hidden="1">{#N/A,#N/A,FALSE,"Assets"}</definedName>
    <definedName name="sadasdfff_1" localSheetId="6" hidden="1">{#N/A,#N/A,FALSE,"Assets"}</definedName>
    <definedName name="sadasdfff_1" localSheetId="4" hidden="1">{#N/A,#N/A,FALSE,"Assets"}</definedName>
    <definedName name="sadasdfff_1" hidden="1">{#N/A,#N/A,FALSE,"Assets"}</definedName>
    <definedName name="saddddd" localSheetId="7" hidden="1">{#N/A,#N/A,FALSE,"5009";#N/A,#N/A,FALSE,"5050";#N/A,#N/A,FALSE,"5058";#N/A,#N/A,FALSE,"5306";#N/A,#N/A,FALSE,"5314";#N/A,#N/A,FALSE,"5355";#N/A,#N/A,FALSE,"5751"}</definedName>
    <definedName name="saddddd" localSheetId="6" hidden="1">{#N/A,#N/A,FALSE,"5009";#N/A,#N/A,FALSE,"5050";#N/A,#N/A,FALSE,"5058";#N/A,#N/A,FALSE,"5306";#N/A,#N/A,FALSE,"5314";#N/A,#N/A,FALSE,"5355";#N/A,#N/A,FALSE,"5751"}</definedName>
    <definedName name="saddddd" localSheetId="4" hidden="1">{#N/A,#N/A,FALSE,"5009";#N/A,#N/A,FALSE,"5050";#N/A,#N/A,FALSE,"5058";#N/A,#N/A,FALSE,"5306";#N/A,#N/A,FALSE,"5314";#N/A,#N/A,FALSE,"5355";#N/A,#N/A,FALSE,"5751"}</definedName>
    <definedName name="saddddd" hidden="1">{#N/A,#N/A,FALSE,"5009";#N/A,#N/A,FALSE,"5050";#N/A,#N/A,FALSE,"5058";#N/A,#N/A,FALSE,"5306";#N/A,#N/A,FALSE,"5314";#N/A,#N/A,FALSE,"5355";#N/A,#N/A,FALSE,"5751"}</definedName>
    <definedName name="saddddd_1" localSheetId="7" hidden="1">{#N/A,#N/A,FALSE,"5009";#N/A,#N/A,FALSE,"5050";#N/A,#N/A,FALSE,"5058";#N/A,#N/A,FALSE,"5306";#N/A,#N/A,FALSE,"5314";#N/A,#N/A,FALSE,"5355";#N/A,#N/A,FALSE,"5751"}</definedName>
    <definedName name="saddddd_1" localSheetId="6" hidden="1">{#N/A,#N/A,FALSE,"5009";#N/A,#N/A,FALSE,"5050";#N/A,#N/A,FALSE,"5058";#N/A,#N/A,FALSE,"5306";#N/A,#N/A,FALSE,"5314";#N/A,#N/A,FALSE,"5355";#N/A,#N/A,FALSE,"5751"}</definedName>
    <definedName name="saddddd_1" localSheetId="4" hidden="1">{#N/A,#N/A,FALSE,"5009";#N/A,#N/A,FALSE,"5050";#N/A,#N/A,FALSE,"5058";#N/A,#N/A,FALSE,"5306";#N/A,#N/A,FALSE,"5314";#N/A,#N/A,FALSE,"5355";#N/A,#N/A,FALSE,"5751"}</definedName>
    <definedName name="saddddd_1" hidden="1">{#N/A,#N/A,FALSE,"5009";#N/A,#N/A,FALSE,"5050";#N/A,#N/A,FALSE,"5058";#N/A,#N/A,FALSE,"5306";#N/A,#N/A,FALSE,"5314";#N/A,#N/A,FALSE,"5355";#N/A,#N/A,FALSE,"5751"}</definedName>
    <definedName name="sadgtdrt" localSheetId="7" hidden="1">{#N/A,#N/A,FALSE,"PMTABB";#N/A,#N/A,FALSE,"PMTABB"}</definedName>
    <definedName name="sadgtdrt" localSheetId="6" hidden="1">{#N/A,#N/A,FALSE,"PMTABB";#N/A,#N/A,FALSE,"PMTABB"}</definedName>
    <definedName name="sadgtdrt" localSheetId="4" hidden="1">{#N/A,#N/A,FALSE,"PMTABB";#N/A,#N/A,FALSE,"PMTABB"}</definedName>
    <definedName name="sadgtdrt" hidden="1">{#N/A,#N/A,FALSE,"PMTABB";#N/A,#N/A,FALSE,"PMTABB"}</definedName>
    <definedName name="sadsadsad" localSheetId="7" hidden="1">{#N/A,#N/A,FALSE,"COMP"}</definedName>
    <definedName name="sadsadsad" localSheetId="6" hidden="1">{#N/A,#N/A,FALSE,"COMP"}</definedName>
    <definedName name="sadsadsad" localSheetId="4" hidden="1">{#N/A,#N/A,FALSE,"COMP"}</definedName>
    <definedName name="sadsadsad" hidden="1">{#N/A,#N/A,FALSE,"COMP"}</definedName>
    <definedName name="saef" localSheetId="7" hidden="1">{#N/A,#N/A,FALSE,"Emerging Mkt Fund"}</definedName>
    <definedName name="saef" localSheetId="6" hidden="1">{#N/A,#N/A,FALSE,"Emerging Mkt Fund"}</definedName>
    <definedName name="saef" localSheetId="4" hidden="1">{#N/A,#N/A,FALSE,"Emerging Mkt Fund"}</definedName>
    <definedName name="saef" hidden="1">{#N/A,#N/A,FALSE,"Emerging Mkt Fund"}</definedName>
    <definedName name="saef_1" localSheetId="7" hidden="1">{#N/A,#N/A,FALSE,"Emerging Mkt Fund"}</definedName>
    <definedName name="saef_1" localSheetId="6" hidden="1">{#N/A,#N/A,FALSE,"Emerging Mkt Fund"}</definedName>
    <definedName name="saef_1" localSheetId="4" hidden="1">{#N/A,#N/A,FALSE,"Emerging Mkt Fund"}</definedName>
    <definedName name="saef_1" hidden="1">{#N/A,#N/A,FALSE,"Emerging Mkt Fund"}</definedName>
    <definedName name="SAG" hidden="1">#REF!</definedName>
    <definedName name="sagar" localSheetId="7" hidden="1">{#N/A,#N/A,FALSE,"TOWNSHIP"}</definedName>
    <definedName name="sagar" localSheetId="6" hidden="1">{#N/A,#N/A,FALSE,"TOWNSHIP"}</definedName>
    <definedName name="sagar" localSheetId="4" hidden="1">{#N/A,#N/A,FALSE,"TOWNSHIP"}</definedName>
    <definedName name="sagar" hidden="1">{#N/A,#N/A,FALSE,"TOWNSHIP"}</definedName>
    <definedName name="sai" localSheetId="7" hidden="1">{"'bar'!$A$1:$AQ$33","'bar'!$A$10:$B$10"}</definedName>
    <definedName name="sai" localSheetId="6" hidden="1">{"'bar'!$A$1:$AQ$33","'bar'!$A$10:$B$10"}</definedName>
    <definedName name="sai" localSheetId="4" hidden="1">{"'bar'!$A$1:$AQ$33","'bar'!$A$10:$B$10"}</definedName>
    <definedName name="sai" hidden="1">{"'bar'!$A$1:$AQ$33","'bar'!$A$10:$B$10"}</definedName>
    <definedName name="SAIUHGAIUH" localSheetId="7" hidden="1">{#N/A,#N/A,TRUE,"TMRSAMPLE";#N/A,#N/A,TRUE,"OPS";#N/A,#N/A,TRUE,"TMR"}</definedName>
    <definedName name="SAIUHGAIUH" localSheetId="6" hidden="1">{#N/A,#N/A,TRUE,"TMRSAMPLE";#N/A,#N/A,TRUE,"OPS";#N/A,#N/A,TRUE,"TMR"}</definedName>
    <definedName name="SAIUHGAIUH" localSheetId="4" hidden="1">{#N/A,#N/A,TRUE,"TMRSAMPLE";#N/A,#N/A,TRUE,"OPS";#N/A,#N/A,TRUE,"TMR"}</definedName>
    <definedName name="SAIUHGAIUH" hidden="1">{#N/A,#N/A,TRUE,"TMRSAMPLE";#N/A,#N/A,TRUE,"OPS";#N/A,#N/A,TRUE,"TMR"}</definedName>
    <definedName name="sal">#REF!</definedName>
    <definedName name="Salaries" localSheetId="7" hidden="1">{#N/A,#N/A,FALSE,"Input"}</definedName>
    <definedName name="Salaries" localSheetId="6" hidden="1">{#N/A,#N/A,FALSE,"Input"}</definedName>
    <definedName name="Salaries" localSheetId="4" hidden="1">{#N/A,#N/A,FALSE,"Input"}</definedName>
    <definedName name="Salaries" hidden="1">{#N/A,#N/A,FALSE,"Input"}</definedName>
    <definedName name="SaleAccount">[113]Input!$K$155</definedName>
    <definedName name="saleinput">[113]Input!$F$164:$F$172,[113]Input!$I$164:$I$173,[113]Input!$J$164:$J$173,[113]Input!$J$161,[113]Input!$K$158,[113]Input!$K$155,[113]Input!$F$155</definedName>
    <definedName name="sales" localSheetId="4" hidden="1">[215]Min_98!#REF!</definedName>
    <definedName name="sales" hidden="1">[215]Min_98!#REF!</definedName>
    <definedName name="SaleUnit" hidden="1">[80]Input!$K$156:$Y$156,[80]Input!$K$174:$Y$174,[80]Input!$K$192:$Y$192,[80]Input!$K$210:$Y$210,[80]Input!$K$228:$Y$228,[80]Input!$K$246:$Y$246,[80]Input!$K$264:$Y$264,[80]Input!$K$282:$Y$282</definedName>
    <definedName name="SaleVal">[80]Input!$K$293:$AE$293</definedName>
    <definedName name="SaleValue" hidden="1">[80]Input!$K$159:$Y$159,[80]Input!$K$177:$Y$177,[80]Input!$K$195:$Y$195,[80]Input!$K$213:$Y$213,[80]Input!$K$231:$Y$231,[80]Input!$K$249:$Y$249,[80]Input!$K$267:$Y$267,[80]Input!$K$285:$Y$285</definedName>
    <definedName name="SaleVol">[80]Input!$K$292:$AE$292</definedName>
    <definedName name="Sand">'[182]LOCAL RATES'!$H$13</definedName>
    <definedName name="Sand_Classifier">'[50]Lakshmi GF'!#REF!</definedName>
    <definedName name="sandeep">#REF!</definedName>
    <definedName name="Sanjay" localSheetId="7" hidden="1">{#N/A,#N/A,FALSE,"Mukesh Shivdasani"}</definedName>
    <definedName name="Sanjay" localSheetId="6" hidden="1">{#N/A,#N/A,FALSE,"Mukesh Shivdasani"}</definedName>
    <definedName name="Sanjay" localSheetId="4" hidden="1">{#N/A,#N/A,FALSE,"Mukesh Shivdasani"}</definedName>
    <definedName name="Sanjay" hidden="1">{#N/A,#N/A,FALSE,"Mukesh Shivdasani"}</definedName>
    <definedName name="Sanjay_1" localSheetId="7" hidden="1">{#N/A,#N/A,FALSE,"Mukesh Shivdasani"}</definedName>
    <definedName name="Sanjay_1" localSheetId="6" hidden="1">{#N/A,#N/A,FALSE,"Mukesh Shivdasani"}</definedName>
    <definedName name="Sanjay_1" localSheetId="4" hidden="1">{#N/A,#N/A,FALSE,"Mukesh Shivdasani"}</definedName>
    <definedName name="Sanjay_1" hidden="1">{#N/A,#N/A,FALSE,"Mukesh Shivdasani"}</definedName>
    <definedName name="Sanjay_2" localSheetId="7" hidden="1">{#N/A,#N/A,FALSE,"Mukesh Shivdasani"}</definedName>
    <definedName name="Sanjay_2" localSheetId="6" hidden="1">{#N/A,#N/A,FALSE,"Mukesh Shivdasani"}</definedName>
    <definedName name="Sanjay_2" localSheetId="4" hidden="1">{#N/A,#N/A,FALSE,"Mukesh Shivdasani"}</definedName>
    <definedName name="Sanjay_2" hidden="1">{#N/A,#N/A,FALSE,"Mukesh Shivdasani"}</definedName>
    <definedName name="Sanjay_3" localSheetId="7" hidden="1">{#N/A,#N/A,FALSE,"Mukesh Shivdasani"}</definedName>
    <definedName name="Sanjay_3" localSheetId="6" hidden="1">{#N/A,#N/A,FALSE,"Mukesh Shivdasani"}</definedName>
    <definedName name="Sanjay_3" localSheetId="4" hidden="1">{#N/A,#N/A,FALSE,"Mukesh Shivdasani"}</definedName>
    <definedName name="Sanjay_3" hidden="1">{#N/A,#N/A,FALSE,"Mukesh Shivdasani"}</definedName>
    <definedName name="Sanjay_4" localSheetId="7" hidden="1">{#N/A,#N/A,FALSE,"Mukesh Shivdasani"}</definedName>
    <definedName name="Sanjay_4" localSheetId="6" hidden="1">{#N/A,#N/A,FALSE,"Mukesh Shivdasani"}</definedName>
    <definedName name="Sanjay_4" localSheetId="4" hidden="1">{#N/A,#N/A,FALSE,"Mukesh Shivdasani"}</definedName>
    <definedName name="Sanjay_4" hidden="1">{#N/A,#N/A,FALSE,"Mukesh Shivdasani"}</definedName>
    <definedName name="Sanjay_5" localSheetId="7" hidden="1">{#N/A,#N/A,FALSE,"Mukesh Shivdasani"}</definedName>
    <definedName name="Sanjay_5" localSheetId="6" hidden="1">{#N/A,#N/A,FALSE,"Mukesh Shivdasani"}</definedName>
    <definedName name="Sanjay_5" localSheetId="4" hidden="1">{#N/A,#N/A,FALSE,"Mukesh Shivdasani"}</definedName>
    <definedName name="Sanjay_5" hidden="1">{#N/A,#N/A,FALSE,"Mukesh Shivdasani"}</definedName>
    <definedName name="sapan" localSheetId="7" hidden="1">{"'Sheet1'!$A$5:$E$42"}</definedName>
    <definedName name="sapan" localSheetId="6" hidden="1">{"'Sheet1'!$A$5:$E$42"}</definedName>
    <definedName name="sapan" localSheetId="4" hidden="1">{"'Sheet1'!$A$5:$E$42"}</definedName>
    <definedName name="sapan" hidden="1">{"'Sheet1'!$A$5:$E$42"}</definedName>
    <definedName name="sapan2" localSheetId="7" hidden="1">{"'Sheet1'!$A$5:$E$42"}</definedName>
    <definedName name="sapan2" localSheetId="6" hidden="1">{"'Sheet1'!$A$5:$E$42"}</definedName>
    <definedName name="sapan2" localSheetId="4" hidden="1">{"'Sheet1'!$A$5:$E$42"}</definedName>
    <definedName name="sapan2" hidden="1">{"'Sheet1'!$A$5:$E$42"}</definedName>
    <definedName name="SAPBEXbbsBack" hidden="1">"CNES - TRIAL BALANCE.xls"</definedName>
    <definedName name="SAPBEXdnldView" hidden="1">"3ZGK4MLW4QS0IVR8MLTD01DSG"</definedName>
    <definedName name="SAPBEXhrIndnt" hidden="1">2</definedName>
    <definedName name="SAPBEXrevision" hidden="1">1</definedName>
    <definedName name="SAPBEXsysID" hidden="1">"CL3"</definedName>
    <definedName name="SAPBEXwbID" hidden="1">"413JGNHYXAXPPN4M51A5NSQOW"</definedName>
    <definedName name="SAPsysID" hidden="1">"708C5W7SBKP804JT78WJ0JNKI"</definedName>
    <definedName name="SAPwbID" hidden="1">"ARS"</definedName>
    <definedName name="sarita">#REF!</definedName>
    <definedName name="saryder" localSheetId="7" hidden="1">{#N/A,#N/A,FALSE,"PGW"}</definedName>
    <definedName name="saryder" localSheetId="6" hidden="1">{#N/A,#N/A,FALSE,"PGW"}</definedName>
    <definedName name="saryder" localSheetId="4" hidden="1">{#N/A,#N/A,FALSE,"PGW"}</definedName>
    <definedName name="saryder" hidden="1">{#N/A,#N/A,FALSE,"PGW"}</definedName>
    <definedName name="sas" hidden="1">'[28]DGP-2002'!#REF!</definedName>
    <definedName name="sasd" localSheetId="7" hidden="1">{#N/A,#N/A,FALSE,"Status of Projects";#N/A,#N/A,FALSE,"CEA-TEC";#N/A,#N/A,FALSE,"U-Constr.";#N/A,#N/A,FALSE,"summary";#N/A,#N/A,FALSE,"PPP-3 yrs"}</definedName>
    <definedName name="sasd" localSheetId="6" hidden="1">{#N/A,#N/A,FALSE,"Status of Projects";#N/A,#N/A,FALSE,"CEA-TEC";#N/A,#N/A,FALSE,"U-Constr.";#N/A,#N/A,FALSE,"summary";#N/A,#N/A,FALSE,"PPP-3 yrs"}</definedName>
    <definedName name="sasd" localSheetId="4" hidden="1">{#N/A,#N/A,FALSE,"Status of Projects";#N/A,#N/A,FALSE,"CEA-TEC";#N/A,#N/A,FALSE,"U-Constr.";#N/A,#N/A,FALSE,"summary";#N/A,#N/A,FALSE,"PPP-3 yrs"}</definedName>
    <definedName name="sasd" hidden="1">{#N/A,#N/A,FALSE,"Status of Projects";#N/A,#N/A,FALSE,"CEA-TEC";#N/A,#N/A,FALSE,"U-Constr.";#N/A,#N/A,FALSE,"summary";#N/A,#N/A,FALSE,"PPP-3 yrs"}</definedName>
    <definedName name="sb" localSheetId="7" hidden="1">{"2",#N/A,FALSE,"Q1 03-04";"1",#N/A,FALSE,"Q1 03-04"}</definedName>
    <definedName name="sb" localSheetId="6" hidden="1">{"2",#N/A,FALSE,"Q1 03-04";"1",#N/A,FALSE,"Q1 03-04"}</definedName>
    <definedName name="sb" localSheetId="4" hidden="1">{"2",#N/A,FALSE,"Q1 03-04";"1",#N/A,FALSE,"Q1 03-04"}</definedName>
    <definedName name="sb" hidden="1">{"2",#N/A,FALSE,"Q1 03-04";"1",#N/A,FALSE,"Q1 03-04"}</definedName>
    <definedName name="SC">#REF!</definedName>
    <definedName name="SC_3">#REF!</definedName>
    <definedName name="SC_4">#REF!</definedName>
    <definedName name="SC_5">#REF!</definedName>
    <definedName name="SC_6">#REF!</definedName>
    <definedName name="SC_7">#REF!</definedName>
    <definedName name="scedule" localSheetId="7" hidden="1">{"'CQ1-4'!$B$1:$L$49"}</definedName>
    <definedName name="scedule" localSheetId="6" hidden="1">{"'CQ1-4'!$B$1:$L$49"}</definedName>
    <definedName name="scedule" localSheetId="4" hidden="1">{"'CQ1-4'!$B$1:$L$49"}</definedName>
    <definedName name="scedule" hidden="1">{"'CQ1-4'!$B$1:$L$49"}</definedName>
    <definedName name="SCENTER">'[177]Corrupt SSCI'!$B$1:$P$166</definedName>
    <definedName name="scfb">#REF!</definedName>
    <definedName name="SCH_AB_Pg3" localSheetId="4">#REF!</definedName>
    <definedName name="SCH_AB_Pg3">#REF!</definedName>
    <definedName name="SCH_CD_Pg4" localSheetId="4">#REF!</definedName>
    <definedName name="SCH_CD_Pg4">#REF!</definedName>
    <definedName name="SCH_F_Pg5">#REF!</definedName>
    <definedName name="SCH_JK_Pg8">#REF!</definedName>
    <definedName name="SCH_LM_Pg9">#REF!</definedName>
    <definedName name="SCH_Z_Grp">#REF!</definedName>
    <definedName name="Sch3Fixed" hidden="1">[216]DET0900!#REF!</definedName>
    <definedName name="Schdule1" localSheetId="7" hidden="1">{#N/A,#N/A,FALSE,"COMP"}</definedName>
    <definedName name="Schdule1" localSheetId="6" hidden="1">{#N/A,#N/A,FALSE,"COMP"}</definedName>
    <definedName name="Schdule1" localSheetId="4" hidden="1">{#N/A,#N/A,FALSE,"COMP"}</definedName>
    <definedName name="Schdule1" hidden="1">{#N/A,#N/A,FALSE,"COMP"}</definedName>
    <definedName name="Schdule1_1" localSheetId="7" hidden="1">{#N/A,#N/A,FALSE,"COMP"}</definedName>
    <definedName name="Schdule1_1" localSheetId="6" hidden="1">{#N/A,#N/A,FALSE,"COMP"}</definedName>
    <definedName name="Schdule1_1" localSheetId="4" hidden="1">{#N/A,#N/A,FALSE,"COMP"}</definedName>
    <definedName name="Schdule1_1" hidden="1">{#N/A,#N/A,FALSE,"COMP"}</definedName>
    <definedName name="Schdule1_2" localSheetId="7" hidden="1">{#N/A,#N/A,FALSE,"COMP"}</definedName>
    <definedName name="Schdule1_2" localSheetId="6" hidden="1">{#N/A,#N/A,FALSE,"COMP"}</definedName>
    <definedName name="Schdule1_2" localSheetId="4" hidden="1">{#N/A,#N/A,FALSE,"COMP"}</definedName>
    <definedName name="Schdule1_2" hidden="1">{#N/A,#N/A,FALSE,"COMP"}</definedName>
    <definedName name="Schdule1_3" localSheetId="7" hidden="1">{#N/A,#N/A,FALSE,"COMP"}</definedName>
    <definedName name="Schdule1_3" localSheetId="6" hidden="1">{#N/A,#N/A,FALSE,"COMP"}</definedName>
    <definedName name="Schdule1_3" localSheetId="4" hidden="1">{#N/A,#N/A,FALSE,"COMP"}</definedName>
    <definedName name="Schdule1_3" hidden="1">{#N/A,#N/A,FALSE,"COMP"}</definedName>
    <definedName name="Schdule1_4" localSheetId="7" hidden="1">{#N/A,#N/A,FALSE,"COMP"}</definedName>
    <definedName name="Schdule1_4" localSheetId="6" hidden="1">{#N/A,#N/A,FALSE,"COMP"}</definedName>
    <definedName name="Schdule1_4" localSheetId="4" hidden="1">{#N/A,#N/A,FALSE,"COMP"}</definedName>
    <definedName name="Schdule1_4" hidden="1">{#N/A,#N/A,FALSE,"COMP"}</definedName>
    <definedName name="Schdule1_5" localSheetId="7" hidden="1">{#N/A,#N/A,FALSE,"COMP"}</definedName>
    <definedName name="Schdule1_5" localSheetId="6" hidden="1">{#N/A,#N/A,FALSE,"COMP"}</definedName>
    <definedName name="Schdule1_5" localSheetId="4" hidden="1">{#N/A,#N/A,FALSE,"COMP"}</definedName>
    <definedName name="Schdule1_5" hidden="1">{#N/A,#N/A,FALSE,"COMP"}</definedName>
    <definedName name="Schdule12_15">#REF!</definedName>
    <definedName name="sched" localSheetId="7" hidden="1">{"'CQ1-4'!$B$1:$L$49"}</definedName>
    <definedName name="sched" localSheetId="6" hidden="1">{"'CQ1-4'!$B$1:$L$49"}</definedName>
    <definedName name="sched" localSheetId="4" hidden="1">{"'CQ1-4'!$B$1:$L$49"}</definedName>
    <definedName name="sched" hidden="1">{"'CQ1-4'!$B$1:$L$49"}</definedName>
    <definedName name="Sched_Pay">#REF!</definedName>
    <definedName name="schedu" localSheetId="7" hidden="1">{"'CQ1-4'!$B$1:$L$49"}</definedName>
    <definedName name="schedu" localSheetId="6" hidden="1">{"'CQ1-4'!$B$1:$L$49"}</definedName>
    <definedName name="schedu" localSheetId="4" hidden="1">{"'CQ1-4'!$B$1:$L$49"}</definedName>
    <definedName name="schedu" hidden="1">{"'CQ1-4'!$B$1:$L$49"}</definedName>
    <definedName name="schedule" localSheetId="7" hidden="1">{#N/A,#N/A,FALSE,"COMP"}</definedName>
    <definedName name="schedule" localSheetId="6" hidden="1">{#N/A,#N/A,FALSE,"COMP"}</definedName>
    <definedName name="schedule" localSheetId="4" hidden="1">{#N/A,#N/A,FALSE,"COMP"}</definedName>
    <definedName name="schedule" hidden="1">{#N/A,#N/A,FALSE,"COMP"}</definedName>
    <definedName name="schedule_1" localSheetId="7" hidden="1">{#N/A,#N/A,FALSE,"COMP"}</definedName>
    <definedName name="schedule_1" localSheetId="6" hidden="1">{#N/A,#N/A,FALSE,"COMP"}</definedName>
    <definedName name="schedule_1" localSheetId="4" hidden="1">{#N/A,#N/A,FALSE,"COMP"}</definedName>
    <definedName name="schedule_1" hidden="1">{#N/A,#N/A,FALSE,"COMP"}</definedName>
    <definedName name="schedule_2" localSheetId="7" hidden="1">{#N/A,#N/A,FALSE,"COMP"}</definedName>
    <definedName name="schedule_2" localSheetId="6" hidden="1">{#N/A,#N/A,FALSE,"COMP"}</definedName>
    <definedName name="schedule_2" localSheetId="4" hidden="1">{#N/A,#N/A,FALSE,"COMP"}</definedName>
    <definedName name="schedule_2" hidden="1">{#N/A,#N/A,FALSE,"COMP"}</definedName>
    <definedName name="schedule_3" localSheetId="7" hidden="1">{#N/A,#N/A,FALSE,"COMP"}</definedName>
    <definedName name="schedule_3" localSheetId="6" hidden="1">{#N/A,#N/A,FALSE,"COMP"}</definedName>
    <definedName name="schedule_3" localSheetId="4" hidden="1">{#N/A,#N/A,FALSE,"COMP"}</definedName>
    <definedName name="schedule_3" hidden="1">{#N/A,#N/A,FALSE,"COMP"}</definedName>
    <definedName name="schedule_4" localSheetId="7" hidden="1">{#N/A,#N/A,FALSE,"COMP"}</definedName>
    <definedName name="schedule_4" localSheetId="6" hidden="1">{#N/A,#N/A,FALSE,"COMP"}</definedName>
    <definedName name="schedule_4" localSheetId="4" hidden="1">{#N/A,#N/A,FALSE,"COMP"}</definedName>
    <definedName name="schedule_4" hidden="1">{#N/A,#N/A,FALSE,"COMP"}</definedName>
    <definedName name="schedule_5" localSheetId="7" hidden="1">{#N/A,#N/A,FALSE,"COMP"}</definedName>
    <definedName name="schedule_5" localSheetId="6" hidden="1">{#N/A,#N/A,FALSE,"COMP"}</definedName>
    <definedName name="schedule_5" localSheetId="4" hidden="1">{#N/A,#N/A,FALSE,"COMP"}</definedName>
    <definedName name="schedule_5" hidden="1">{#N/A,#N/A,FALSE,"COMP"}</definedName>
    <definedName name="Schedule_5_to_8">[217]BALANCESHEET!#REF!</definedName>
    <definedName name="Scheduled_Extra_Payments" localSheetId="4">#REF!</definedName>
    <definedName name="Scheduled_Extra_Payments">#REF!</definedName>
    <definedName name="Scheduled_Interest_Rate" localSheetId="4">#REF!</definedName>
    <definedName name="Scheduled_Interest_Rate">#REF!</definedName>
    <definedName name="Scheduled_Monthly_Payment" localSheetId="4">#REF!</definedName>
    <definedName name="Scheduled_Monthly_Payment">#REF!</definedName>
    <definedName name="schools">#REF!</definedName>
    <definedName name="SCIENCE">#REF!</definedName>
    <definedName name="SCOPE" localSheetId="7">City&amp;" "&amp;State</definedName>
    <definedName name="SCOPE" localSheetId="6">City&amp;" "&amp;State</definedName>
    <definedName name="SCOPE" localSheetId="4">City&amp;" "&amp;State</definedName>
    <definedName name="SCOPE">City&amp;" "&amp;State</definedName>
    <definedName name="scp" localSheetId="7">City&amp;" "&amp;State</definedName>
    <definedName name="scp" localSheetId="6">City&amp;" "&amp;State</definedName>
    <definedName name="scp" localSheetId="4">City&amp;" "&amp;State</definedName>
    <definedName name="scp">City&amp;" "&amp;State</definedName>
    <definedName name="SCRAP" localSheetId="7" hidden="1">{"'subnets'!$A$1:$F$20"}</definedName>
    <definedName name="SCRAP" localSheetId="6" hidden="1">{"'subnets'!$A$1:$F$20"}</definedName>
    <definedName name="SCRAP" localSheetId="4" hidden="1">{"'subnets'!$A$1:$F$20"}</definedName>
    <definedName name="SCRAP" hidden="1">{"'subnets'!$A$1:$F$20"}</definedName>
    <definedName name="SCRAP_2" localSheetId="7" hidden="1">{"'subnets'!$A$1:$F$20"}</definedName>
    <definedName name="SCRAP_2" localSheetId="6" hidden="1">{"'subnets'!$A$1:$F$20"}</definedName>
    <definedName name="SCRAP_2" localSheetId="4" hidden="1">{"'subnets'!$A$1:$F$20"}</definedName>
    <definedName name="SCRAP_2" hidden="1">{"'subnets'!$A$1:$F$20"}</definedName>
    <definedName name="SCRAP_3" localSheetId="7" hidden="1">{"'subnets'!$A$1:$F$20"}</definedName>
    <definedName name="SCRAP_3" localSheetId="6" hidden="1">{"'subnets'!$A$1:$F$20"}</definedName>
    <definedName name="SCRAP_3" localSheetId="4" hidden="1">{"'subnets'!$A$1:$F$20"}</definedName>
    <definedName name="SCRAP_3" hidden="1">{"'subnets'!$A$1:$F$20"}</definedName>
    <definedName name="SCRAP_4" localSheetId="7" hidden="1">{"'subnets'!$A$1:$F$20"}</definedName>
    <definedName name="SCRAP_4" localSheetId="6" hidden="1">{"'subnets'!$A$1:$F$20"}</definedName>
    <definedName name="SCRAP_4" localSheetId="4" hidden="1">{"'subnets'!$A$1:$F$20"}</definedName>
    <definedName name="SCRAP_4" hidden="1">{"'subnets'!$A$1:$F$20"}</definedName>
    <definedName name="SCRAP_5" localSheetId="7" hidden="1">{"'subnets'!$A$1:$F$20"}</definedName>
    <definedName name="SCRAP_5" localSheetId="6" hidden="1">{"'subnets'!$A$1:$F$20"}</definedName>
    <definedName name="SCRAP_5" localSheetId="4" hidden="1">{"'subnets'!$A$1:$F$20"}</definedName>
    <definedName name="SCRAP_5" hidden="1">{"'subnets'!$A$1:$F$20"}</definedName>
    <definedName name="SCRCNRATIO" hidden="1">'[85]P&amp;M assets &gt; 7 lakh'!$CN:$CN</definedName>
    <definedName name="SCrt">[80]Input!$K$87:$AE$87</definedName>
    <definedName name="ScrtDays">[80]Input!$K$88:$AE$88</definedName>
    <definedName name="sd" localSheetId="7" hidden="1">{"2",#N/A,FALSE,"Q1 03-04";"1",#N/A,FALSE,"Q1 03-04"}</definedName>
    <definedName name="sd" localSheetId="6" hidden="1">{"2",#N/A,FALSE,"Q1 03-04";"1",#N/A,FALSE,"Q1 03-04"}</definedName>
    <definedName name="sd" localSheetId="4" hidden="1">{"2",#N/A,FALSE,"Q1 03-04";"1",#N/A,FALSE,"Q1 03-04"}</definedName>
    <definedName name="sd" hidden="1">{"2",#N/A,FALSE,"Q1 03-04";"1",#N/A,FALSE,"Q1 03-04"}</definedName>
    <definedName name="sd_1">#REF!</definedName>
    <definedName name="sd_1_10">#REF!</definedName>
    <definedName name="sd_1_12">#REF!</definedName>
    <definedName name="sd_1_3">#REF!</definedName>
    <definedName name="sd_1_4">#REF!</definedName>
    <definedName name="sd_1_5">#REF!</definedName>
    <definedName name="sd_1_6">#REF!</definedName>
    <definedName name="sd_1_7">#REF!</definedName>
    <definedName name="sd_10">#REF!</definedName>
    <definedName name="sd_12">#REF!</definedName>
    <definedName name="sd_2">#REF!</definedName>
    <definedName name="sd_3">#REF!</definedName>
    <definedName name="sd_9">#REF!</definedName>
    <definedName name="ｓｄ２２２" hidden="1">[44]損益分岐点!#REF!</definedName>
    <definedName name="SDA"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218]5-F-PAR'!$B$46:$B$50</definedName>
    <definedName name="sdasdaf" localSheetId="7" hidden="1">{"'Directory'!$A$72:$E$91"}</definedName>
    <definedName name="sdasdaf" localSheetId="6" hidden="1">{"'Directory'!$A$72:$E$91"}</definedName>
    <definedName name="sdasdaf" localSheetId="4" hidden="1">{"'Directory'!$A$72:$E$91"}</definedName>
    <definedName name="sdasdaf" hidden="1">{"'Directory'!$A$72:$E$91"}</definedName>
    <definedName name="Sdate">#REF!</definedName>
    <definedName name="sdbbsdkbfgbsdk.fj" localSheetId="7" hidden="1">{#N/A,#N/A,FALSE,"PMTABB";#N/A,#N/A,FALSE,"PMTABB"}</definedName>
    <definedName name="sdbbsdkbfgbsdk.fj" localSheetId="6" hidden="1">{#N/A,#N/A,FALSE,"PMTABB";#N/A,#N/A,FALSE,"PMTABB"}</definedName>
    <definedName name="sdbbsdkbfgbsdk.fj" localSheetId="4" hidden="1">{#N/A,#N/A,FALSE,"PMTABB";#N/A,#N/A,FALSE,"PMTABB"}</definedName>
    <definedName name="sdbbsdkbfgbsdk.fj" hidden="1">{#N/A,#N/A,FALSE,"PMTABB";#N/A,#N/A,FALSE,"PMTABB"}</definedName>
    <definedName name="SDbt">[80]Input!$K$80:$AE$80</definedName>
    <definedName name="SdbtDays">[80]Input!$K$81:$AE$81</definedName>
    <definedName name="SDD"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fadf" localSheetId="7" hidden="1">{"'Directory'!$A$72:$E$91"}</definedName>
    <definedName name="sddfadf" localSheetId="6" hidden="1">{"'Directory'!$A$72:$E$91"}</definedName>
    <definedName name="sddfadf" localSheetId="4" hidden="1">{"'Directory'!$A$72:$E$91"}</definedName>
    <definedName name="sddfadf" hidden="1">{"'Directory'!$A$72:$E$91"}</definedName>
    <definedName name="sdf" hidden="1">#REF!</definedName>
    <definedName name="sdfag" localSheetId="7" hidden="1">{#N/A,#N/A,FALSE,"FREE"}</definedName>
    <definedName name="sdfag" localSheetId="6" hidden="1">{#N/A,#N/A,FALSE,"FREE"}</definedName>
    <definedName name="sdfag" localSheetId="4" hidden="1">{#N/A,#N/A,FALSE,"FREE"}</definedName>
    <definedName name="sdfag" hidden="1">{#N/A,#N/A,FALSE,"FREE"}</definedName>
    <definedName name="sdfdfg" localSheetId="7" hidden="1">{"'Directory'!$A$72:$E$91"}</definedName>
    <definedName name="sdfdfg" localSheetId="6" hidden="1">{"'Directory'!$A$72:$E$91"}</definedName>
    <definedName name="sdfdfg" localSheetId="4" hidden="1">{"'Directory'!$A$72:$E$91"}</definedName>
    <definedName name="sdfdfg" hidden="1">{"'Directory'!$A$72:$E$91"}</definedName>
    <definedName name="SDFG" localSheetId="7" hidden="1">{#N/A,#N/A,TRUE,"TMRSAMPLE";#N/A,#N/A,TRUE,"OPS";#N/A,#N/A,TRUE,"TMR"}</definedName>
    <definedName name="SDFG" localSheetId="6" hidden="1">{#N/A,#N/A,TRUE,"TMRSAMPLE";#N/A,#N/A,TRUE,"OPS";#N/A,#N/A,TRUE,"TMR"}</definedName>
    <definedName name="SDFG" localSheetId="4" hidden="1">{#N/A,#N/A,TRUE,"TMRSAMPLE";#N/A,#N/A,TRUE,"OPS";#N/A,#N/A,TRUE,"TMR"}</definedName>
    <definedName name="SDFG" hidden="1">{#N/A,#N/A,TRUE,"TMRSAMPLE";#N/A,#N/A,TRUE,"OPS";#N/A,#N/A,TRUE,"TMR"}</definedName>
    <definedName name="ＳＤＦＧＤＦＤＳＧ" localSheetId="7" hidden="1">{#N/A,#N/A,TRUE,"TMRSAMPLE";#N/A,#N/A,TRUE,"OPS";#N/A,#N/A,TRUE,"TMR"}</definedName>
    <definedName name="ＳＤＦＧＤＦＤＳＧ" localSheetId="6" hidden="1">{#N/A,#N/A,TRUE,"TMRSAMPLE";#N/A,#N/A,TRUE,"OPS";#N/A,#N/A,TRUE,"TMR"}</definedName>
    <definedName name="ＳＤＦＧＤＦＤＳＧ" localSheetId="4" hidden="1">{#N/A,#N/A,TRUE,"TMRSAMPLE";#N/A,#N/A,TRUE,"OPS";#N/A,#N/A,TRUE,"TMR"}</definedName>
    <definedName name="ＳＤＦＧＤＦＤＳＧ" hidden="1">{#N/A,#N/A,TRUE,"TMRSAMPLE";#N/A,#N/A,TRUE,"OPS";#N/A,#N/A,TRUE,"TMR"}</definedName>
    <definedName name="ＳＤＦＧＨ" localSheetId="7" hidden="1">{#N/A,#N/A,TRUE,"TMRSAMPLE";#N/A,#N/A,TRUE,"OPS";#N/A,#N/A,TRUE,"TMR"}</definedName>
    <definedName name="ＳＤＦＧＨ" localSheetId="6" hidden="1">{#N/A,#N/A,TRUE,"TMRSAMPLE";#N/A,#N/A,TRUE,"OPS";#N/A,#N/A,TRUE,"TMR"}</definedName>
    <definedName name="ＳＤＦＧＨ" localSheetId="4" hidden="1">{#N/A,#N/A,TRUE,"TMRSAMPLE";#N/A,#N/A,TRUE,"OPS";#N/A,#N/A,TRUE,"TMR"}</definedName>
    <definedName name="ＳＤＦＧＨ" hidden="1">{#N/A,#N/A,TRUE,"TMRSAMPLE";#N/A,#N/A,TRUE,"OPS";#N/A,#N/A,TRUE,"TMR"}</definedName>
    <definedName name="ＳＤＦＧＨＪ" localSheetId="7" hidden="1">{#N/A,#N/A,TRUE,"TMRSAMPLE";#N/A,#N/A,TRUE,"OPS";#N/A,#N/A,TRUE,"TMR"}</definedName>
    <definedName name="ＳＤＦＧＨＪ" localSheetId="6" hidden="1">{#N/A,#N/A,TRUE,"TMRSAMPLE";#N/A,#N/A,TRUE,"OPS";#N/A,#N/A,TRUE,"TMR"}</definedName>
    <definedName name="ＳＤＦＧＨＪ" localSheetId="4" hidden="1">{#N/A,#N/A,TRUE,"TMRSAMPLE";#N/A,#N/A,TRUE,"OPS";#N/A,#N/A,TRUE,"TMR"}</definedName>
    <definedName name="ＳＤＦＧＨＪ" hidden="1">{#N/A,#N/A,TRUE,"TMRSAMPLE";#N/A,#N/A,TRUE,"OPS";#N/A,#N/A,TRUE,"TMR"}</definedName>
    <definedName name="ＳＤＦＧちゅ" localSheetId="7" hidden="1">{#N/A,#N/A,TRUE,"TMRSAMPLE";#N/A,#N/A,TRUE,"OPS";#N/A,#N/A,TRUE,"TMR"}</definedName>
    <definedName name="ＳＤＦＧちゅ" localSheetId="6" hidden="1">{#N/A,#N/A,TRUE,"TMRSAMPLE";#N/A,#N/A,TRUE,"OPS";#N/A,#N/A,TRUE,"TMR"}</definedName>
    <definedName name="ＳＤＦＧちゅ" localSheetId="4" hidden="1">{#N/A,#N/A,TRUE,"TMRSAMPLE";#N/A,#N/A,TRUE,"OPS";#N/A,#N/A,TRUE,"TMR"}</definedName>
    <definedName name="ＳＤＦＧちゅ" hidden="1">{#N/A,#N/A,TRUE,"TMRSAMPLE";#N/A,#N/A,TRUE,"OPS";#N/A,#N/A,TRUE,"TMR"}</definedName>
    <definedName name="SDFHG" localSheetId="7" hidden="1">{"Agg Output",#N/A,FALSE,"Operational Drivers Output";"NW Output",#N/A,FALSE,"Operational Drivers Output";"South Output",#N/A,FALSE,"Operational Drivers Output";"Central Output",#N/A,FALSE,"Operational Drivers Output"}</definedName>
    <definedName name="SDFHG" localSheetId="6" hidden="1">{"Agg Output",#N/A,FALSE,"Operational Drivers Output";"NW Output",#N/A,FALSE,"Operational Drivers Output";"South Output",#N/A,FALSE,"Operational Drivers Output";"Central Output",#N/A,FALSE,"Operational Drivers Output"}</definedName>
    <definedName name="SDFHG" localSheetId="4"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 localSheetId="7" hidden="1">{"2",#N/A,FALSE,"Q1 03-04";"1",#N/A,FALSE,"Q1 03-04"}</definedName>
    <definedName name="sdfs" localSheetId="6" hidden="1">{"2",#N/A,FALSE,"Q1 03-04";"1",#N/A,FALSE,"Q1 03-04"}</definedName>
    <definedName name="sdfs" localSheetId="4" hidden="1">{"2",#N/A,FALSE,"Q1 03-04";"1",#N/A,FALSE,"Q1 03-04"}</definedName>
    <definedName name="sdfs" hidden="1">{"2",#N/A,FALSE,"Q1 03-04";"1",#N/A,FALSE,"Q1 03-04"}</definedName>
    <definedName name="sdfskdfskdf" localSheetId="7" hidden="1">{#N/A,#N/A,FALSE,"TOWNSHIP"}</definedName>
    <definedName name="sdfskdfskdf" localSheetId="6" hidden="1">{#N/A,#N/A,FALSE,"TOWNSHIP"}</definedName>
    <definedName name="sdfskdfskdf" localSheetId="4" hidden="1">{#N/A,#N/A,FALSE,"TOWNSHIP"}</definedName>
    <definedName name="sdfskdfskdf" hidden="1">{#N/A,#N/A,FALSE,"TOWNSHIP"}</definedName>
    <definedName name="sdfvsdfv" localSheetId="7" hidden="1">{#N/A,#N/A,FALSE,"Aging Summary";#N/A,#N/A,FALSE,"Ratio Analysis";#N/A,#N/A,FALSE,"Test 120 Day Accts";#N/A,#N/A,FALSE,"Tickmarks"}</definedName>
    <definedName name="sdfvsdfv" localSheetId="6" hidden="1">{#N/A,#N/A,FALSE,"Aging Summary";#N/A,#N/A,FALSE,"Ratio Analysis";#N/A,#N/A,FALSE,"Test 120 Day Accts";#N/A,#N/A,FALSE,"Tickmarks"}</definedName>
    <definedName name="sdfvsdfv" localSheetId="4" hidden="1">{#N/A,#N/A,FALSE,"Aging Summary";#N/A,#N/A,FALSE,"Ratio Analysis";#N/A,#N/A,FALSE,"Test 120 Day Accts";#N/A,#N/A,FALSE,"Tickmarks"}</definedName>
    <definedName name="sdfvsdfv" hidden="1">{#N/A,#N/A,FALSE,"Aging Summary";#N/A,#N/A,FALSE,"Ratio Analysis";#N/A,#N/A,FALSE,"Test 120 Day Accts";#N/A,#N/A,FALSE,"Tickmarks"}</definedName>
    <definedName name="sdg" localSheetId="7" hidden="1">{#N/A,#N/A,FALSE,"TOWNSHIP"}</definedName>
    <definedName name="sdg" localSheetId="6" hidden="1">{#N/A,#N/A,FALSE,"TOWNSHIP"}</definedName>
    <definedName name="sdg" localSheetId="4" hidden="1">{#N/A,#N/A,FALSE,"TOWNSHIP"}</definedName>
    <definedName name="sdg" hidden="1">{#N/A,#N/A,FALSE,"TOWNSHIP"}</definedName>
    <definedName name="sdhdhfdfhh" localSheetId="7" hidden="1">{#N/A,#N/A,FALSE,"Balance Sheet";#N/A,#N/A,FALSE,"Income Statement";#N/A,#N/A,FALSE,"Changes in Financial Position"}</definedName>
    <definedName name="sdhdhfdfhh" localSheetId="6" hidden="1">{#N/A,#N/A,FALSE,"Balance Sheet";#N/A,#N/A,FALSE,"Income Statement";#N/A,#N/A,FALSE,"Changes in Financial Position"}</definedName>
    <definedName name="sdhdhfdfhh" localSheetId="4" hidden="1">{#N/A,#N/A,FALSE,"Balance Sheet";#N/A,#N/A,FALSE,"Income Statement";#N/A,#N/A,FALSE,"Changes in Financial Position"}</definedName>
    <definedName name="sdhdhfdfhh" hidden="1">{#N/A,#N/A,FALSE,"Balance Sheet";#N/A,#N/A,FALSE,"Income Statement";#N/A,#N/A,FALSE,"Changes in Financial Position"}</definedName>
    <definedName name="sdrf" localSheetId="7" hidden="1">{#N/A,#N/A,FALSE,"FREE"}</definedName>
    <definedName name="sdrf" localSheetId="6" hidden="1">{#N/A,#N/A,FALSE,"FREE"}</definedName>
    <definedName name="sdrf" localSheetId="4" hidden="1">{#N/A,#N/A,FALSE,"FREE"}</definedName>
    <definedName name="sdrf" hidden="1">{#N/A,#N/A,FALSE,"FREE"}</definedName>
    <definedName name="sdrfse" localSheetId="7" hidden="1">{#N/A,#N/A,FALSE,"COMP"}</definedName>
    <definedName name="sdrfse" localSheetId="6" hidden="1">{#N/A,#N/A,FALSE,"COMP"}</definedName>
    <definedName name="sdrfse" localSheetId="4" hidden="1">{#N/A,#N/A,FALSE,"COMP"}</definedName>
    <definedName name="sdrfse" hidden="1">{#N/A,#N/A,FALSE,"COMP"}</definedName>
    <definedName name="sdrgarger" localSheetId="7" hidden="1">{"'Directory'!$A$72:$E$91"}</definedName>
    <definedName name="sdrgarger" localSheetId="6" hidden="1">{"'Directory'!$A$72:$E$91"}</definedName>
    <definedName name="sdrgarger" localSheetId="4" hidden="1">{"'Directory'!$A$72:$E$91"}</definedName>
    <definedName name="sdrgarger" hidden="1">{"'Directory'!$A$72:$E$91"}</definedName>
    <definedName name="sdsd" localSheetId="7" hidden="1">{"adj95mult",#N/A,FALSE,"COMPCO";"adj95est",#N/A,FALSE,"COMPCO"}</definedName>
    <definedName name="sdsd" localSheetId="6" hidden="1">{"adj95mult",#N/A,FALSE,"COMPCO";"adj95est",#N/A,FALSE,"COMPCO"}</definedName>
    <definedName name="sdsd" localSheetId="4" hidden="1">{"adj95mult",#N/A,FALSE,"COMPCO";"adj95est",#N/A,FALSE,"COMPCO"}</definedName>
    <definedName name="sdsd" hidden="1">{"adj95mult",#N/A,FALSE,"COMPCO";"adj95est",#N/A,FALSE,"COMPCO"}</definedName>
    <definedName name="sdsdf" hidden="1">'[219]1201'!#REF!</definedName>
    <definedName name="se">#REF!</definedName>
    <definedName name="se_1">#REF!</definedName>
    <definedName name="se_1_10">#REF!</definedName>
    <definedName name="se_1_12">#REF!</definedName>
    <definedName name="se_1_3">#REF!</definedName>
    <definedName name="se_1_4">#REF!</definedName>
    <definedName name="se_1_5">#REF!</definedName>
    <definedName name="se_1_6">#REF!</definedName>
    <definedName name="se_1_7">#REF!</definedName>
    <definedName name="se_10">#REF!</definedName>
    <definedName name="se_12">#REF!</definedName>
    <definedName name="se_2">#REF!</definedName>
    <definedName name="se_3">#REF!</definedName>
    <definedName name="se_9">#REF!</definedName>
    <definedName name="SEC" localSheetId="7" hidden="1">{"'Bsheet BIS'!$A$1:$F$43"}</definedName>
    <definedName name="SEC" localSheetId="6" hidden="1">{"'Bsheet BIS'!$A$1:$F$43"}</definedName>
    <definedName name="SEC" localSheetId="4" hidden="1">{"'Bsheet BIS'!$A$1:$F$43"}</definedName>
    <definedName name="SEC" hidden="1">{"'Bsheet BIS'!$A$1:$F$43"}</definedName>
    <definedName name="SEC_LOAN">#REF!</definedName>
    <definedName name="SECRETARY" localSheetId="7" hidden="1">{"'Bsheet BIS'!$A$1:$F$43"}</definedName>
    <definedName name="SECRETARY" localSheetId="6" hidden="1">{"'Bsheet BIS'!$A$1:$F$43"}</definedName>
    <definedName name="SECRETARY" localSheetId="4" hidden="1">{"'Bsheet BIS'!$A$1:$F$43"}</definedName>
    <definedName name="SECRETARY" hidden="1">{"'Bsheet BIS'!$A$1:$F$43"}</definedName>
    <definedName name="SECTION">#REF!</definedName>
    <definedName name="Seg_ID">[101]Key!$C$35:$AU$35</definedName>
    <definedName name="sek" hidden="1">[220]bspl!$C$50</definedName>
    <definedName name="SelExp">[80]Input!$K$516:$AE$516</definedName>
    <definedName name="SelExpSer" hidden="1">[80]Profile!$AV$5:$AV$12</definedName>
    <definedName name="sencount" hidden="1">1</definedName>
    <definedName name="sep" localSheetId="7" hidden="1">{#N/A,#N/A,FALSE,"Cash Flows";#N/A,#N/A,FALSE,"Fixed Assets";#N/A,#N/A,FALSE,"Balance Sheet";#N/A,#N/A,FALSE,"P &amp; L"}</definedName>
    <definedName name="sep" localSheetId="6" hidden="1">{#N/A,#N/A,FALSE,"Cash Flows";#N/A,#N/A,FALSE,"Fixed Assets";#N/A,#N/A,FALSE,"Balance Sheet";#N/A,#N/A,FALSE,"P &amp; L"}</definedName>
    <definedName name="sep" localSheetId="4" hidden="1">{#N/A,#N/A,FALSE,"Cash Flows";#N/A,#N/A,FALSE,"Fixed Assets";#N/A,#N/A,FALSE,"Balance Sheet";#N/A,#N/A,FALSE,"P &amp; L"}</definedName>
    <definedName name="sep" hidden="1">{#N/A,#N/A,FALSE,"Cash Flows";#N/A,#N/A,FALSE,"Fixed Assets";#N/A,#N/A,FALSE,"Balance Sheet";#N/A,#N/A,FALSE,"P &amp; L"}</definedName>
    <definedName name="Sept2" hidden="1">#REF!</definedName>
    <definedName name="Setter_Plant">#REF!</definedName>
    <definedName name="sf" localSheetId="7" hidden="1">{"'Directory'!$A$72:$E$91"}</definedName>
    <definedName name="sf" localSheetId="6" hidden="1">{"'Directory'!$A$72:$E$91"}</definedName>
    <definedName name="sf" localSheetId="4" hidden="1">{"'Directory'!$A$72:$E$91"}</definedName>
    <definedName name="sf" hidden="1">{"'Directory'!$A$72:$E$91"}</definedName>
    <definedName name="sfd" localSheetId="7" hidden="1">{"2",#N/A,FALSE,"Q1 03-04";"1",#N/A,FALSE,"Q1 03-04"}</definedName>
    <definedName name="sfd" localSheetId="6" hidden="1">{"2",#N/A,FALSE,"Q1 03-04";"1",#N/A,FALSE,"Q1 03-04"}</definedName>
    <definedName name="sfd" localSheetId="4" hidden="1">{"2",#N/A,FALSE,"Q1 03-04";"1",#N/A,FALSE,"Q1 03-04"}</definedName>
    <definedName name="sfd" hidden="1">{"2",#N/A,FALSE,"Q1 03-04";"1",#N/A,FALSE,"Q1 03-04"}</definedName>
    <definedName name="SFDG"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 localSheetId="7" hidden="1">{"2",#N/A,FALSE,"Q1 03-04";"1",#N/A,FALSE,"Q1 03-04"}</definedName>
    <definedName name="sfds" localSheetId="6" hidden="1">{"2",#N/A,FALSE,"Q1 03-04";"1",#N/A,FALSE,"Q1 03-04"}</definedName>
    <definedName name="sfds" localSheetId="4" hidden="1">{"2",#N/A,FALSE,"Q1 03-04";"1",#N/A,FALSE,"Q1 03-04"}</definedName>
    <definedName name="sfds" hidden="1">{"2",#N/A,FALSE,"Q1 03-04";"1",#N/A,FALSE,"Q1 03-04"}</definedName>
    <definedName name="SFG" localSheetId="7"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SFG" localSheetId="4"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erg" hidden="1">[221]BS!#REF!</definedName>
    <definedName name="sfgv" localSheetId="7" hidden="1">{"consolidated",#N/A,FALSE,"Sheet1";"cms",#N/A,FALSE,"Sheet1";"fse",#N/A,FALSE,"Sheet1"}</definedName>
    <definedName name="sfgv" localSheetId="6" hidden="1">{"consolidated",#N/A,FALSE,"Sheet1";"cms",#N/A,FALSE,"Sheet1";"fse",#N/A,FALSE,"Sheet1"}</definedName>
    <definedName name="sfgv" localSheetId="4" hidden="1">{"consolidated",#N/A,FALSE,"Sheet1";"cms",#N/A,FALSE,"Sheet1";"fse",#N/A,FALSE,"Sheet1"}</definedName>
    <definedName name="sfgv" hidden="1">{"consolidated",#N/A,FALSE,"Sheet1";"cms",#N/A,FALSE,"Sheet1";"fse",#N/A,FALSE,"Sheet1"}</definedName>
    <definedName name="sfl">'[222]A1 Thru A11- LUMP SUM CONSTR'!$BH$5</definedName>
    <definedName name="sfq" localSheetId="7" hidden="1">{#N/A,#N/A,FALSE,"Calc";#N/A,#N/A,FALSE,"Sensitivity";#N/A,#N/A,FALSE,"LT Earn.Dil.";#N/A,#N/A,FALSE,"Dil. AVP"}</definedName>
    <definedName name="sfq" localSheetId="6" hidden="1">{#N/A,#N/A,FALSE,"Calc";#N/A,#N/A,FALSE,"Sensitivity";#N/A,#N/A,FALSE,"LT Earn.Dil.";#N/A,#N/A,FALSE,"Dil. AVP"}</definedName>
    <definedName name="sfq" localSheetId="4" hidden="1">{#N/A,#N/A,FALSE,"Calc";#N/A,#N/A,FALSE,"Sensitivity";#N/A,#N/A,FALSE,"LT Earn.Dil.";#N/A,#N/A,FALSE,"Dil. AVP"}</definedName>
    <definedName name="sfq" hidden="1">{#N/A,#N/A,FALSE,"Calc";#N/A,#N/A,FALSE,"Sensitivity";#N/A,#N/A,FALSE,"LT Earn.Dil.";#N/A,#N/A,FALSE,"Dil. AVP"}</definedName>
    <definedName name="sfsd" localSheetId="7" hidden="1">{"Area1",#N/A,FALSE,"OREWACC";"Area2",#N/A,FALSE,"OREWACC"}</definedName>
    <definedName name="sfsd" localSheetId="6" hidden="1">{"Area1",#N/A,FALSE,"OREWACC";"Area2",#N/A,FALSE,"OREWACC"}</definedName>
    <definedName name="sfsd" localSheetId="4" hidden="1">{"Area1",#N/A,FALSE,"OREWACC";"Area2",#N/A,FALSE,"OREWACC"}</definedName>
    <definedName name="sfsd" hidden="1">{"Area1",#N/A,FALSE,"OREWACC";"Area2",#N/A,FALSE,"OREWACC"}</definedName>
    <definedName name="sfsf" localSheetId="7" hidden="1">{#N/A,#N/A,FALSE,"Calc";#N/A,#N/A,FALSE,"Sensitivity";#N/A,#N/A,FALSE,"LT Earn.Dil.";#N/A,#N/A,FALSE,"Dil. AVP"}</definedName>
    <definedName name="sfsf" localSheetId="6" hidden="1">{#N/A,#N/A,FALSE,"Calc";#N/A,#N/A,FALSE,"Sensitivity";#N/A,#N/A,FALSE,"LT Earn.Dil.";#N/A,#N/A,FALSE,"Dil. AVP"}</definedName>
    <definedName name="sfsf" localSheetId="4" hidden="1">{#N/A,#N/A,FALSE,"Calc";#N/A,#N/A,FALSE,"Sensitivity";#N/A,#N/A,FALSE,"LT Earn.Dil.";#N/A,#N/A,FALSE,"Dil. AVP"}</definedName>
    <definedName name="sfsf" hidden="1">{#N/A,#N/A,FALSE,"Calc";#N/A,#N/A,FALSE,"Sensitivity";#N/A,#N/A,FALSE,"LT Earn.Dil.";#N/A,#N/A,FALSE,"Dil. AVP"}</definedName>
    <definedName name="sft">'[222]A1 Thru A11- LUMP SUM CONSTR'!$BH$7</definedName>
    <definedName name="sg" localSheetId="7" hidden="1">{"PANDL",#N/A,TRUE,"Input";"SALIND",#N/A,TRUE,"Input";"WCAP",#N/A,TRUE,"Input";"MANP",#N/A,TRUE,"Input";"PRODA",#N/A,TRUE,"Input";"LEGAL",#N/A,TRUE,"Input";"EXCEPT",#N/A,TRUE,"Input";"MARKET",#N/A,TRUE,"Input";"NONGR",#N/A,TRUE,"Input"}</definedName>
    <definedName name="sg" localSheetId="6" hidden="1">{"PANDL",#N/A,TRUE,"Input";"SALIND",#N/A,TRUE,"Input";"WCAP",#N/A,TRUE,"Input";"MANP",#N/A,TRUE,"Input";"PRODA",#N/A,TRUE,"Input";"LEGAL",#N/A,TRUE,"Input";"EXCEPT",#N/A,TRUE,"Input";"MARKET",#N/A,TRUE,"Input";"NONGR",#N/A,TRUE,"Input"}</definedName>
    <definedName name="sg" localSheetId="4" hidden="1">{"PANDL",#N/A,TRUE,"Input";"SALIND",#N/A,TRUE,"Input";"WCAP",#N/A,TRUE,"Input";"MANP",#N/A,TRUE,"Input";"PRODA",#N/A,TRUE,"Input";"LEGAL",#N/A,TRUE,"Input";"EXCEPT",#N/A,TRUE,"Input";"MARKET",#N/A,TRUE,"Input";"NONGR",#N/A,TRUE,"Input"}</definedName>
    <definedName name="sg" hidden="1">{"PANDL",#N/A,TRUE,"Input";"SALIND",#N/A,TRUE,"Input";"WCAP",#N/A,TRUE,"Input";"MANP",#N/A,TRUE,"Input";"PRODA",#N/A,TRUE,"Input";"LEGAL",#N/A,TRUE,"Input";"EXCEPT",#N/A,TRUE,"Input";"MARKET",#N/A,TRUE,"Input";"NONGR",#N/A,TRUE,"Input"}</definedName>
    <definedName name="sg_1">#REF!</definedName>
    <definedName name="sg_1_10">#REF!</definedName>
    <definedName name="sg_1_12">#REF!</definedName>
    <definedName name="sg_1_3">#REF!</definedName>
    <definedName name="sg_1_4">#REF!</definedName>
    <definedName name="sg_1_5">#REF!</definedName>
    <definedName name="sg_1_6">#REF!</definedName>
    <definedName name="sg_1_7">#REF!</definedName>
    <definedName name="sg_10">#REF!</definedName>
    <definedName name="sg_12">#REF!</definedName>
    <definedName name="sg_2">#REF!</definedName>
    <definedName name="sg_3">#REF!</definedName>
    <definedName name="sg_9">#REF!</definedName>
    <definedName name="SG_A">[2]Sheet1!$AV$554</definedName>
    <definedName name="SGCInv">[80]Input!$K$57:$AE$57</definedName>
    <definedName name="SGCInvChg" hidden="1">[80]Input!$K$98:$AE$98</definedName>
    <definedName name="sgddfg" localSheetId="7" hidden="1">{#N/A,#N/A,FALSE,"PMTABB";#N/A,#N/A,FALSE,"PMTABB"}</definedName>
    <definedName name="sgddfg" localSheetId="6" hidden="1">{#N/A,#N/A,FALSE,"PMTABB";#N/A,#N/A,FALSE,"PMTABB"}</definedName>
    <definedName name="sgddfg" localSheetId="4" hidden="1">{#N/A,#N/A,FALSE,"PMTABB";#N/A,#N/A,FALSE,"PMTABB"}</definedName>
    <definedName name="sgddfg" hidden="1">{#N/A,#N/A,FALSE,"PMTABB";#N/A,#N/A,FALSE,"PMTABB"}</definedName>
    <definedName name="sgdg" localSheetId="7" hidden="1">{#N/A,#N/A,FALSE,"Calc";#N/A,#N/A,FALSE,"Sensitivity";#N/A,#N/A,FALSE,"LT Earn.Dil.";#N/A,#N/A,FALSE,"Dil. AVP"}</definedName>
    <definedName name="sgdg" localSheetId="6" hidden="1">{#N/A,#N/A,FALSE,"Calc";#N/A,#N/A,FALSE,"Sensitivity";#N/A,#N/A,FALSE,"LT Earn.Dil.";#N/A,#N/A,FALSE,"Dil. AVP"}</definedName>
    <definedName name="sgdg" localSheetId="4" hidden="1">{#N/A,#N/A,FALSE,"Calc";#N/A,#N/A,FALSE,"Sensitivity";#N/A,#N/A,FALSE,"LT Earn.Dil.";#N/A,#N/A,FALSE,"Dil. AVP"}</definedName>
    <definedName name="sgdg" hidden="1">{#N/A,#N/A,FALSE,"Calc";#N/A,#N/A,FALSE,"Sensitivity";#N/A,#N/A,FALSE,"LT Earn.Dil.";#N/A,#N/A,FALSE,"Dil. AVP"}</definedName>
    <definedName name="sgf34g">#REF!</definedName>
    <definedName name="sgf34g_10">#REF!</definedName>
    <definedName name="sgf34g_12">#REF!</definedName>
    <definedName name="sgf34g_3">#REF!</definedName>
    <definedName name="sgf34g_4">#REF!</definedName>
    <definedName name="sgf34g_5">#REF!</definedName>
    <definedName name="sgf34g_6">#REF!</definedName>
    <definedName name="sgf34g_7">#REF!</definedName>
    <definedName name="sgsx" localSheetId="7" hidden="1">{"consolidated",#N/A,FALSE,"Sheet1";"cms",#N/A,FALSE,"Sheet1";"fse",#N/A,FALSE,"Sheet1"}</definedName>
    <definedName name="sgsx" localSheetId="6" hidden="1">{"consolidated",#N/A,FALSE,"Sheet1";"cms",#N/A,FALSE,"Sheet1";"fse",#N/A,FALSE,"Sheet1"}</definedName>
    <definedName name="sgsx" localSheetId="4" hidden="1">{"consolidated",#N/A,FALSE,"Sheet1";"cms",#N/A,FALSE,"Sheet1";"fse",#N/A,FALSE,"Sheet1"}</definedName>
    <definedName name="sgsx" hidden="1">{"consolidated",#N/A,FALSE,"Sheet1";"cms",#N/A,FALSE,"Sheet1";"fse",#N/A,FALSE,"Sheet1"}</definedName>
    <definedName name="SH">#REF!</definedName>
    <definedName name="SH_3">#REF!</definedName>
    <definedName name="SH_4">#REF!</definedName>
    <definedName name="SH_5">#REF!</definedName>
    <definedName name="SH_6">#REF!</definedName>
    <definedName name="SH_7">#REF!</definedName>
    <definedName name="Shaina" localSheetId="7" hidden="1">{"2",#N/A,FALSE,"Q1 03-04";"1",#N/A,FALSE,"Q1 03-04"}</definedName>
    <definedName name="Shaina" localSheetId="6" hidden="1">{"2",#N/A,FALSE,"Q1 03-04";"1",#N/A,FALSE,"Q1 03-04"}</definedName>
    <definedName name="Shaina" localSheetId="4" hidden="1">{"2",#N/A,FALSE,"Q1 03-04";"1",#N/A,FALSE,"Q1 03-04"}</definedName>
    <definedName name="Shaina" hidden="1">{"2",#N/A,FALSE,"Q1 03-04";"1",#N/A,FALSE,"Q1 03-04"}</definedName>
    <definedName name="Share_Data">[2]Sheet1!#REF!</definedName>
    <definedName name="SHARES">[2]Sheet1!$C$436</definedName>
    <definedName name="shearvalue">#REF!</definedName>
    <definedName name="SHEC" localSheetId="7" hidden="1">{#N/A,#N/A,FALSE,"CIF APR'03-SEP'03 (2)"}</definedName>
    <definedName name="SHEC" localSheetId="6" hidden="1">{#N/A,#N/A,FALSE,"CIF APR'03-SEP'03 (2)"}</definedName>
    <definedName name="SHEC" localSheetId="4" hidden="1">{#N/A,#N/A,FALSE,"CIF APR'03-SEP'03 (2)"}</definedName>
    <definedName name="SHEC" hidden="1">{#N/A,#N/A,FALSE,"CIF APR'03-SEP'03 (2)"}</definedName>
    <definedName name="Sheet2.xls" localSheetId="7" hidden="1">{#N/A,#N/A,FALSE,"4"}</definedName>
    <definedName name="Sheet2.xls" localSheetId="6" hidden="1">{#N/A,#N/A,FALSE,"4"}</definedName>
    <definedName name="Sheet2.xls" localSheetId="4" hidden="1">{#N/A,#N/A,FALSE,"4"}</definedName>
    <definedName name="Sheet2.xls" hidden="1">{#N/A,#N/A,FALSE,"4"}</definedName>
    <definedName name="shek" localSheetId="7" hidden="1">{#N/A,#N/A,TRUE,"GRING"}</definedName>
    <definedName name="shek" localSheetId="6" hidden="1">{#N/A,#N/A,TRUE,"GRING"}</definedName>
    <definedName name="shek" localSheetId="4" hidden="1">{#N/A,#N/A,TRUE,"GRING"}</definedName>
    <definedName name="shek" hidden="1">{#N/A,#N/A,TRUE,"GRING"}</definedName>
    <definedName name="ＳＨＧＤＳＦＨ" localSheetId="7" hidden="1">{#N/A,#N/A,TRUE,"TMRSAMPLE";#N/A,#N/A,TRUE,"OPS";#N/A,#N/A,TRUE,"TMR"}</definedName>
    <definedName name="ＳＨＧＤＳＦＨ" localSheetId="6" hidden="1">{#N/A,#N/A,TRUE,"TMRSAMPLE";#N/A,#N/A,TRUE,"OPS";#N/A,#N/A,TRUE,"TMR"}</definedName>
    <definedName name="ＳＨＧＤＳＦＨ" localSheetId="4" hidden="1">{#N/A,#N/A,TRUE,"TMRSAMPLE";#N/A,#N/A,TRUE,"OPS";#N/A,#N/A,TRUE,"TMR"}</definedName>
    <definedName name="ＳＨＧＤＳＦＨ" hidden="1">{#N/A,#N/A,TRUE,"TMRSAMPLE";#N/A,#N/A,TRUE,"OPS";#N/A,#N/A,TRUE,"TMR"}</definedName>
    <definedName name="ＳＨＨＳＨＳＴＨＲ" localSheetId="7" hidden="1">{#N/A,#N/A,TRUE,"TMRSAMPLE";#N/A,#N/A,TRUE,"OPS";#N/A,#N/A,TRUE,"TMR"}</definedName>
    <definedName name="ＳＨＨＳＨＳＴＨＲ" localSheetId="6" hidden="1">{#N/A,#N/A,TRUE,"TMRSAMPLE";#N/A,#N/A,TRUE,"OPS";#N/A,#N/A,TRUE,"TMR"}</definedName>
    <definedName name="ＳＨＨＳＨＳＴＨＲ" localSheetId="4" hidden="1">{#N/A,#N/A,TRUE,"TMRSAMPLE";#N/A,#N/A,TRUE,"OPS";#N/A,#N/A,TRUE,"TMR"}</definedName>
    <definedName name="ＳＨＨＳＨＳＴＨＲ" hidden="1">{#N/A,#N/A,TRUE,"TMRSAMPLE";#N/A,#N/A,TRUE,"OPS";#N/A,#N/A,TRUE,"TMR"}</definedName>
    <definedName name="SHIP">'[177]Monthly Ship+Prod'!$D$290:$D$466</definedName>
    <definedName name="short" localSheetId="7" hidden="1">{#N/A,#N/A,FALSE,"COVER1.XLS ";#N/A,#N/A,FALSE,"RACT1.XLS";#N/A,#N/A,FALSE,"RACT2.XLS";#N/A,#N/A,FALSE,"ECCMP";#N/A,#N/A,FALSE,"WELDER.XLS"}</definedName>
    <definedName name="short" localSheetId="6" hidden="1">{#N/A,#N/A,FALSE,"COVER1.XLS ";#N/A,#N/A,FALSE,"RACT1.XLS";#N/A,#N/A,FALSE,"RACT2.XLS";#N/A,#N/A,FALSE,"ECCMP";#N/A,#N/A,FALSE,"WELDER.XLS"}</definedName>
    <definedName name="short" localSheetId="4" hidden="1">{#N/A,#N/A,FALSE,"COVER1.XLS ";#N/A,#N/A,FALSE,"RACT1.XLS";#N/A,#N/A,FALSE,"RACT2.XLS";#N/A,#N/A,FALSE,"ECCMP";#N/A,#N/A,FALSE,"WELDER.XLS"}</definedName>
    <definedName name="short" hidden="1">{#N/A,#N/A,FALSE,"COVER1.XLS ";#N/A,#N/A,FALSE,"RACT1.XLS";#N/A,#N/A,FALSE,"RACT2.XLS";#N/A,#N/A,FALSE,"ECCMP";#N/A,#N/A,FALSE,"WELDER.XLS"}</definedName>
    <definedName name="ShOutst">[80]Capital!$K$7:$AE$7</definedName>
    <definedName name="ShPrm">[80]Input!$K$35:$AE$35</definedName>
    <definedName name="ShPrmChg" hidden="1">[80]Input!$K$46:$AE$46</definedName>
    <definedName name="shutt" localSheetId="7">City&amp;" "&amp;State</definedName>
    <definedName name="shutt" localSheetId="6">City&amp;" "&amp;State</definedName>
    <definedName name="shutt" localSheetId="4">City&amp;" "&amp;State</definedName>
    <definedName name="shutt">City&amp;" "&amp;State</definedName>
    <definedName name="shuttering" localSheetId="7" hidden="1">{#N/A,#N/A,TRUE,"Front";#N/A,#N/A,TRUE,"Simple Letter";#N/A,#N/A,TRUE,"Inside";#N/A,#N/A,TRUE,"Contents";#N/A,#N/A,TRUE,"Basis";#N/A,#N/A,TRUE,"Inclusions";#N/A,#N/A,TRUE,"Exclusions";#N/A,#N/A,TRUE,"Areas";#N/A,#N/A,TRUE,"Summary";#N/A,#N/A,TRUE,"Detail"}</definedName>
    <definedName name="shuttering" localSheetId="6" hidden="1">{#N/A,#N/A,TRUE,"Front";#N/A,#N/A,TRUE,"Simple Letter";#N/A,#N/A,TRUE,"Inside";#N/A,#N/A,TRUE,"Contents";#N/A,#N/A,TRUE,"Basis";#N/A,#N/A,TRUE,"Inclusions";#N/A,#N/A,TRUE,"Exclusions";#N/A,#N/A,TRUE,"Areas";#N/A,#N/A,TRUE,"Summary";#N/A,#N/A,TRUE,"Detail"}</definedName>
    <definedName name="shuttering" localSheetId="4" hidden="1">{#N/A,#N/A,TRUE,"Front";#N/A,#N/A,TRUE,"Simple Letter";#N/A,#N/A,TRUE,"Inside";#N/A,#N/A,TRUE,"Contents";#N/A,#N/A,TRUE,"Basis";#N/A,#N/A,TRUE,"Inclusions";#N/A,#N/A,TRUE,"Exclusions";#N/A,#N/A,TRUE,"Areas";#N/A,#N/A,TRUE,"Summary";#N/A,#N/A,TRUE,"Detail"}</definedName>
    <definedName name="shuttering" hidden="1">{#N/A,#N/A,TRUE,"Front";#N/A,#N/A,TRUE,"Simple Letter";#N/A,#N/A,TRUE,"Inside";#N/A,#N/A,TRUE,"Contents";#N/A,#N/A,TRUE,"Basis";#N/A,#N/A,TRUE,"Inclusions";#N/A,#N/A,TRUE,"Exclusions";#N/A,#N/A,TRUE,"Areas";#N/A,#N/A,TRUE,"Summary";#N/A,#N/A,TRUE,"Detail"}</definedName>
    <definedName name="shuttttt" localSheetId="7">City&amp;" "&amp;State</definedName>
    <definedName name="shuttttt" localSheetId="6">City&amp;" "&amp;State</definedName>
    <definedName name="shuttttt" localSheetId="4">City&amp;" "&amp;State</definedName>
    <definedName name="shuttttt">City&amp;" "&amp;State</definedName>
    <definedName name="SHUTTTTTTT" localSheetId="7">City&amp;" "&amp;State</definedName>
    <definedName name="SHUTTTTTTT" localSheetId="6">City&amp;" "&amp;State</definedName>
    <definedName name="SHUTTTTTTT" localSheetId="4">City&amp;" "&amp;State</definedName>
    <definedName name="SHUTTTTTTT">City&amp;" "&amp;State</definedName>
    <definedName name="SIGLA_1">[79]Note!$E$48</definedName>
    <definedName name="SIGLA_2">[79]Note!$E$50</definedName>
    <definedName name="Sim1_FirstRow" localSheetId="4">#REF!</definedName>
    <definedName name="Sim1_FirstRow">#REF!</definedName>
    <definedName name="Sim1_LastRow" localSheetId="4">#REF!</definedName>
    <definedName name="Sim1_LastRow">#REF!</definedName>
    <definedName name="Sim1_Param" localSheetId="4">#REF!</definedName>
    <definedName name="Sim1_Param">#REF!</definedName>
    <definedName name="Sim1_Param2">#REF!</definedName>
    <definedName name="Sim1_RepCount">#REF!</definedName>
    <definedName name="Sim1_Seeds">#REF!</definedName>
    <definedName name="Sim1_SimData">#REF!</definedName>
    <definedName name="Sim1_TopRow">#REF!</definedName>
    <definedName name="sjlk" localSheetId="7" hidden="1">{#N/A,#N/A,FALSE,"1"}</definedName>
    <definedName name="sjlk" localSheetId="6" hidden="1">{#N/A,#N/A,FALSE,"1"}</definedName>
    <definedName name="sjlk" localSheetId="4" hidden="1">{#N/A,#N/A,FALSE,"1"}</definedName>
    <definedName name="sjlk" hidden="1">{#N/A,#N/A,FALSE,"1"}</definedName>
    <definedName name="sk" localSheetId="7" hidden="1">{#N/A,#N/A,FALSE,"Proj.Cost &amp; Means of Fin."}</definedName>
    <definedName name="sk" localSheetId="6" hidden="1">{#N/A,#N/A,FALSE,"Proj.Cost &amp; Means of Fin."}</definedName>
    <definedName name="sk" localSheetId="4" hidden="1">{#N/A,#N/A,FALSE,"Proj.Cost &amp; Means of Fin."}</definedName>
    <definedName name="sk" hidden="1">{#N/A,#N/A,FALSE,"Proj.Cost &amp; Means of Fin."}</definedName>
    <definedName name="ＳＫＤＪＨＦＨ" localSheetId="7" hidden="1">{#N/A,#N/A,TRUE,"TMRSAMPLE";#N/A,#N/A,TRUE,"OPS";#N/A,#N/A,TRUE,"TMR"}</definedName>
    <definedName name="ＳＫＤＪＨＦＨ" localSheetId="6" hidden="1">{#N/A,#N/A,TRUE,"TMRSAMPLE";#N/A,#N/A,TRUE,"OPS";#N/A,#N/A,TRUE,"TMR"}</definedName>
    <definedName name="ＳＫＤＪＨＦＨ" localSheetId="4" hidden="1">{#N/A,#N/A,TRUE,"TMRSAMPLE";#N/A,#N/A,TRUE,"OPS";#N/A,#N/A,TRUE,"TMR"}</definedName>
    <definedName name="ＳＫＤＪＨＦＨ" hidden="1">{#N/A,#N/A,TRUE,"TMRSAMPLE";#N/A,#N/A,TRUE,"OPS";#N/A,#N/A,TRUE,"TMR"}</definedName>
    <definedName name="skilled">#REF!</definedName>
    <definedName name="skjfdhgdfjghfjhg" localSheetId="7" hidden="1">{"AQUIRORDCF",#N/A,FALSE,"Merger consequences";"Acquirorassns",#N/A,FALSE,"Merger consequences"}</definedName>
    <definedName name="skjfdhgdfjghfjhg" localSheetId="6" hidden="1">{"AQUIRORDCF",#N/A,FALSE,"Merger consequences";"Acquirorassns",#N/A,FALSE,"Merger consequences"}</definedName>
    <definedName name="skjfdhgdfjghfjhg" localSheetId="4" hidden="1">{"AQUIRORDCF",#N/A,FALSE,"Merger consequences";"Acquirorassns",#N/A,FALSE,"Merger consequences"}</definedName>
    <definedName name="skjfdhgdfjghfjhg" hidden="1">{"AQUIRORDCF",#N/A,FALSE,"Merger consequences";"Acquirorassns",#N/A,FALSE,"Merger consequences"}</definedName>
    <definedName name="ＳＫＳＪＤＨＦ" localSheetId="7" hidden="1">{#N/A,#N/A,TRUE,"TMRSAMPLE";#N/A,#N/A,TRUE,"OPS";#N/A,#N/A,TRUE,"TMR"}</definedName>
    <definedName name="ＳＫＳＪＤＨＦ" localSheetId="6" hidden="1">{#N/A,#N/A,TRUE,"TMRSAMPLE";#N/A,#N/A,TRUE,"OPS";#N/A,#N/A,TRUE,"TMR"}</definedName>
    <definedName name="ＳＫＳＪＤＨＦ" localSheetId="4" hidden="1">{#N/A,#N/A,TRUE,"TMRSAMPLE";#N/A,#N/A,TRUE,"OPS";#N/A,#N/A,TRUE,"TMR"}</definedName>
    <definedName name="ＳＫＳＪＤＨＦ" hidden="1">{#N/A,#N/A,TRUE,"TMRSAMPLE";#N/A,#N/A,TRUE,"OPS";#N/A,#N/A,TRUE,"TMR"}</definedName>
    <definedName name="SL">#REF!</definedName>
    <definedName name="SL_3">#REF!</definedName>
    <definedName name="SL_4">#REF!</definedName>
    <definedName name="SL_5">#REF!</definedName>
    <definedName name="SL_6">#REF!</definedName>
    <definedName name="SL_7">#REF!</definedName>
    <definedName name="SlabD" localSheetId="4">#REF!</definedName>
    <definedName name="SlabD">#REF!</definedName>
    <definedName name="Slide">[223]Main!$A$16:$H$23</definedName>
    <definedName name="SLOW" localSheetId="7" hidden="1">{#N/A,#N/A,TRUE,"TMRSAMPLE";#N/A,#N/A,TRUE,"OPS";#N/A,#N/A,TRUE,"TMR"}</definedName>
    <definedName name="SLOW" localSheetId="6" hidden="1">{#N/A,#N/A,TRUE,"TMRSAMPLE";#N/A,#N/A,TRUE,"OPS";#N/A,#N/A,TRUE,"TMR"}</definedName>
    <definedName name="SLOW" localSheetId="4" hidden="1">{#N/A,#N/A,TRUE,"TMRSAMPLE";#N/A,#N/A,TRUE,"OPS";#N/A,#N/A,TRUE,"TMR"}</definedName>
    <definedName name="SLOW" hidden="1">{#N/A,#N/A,TRUE,"TMRSAMPLE";#N/A,#N/A,TRUE,"OPS";#N/A,#N/A,TRUE,"TMR"}</definedName>
    <definedName name="smeeta" localSheetId="7" hidden="1">{"mult96",#N/A,FALSE,"PETCOMP";"est96",#N/A,FALSE,"PETCOMP";"mult95",#N/A,FALSE,"PETCOMP";"est95",#N/A,FALSE,"PETCOMP";"multltm",#N/A,FALSE,"PETCOMP";"resultltm",#N/A,FALSE,"PETCOMP"}</definedName>
    <definedName name="smeeta" localSheetId="6" hidden="1">{"mult96",#N/A,FALSE,"PETCOMP";"est96",#N/A,FALSE,"PETCOMP";"mult95",#N/A,FALSE,"PETCOMP";"est95",#N/A,FALSE,"PETCOMP";"multltm",#N/A,FALSE,"PETCOMP";"resultltm",#N/A,FALSE,"PETCOMP"}</definedName>
    <definedName name="smeeta" localSheetId="4" hidden="1">{"mult96",#N/A,FALSE,"PETCOMP";"est96",#N/A,FALSE,"PETCOMP";"mult95",#N/A,FALSE,"PETCOMP";"est95",#N/A,FALSE,"PETCOMP";"multltm",#N/A,FALSE,"PETCOMP";"resultltm",#N/A,FALSE,"PETCOMP"}</definedName>
    <definedName name="smeeta" hidden="1">{"mult96",#N/A,FALSE,"PETCOMP";"est96",#N/A,FALSE,"PETCOMP";"mult95",#N/A,FALSE,"PETCOMP";"est95",#N/A,FALSE,"PETCOMP";"multltm",#N/A,FALSE,"PETCOMP";"resultltm",#N/A,FALSE,"PETCOMP"}</definedName>
    <definedName name="SO">OFFSET([135]NGUON!$A$1:$A$65536,COUNTA([135]NGUON!$A$1:$A$65536)-1,0,1)</definedName>
    <definedName name="SODIUMHYPOII">#REF!</definedName>
    <definedName name="soh">0%</definedName>
    <definedName name="solus" hidden="1">[224]TREND!$F$533:$Q$533</definedName>
    <definedName name="solver_adj" localSheetId="4"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hs1" hidden="1">5</definedName>
    <definedName name="solver_scl" hidden="1">0</definedName>
    <definedName name="solver_sho" hidden="1">0</definedName>
    <definedName name="solver_tim" hidden="1">100</definedName>
    <definedName name="solver_tol" hidden="1">0.05</definedName>
    <definedName name="solver_typ" hidden="1">1</definedName>
    <definedName name="solver_val" hidden="1">0</definedName>
    <definedName name="SONY" localSheetId="7" hidden="1">{#N/A,#N/A,FALSE,"tb";#N/A,#N/A,FALSE,"0500";#N/A,#N/A,FALSE,"0612";#N/A,#N/A,FALSE,"0613";#N/A,#N/A,FALSE,"0614";#N/A,#N/A,FALSE,"0653";#N/A,#N/A,FALSE,"0737";#N/A,#N/A,FALSE,"0760";#N/A,#N/A,FALSE,"0770";#N/A,#N/A,FALSE,"0786"}</definedName>
    <definedName name="SONY" localSheetId="6" hidden="1">{#N/A,#N/A,FALSE,"tb";#N/A,#N/A,FALSE,"0500";#N/A,#N/A,FALSE,"0612";#N/A,#N/A,FALSE,"0613";#N/A,#N/A,FALSE,"0614";#N/A,#N/A,FALSE,"0653";#N/A,#N/A,FALSE,"0737";#N/A,#N/A,FALSE,"0760";#N/A,#N/A,FALSE,"0770";#N/A,#N/A,FALSE,"0786"}</definedName>
    <definedName name="SONY" localSheetId="4" hidden="1">{#N/A,#N/A,FALSE,"tb";#N/A,#N/A,FALSE,"0500";#N/A,#N/A,FALSE,"0612";#N/A,#N/A,FALSE,"0613";#N/A,#N/A,FALSE,"0614";#N/A,#N/A,FALSE,"0653";#N/A,#N/A,FALSE,"0737";#N/A,#N/A,FALSE,"0760";#N/A,#N/A,FALSE,"0770";#N/A,#N/A,FALSE,"0786"}</definedName>
    <definedName name="SONY" hidden="1">{#N/A,#N/A,FALSE,"tb";#N/A,#N/A,FALSE,"0500";#N/A,#N/A,FALSE,"0612";#N/A,#N/A,FALSE,"0613";#N/A,#N/A,FALSE,"0614";#N/A,#N/A,FALSE,"0653";#N/A,#N/A,FALSE,"0737";#N/A,#N/A,FALSE,"0760";#N/A,#N/A,FALSE,"0770";#N/A,#N/A,FALSE,"0786"}</definedName>
    <definedName name="SONY_1" localSheetId="7" hidden="1">{#N/A,#N/A,FALSE,"tb";#N/A,#N/A,FALSE,"0500";#N/A,#N/A,FALSE,"0612";#N/A,#N/A,FALSE,"0613";#N/A,#N/A,FALSE,"0614";#N/A,#N/A,FALSE,"0653";#N/A,#N/A,FALSE,"0737";#N/A,#N/A,FALSE,"0760";#N/A,#N/A,FALSE,"0770";#N/A,#N/A,FALSE,"0786"}</definedName>
    <definedName name="SONY_1" localSheetId="6" hidden="1">{#N/A,#N/A,FALSE,"tb";#N/A,#N/A,FALSE,"0500";#N/A,#N/A,FALSE,"0612";#N/A,#N/A,FALSE,"0613";#N/A,#N/A,FALSE,"0614";#N/A,#N/A,FALSE,"0653";#N/A,#N/A,FALSE,"0737";#N/A,#N/A,FALSE,"0760";#N/A,#N/A,FALSE,"0770";#N/A,#N/A,FALSE,"0786"}</definedName>
    <definedName name="SONY_1" localSheetId="4" hidden="1">{#N/A,#N/A,FALSE,"tb";#N/A,#N/A,FALSE,"0500";#N/A,#N/A,FALSE,"0612";#N/A,#N/A,FALSE,"0613";#N/A,#N/A,FALSE,"0614";#N/A,#N/A,FALSE,"0653";#N/A,#N/A,FALSE,"0737";#N/A,#N/A,FALSE,"0760";#N/A,#N/A,FALSE,"0770";#N/A,#N/A,FALSE,"0786"}</definedName>
    <definedName name="SONY_1" hidden="1">{#N/A,#N/A,FALSE,"tb";#N/A,#N/A,FALSE,"0500";#N/A,#N/A,FALSE,"0612";#N/A,#N/A,FALSE,"0613";#N/A,#N/A,FALSE,"0614";#N/A,#N/A,FALSE,"0653";#N/A,#N/A,FALSE,"0737";#N/A,#N/A,FALSE,"0760";#N/A,#N/A,FALSE,"0770";#N/A,#N/A,FALSE,"0786"}</definedName>
    <definedName name="sort" hidden="1">'[28]DGP-2002'!#REF!</definedName>
    <definedName name="Sort2" hidden="1">#REF!</definedName>
    <definedName name="SOTIEN">OFFSET([135]NGUON!$I$1:$I$65536,COUNTA([135]NGUON!$I$1:$I$65536)-1,0,1)</definedName>
    <definedName name="SP">[177]Perform!$A$461:$V$556</definedName>
    <definedName name="Spalls" localSheetId="4">#REF!</definedName>
    <definedName name="Spalls">#REF!</definedName>
    <definedName name="spanner" localSheetId="7">City&amp;" "&amp;State</definedName>
    <definedName name="spanner" localSheetId="6">City&amp;" "&amp;State</definedName>
    <definedName name="spanner" localSheetId="4">City&amp;" "&amp;State</definedName>
    <definedName name="spanner">City&amp;" "&amp;State</definedName>
    <definedName name="SpecialPrice" localSheetId="4" hidden="1">#REF!</definedName>
    <definedName name="SpecialPrice" hidden="1">#REF!</definedName>
    <definedName name="SPEP" localSheetId="7" hidden="1">{#N/A,#N/A,TRUE,"TMRSAMPLE";#N/A,#N/A,TRUE,"OPS";#N/A,#N/A,TRUE,"TMR"}</definedName>
    <definedName name="SPEP" localSheetId="6" hidden="1">{#N/A,#N/A,TRUE,"TMRSAMPLE";#N/A,#N/A,TRUE,"OPS";#N/A,#N/A,TRUE,"TMR"}</definedName>
    <definedName name="SPEP" localSheetId="4" hidden="1">{#N/A,#N/A,TRUE,"TMRSAMPLE";#N/A,#N/A,TRUE,"OPS";#N/A,#N/A,TRUE,"TMR"}</definedName>
    <definedName name="SPEP" hidden="1">{#N/A,#N/A,TRUE,"TMRSAMPLE";#N/A,#N/A,TRUE,"OPS";#N/A,#N/A,TRUE,"TMR"}</definedName>
    <definedName name="SPHERES">[79]Tables!$A$37</definedName>
    <definedName name="SPINNING_DIVISION">#REF!</definedName>
    <definedName name="SPOT"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rdfg" localSheetId="7" hidden="1">{#N/A,#N/A,FALSE,"Aging Summary";#N/A,#N/A,FALSE,"Ratio Analysis";#N/A,#N/A,FALSE,"Test 120 Day Accts";#N/A,#N/A,FALSE,"Tickmarks"}</definedName>
    <definedName name="srdfg" localSheetId="6" hidden="1">{#N/A,#N/A,FALSE,"Aging Summary";#N/A,#N/A,FALSE,"Ratio Analysis";#N/A,#N/A,FALSE,"Test 120 Day Accts";#N/A,#N/A,FALSE,"Tickmarks"}</definedName>
    <definedName name="srdfg" localSheetId="4" hidden="1">{#N/A,#N/A,FALSE,"Aging Summary";#N/A,#N/A,FALSE,"Ratio Analysis";#N/A,#N/A,FALSE,"Test 120 Day Accts";#N/A,#N/A,FALSE,"Tickmarks"}</definedName>
    <definedName name="srdfg" hidden="1">{#N/A,#N/A,FALSE,"Aging Summary";#N/A,#N/A,FALSE,"Ratio Analysis";#N/A,#N/A,FALSE,"Test 120 Day Accts";#N/A,#N/A,FALSE,"Tickmarks"}</definedName>
    <definedName name="srgtg">#REF!</definedName>
    <definedName name="srgtg_10">#REF!</definedName>
    <definedName name="srgtg_12">#REF!</definedName>
    <definedName name="srgtg_3">#REF!</definedName>
    <definedName name="srgtg_4">#REF!</definedName>
    <definedName name="srgtg_5">#REF!</definedName>
    <definedName name="srgtg_6">#REF!</definedName>
    <definedName name="srgtg_7">#REF!</definedName>
    <definedName name="SRS"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RS"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ss" hidden="1">'[225]Inter unit set off'!$C$7</definedName>
    <definedName name="SS_1" localSheetId="7" hidden="1">{#N/A,#N/A,FALSE,"COMP"}</definedName>
    <definedName name="SS_1" localSheetId="6" hidden="1">{#N/A,#N/A,FALSE,"COMP"}</definedName>
    <definedName name="SS_1" localSheetId="4" hidden="1">{#N/A,#N/A,FALSE,"COMP"}</definedName>
    <definedName name="SS_1" hidden="1">{#N/A,#N/A,FALSE,"COMP"}</definedName>
    <definedName name="SS_2" localSheetId="7" hidden="1">{#N/A,#N/A,FALSE,"COMP"}</definedName>
    <definedName name="SS_2" localSheetId="6" hidden="1">{#N/A,#N/A,FALSE,"COMP"}</definedName>
    <definedName name="SS_2" localSheetId="4" hidden="1">{#N/A,#N/A,FALSE,"COMP"}</definedName>
    <definedName name="SS_2" hidden="1">{#N/A,#N/A,FALSE,"COMP"}</definedName>
    <definedName name="SS400_401">#REF!</definedName>
    <definedName name="ss401_404">#REF!</definedName>
    <definedName name="ss405_408">#REF!</definedName>
    <definedName name="SS421_422">#REF!</definedName>
    <definedName name="ss421_424">#REF!</definedName>
    <definedName name="ssdsa" localSheetId="7" hidden="1">{#N/A,#N/A,FALSE,"FREE"}</definedName>
    <definedName name="ssdsa" localSheetId="6" hidden="1">{#N/A,#N/A,FALSE,"FREE"}</definedName>
    <definedName name="ssdsa" localSheetId="4" hidden="1">{#N/A,#N/A,FALSE,"FREE"}</definedName>
    <definedName name="ssdsa" hidden="1">{#N/A,#N/A,FALSE,"FREE"}</definedName>
    <definedName name="ssfg" localSheetId="7" hidden="1">{#N/A,#N/A,FALSE,"Assets"}</definedName>
    <definedName name="ssfg" localSheetId="6" hidden="1">{#N/A,#N/A,FALSE,"Assets"}</definedName>
    <definedName name="ssfg" localSheetId="4" hidden="1">{#N/A,#N/A,FALSE,"Assets"}</definedName>
    <definedName name="ssfg" hidden="1">{#N/A,#N/A,FALSE,"Assets"}</definedName>
    <definedName name="ssfg_1" localSheetId="7" hidden="1">{#N/A,#N/A,FALSE,"Assets"}</definedName>
    <definedName name="ssfg_1" localSheetId="6" hidden="1">{#N/A,#N/A,FALSE,"Assets"}</definedName>
    <definedName name="ssfg_1" localSheetId="4" hidden="1">{#N/A,#N/A,FALSE,"Assets"}</definedName>
    <definedName name="ssfg_1" hidden="1">{#N/A,#N/A,FALSE,"Assets"}</definedName>
    <definedName name="SSK" localSheetId="7" hidden="1">{#N/A,#N/A,FALSE,"COMP"}</definedName>
    <definedName name="SSK" localSheetId="6" hidden="1">{#N/A,#N/A,FALSE,"COMP"}</definedName>
    <definedName name="SSK" localSheetId="4" hidden="1">{#N/A,#N/A,FALSE,"COMP"}</definedName>
    <definedName name="SSK" hidden="1">{#N/A,#N/A,FALSE,"COMP"}</definedName>
    <definedName name="SSK_1" localSheetId="7" hidden="1">{#N/A,#N/A,FALSE,"COMP"}</definedName>
    <definedName name="SSK_1" localSheetId="6" hidden="1">{#N/A,#N/A,FALSE,"COMP"}</definedName>
    <definedName name="SSK_1" localSheetId="4" hidden="1">{#N/A,#N/A,FALSE,"COMP"}</definedName>
    <definedName name="SSK_1" hidden="1">{#N/A,#N/A,FALSE,"COMP"}</definedName>
    <definedName name="SSK_2" localSheetId="7" hidden="1">{#N/A,#N/A,FALSE,"COMP"}</definedName>
    <definedName name="SSK_2" localSheetId="6" hidden="1">{#N/A,#N/A,FALSE,"COMP"}</definedName>
    <definedName name="SSK_2" localSheetId="4" hidden="1">{#N/A,#N/A,FALSE,"COMP"}</definedName>
    <definedName name="SSK_2" hidden="1">{#N/A,#N/A,FALSE,"COMP"}</definedName>
    <definedName name="SSK_3" localSheetId="7" hidden="1">{#N/A,#N/A,FALSE,"COMP"}</definedName>
    <definedName name="SSK_3" localSheetId="6" hidden="1">{#N/A,#N/A,FALSE,"COMP"}</definedName>
    <definedName name="SSK_3" localSheetId="4" hidden="1">{#N/A,#N/A,FALSE,"COMP"}</definedName>
    <definedName name="SSK_3" hidden="1">{#N/A,#N/A,FALSE,"COMP"}</definedName>
    <definedName name="SSK_4" localSheetId="7" hidden="1">{#N/A,#N/A,FALSE,"COMP"}</definedName>
    <definedName name="SSK_4" localSheetId="6" hidden="1">{#N/A,#N/A,FALSE,"COMP"}</definedName>
    <definedName name="SSK_4" localSheetId="4" hidden="1">{#N/A,#N/A,FALSE,"COMP"}</definedName>
    <definedName name="SSK_4" hidden="1">{#N/A,#N/A,FALSE,"COMP"}</definedName>
    <definedName name="SSK_5" localSheetId="7" hidden="1">{#N/A,#N/A,FALSE,"COMP"}</definedName>
    <definedName name="SSK_5" localSheetId="6" hidden="1">{#N/A,#N/A,FALSE,"COMP"}</definedName>
    <definedName name="SSK_5" localSheetId="4" hidden="1">{#N/A,#N/A,FALSE,"COMP"}</definedName>
    <definedName name="SSK_5" hidden="1">{#N/A,#N/A,FALSE,"COMP"}</definedName>
    <definedName name="Ssm">'[166]LOCAL RATES'!$H$38</definedName>
    <definedName name="sso" hidden="1">[226]決算出日!$A$1:$IV$4098</definedName>
    <definedName name="SSR">'[227]scour depth'!#REF!</definedName>
    <definedName name="sss" localSheetId="7" hidden="1">{"Balance Sheet",#N/A,FALSE,"bsheet";"Assets Schedule",#N/A,FALSE,"bsheet";"Notes",#N/A,FALSE,"bsheet";"Abstract",#N/A,FALSE,"bsheet";"Cash Flow",#N/A,FALSE,"bsheet";"groupings",#N/A,FALSE,"bsheet";"Stocks",#N/A,FALSE,"bsheet";"Trial",#N/A,FALSE,"bsheet"}</definedName>
    <definedName name="sss" localSheetId="6" hidden="1">{"Balance Sheet",#N/A,FALSE,"bsheet";"Assets Schedule",#N/A,FALSE,"bsheet";"Notes",#N/A,FALSE,"bsheet";"Abstract",#N/A,FALSE,"bsheet";"Cash Flow",#N/A,FALSE,"bsheet";"groupings",#N/A,FALSE,"bsheet";"Stocks",#N/A,FALSE,"bsheet";"Trial",#N/A,FALSE,"bsheet"}</definedName>
    <definedName name="sss" localSheetId="4" hidden="1">{"Balance Sheet",#N/A,FALSE,"bsheet";"Assets Schedule",#N/A,FALSE,"bsheet";"Notes",#N/A,FALSE,"bsheet";"Abstract",#N/A,FALSE,"bsheet";"Cash Flow",#N/A,FALSE,"bsheet";"groupings",#N/A,FALSE,"bsheet";"Stocks",#N/A,FALSE,"bsheet";"Trial",#N/A,FALSE,"bsheet"}</definedName>
    <definedName name="sss" hidden="1">{"Balance Sheet",#N/A,FALSE,"bsheet";"Assets Schedule",#N/A,FALSE,"bsheet";"Notes",#N/A,FALSE,"bsheet";"Abstract",#N/A,FALSE,"bsheet";"Cash Flow",#N/A,FALSE,"bsheet";"groupings",#N/A,FALSE,"bsheet";"Stocks",#N/A,FALSE,"bsheet";"Trial",#N/A,FALSE,"bsheet"}</definedName>
    <definedName name="SSSEE"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 localSheetId="7" hidden="1">{#N/A,#N/A,TRUE,"GRING"}</definedName>
    <definedName name="SSSSS" localSheetId="6" hidden="1">{#N/A,#N/A,TRUE,"GRING"}</definedName>
    <definedName name="SSSSS" localSheetId="4" hidden="1">{#N/A,#N/A,TRUE,"GRING"}</definedName>
    <definedName name="SSSSS" hidden="1">{#N/A,#N/A,TRUE,"GRING"}</definedName>
    <definedName name="SSSSS_1" localSheetId="7" hidden="1">{#N/A,#N/A,FALSE,"Staffnos &amp; cost"}</definedName>
    <definedName name="SSSSS_1" localSheetId="6" hidden="1">{#N/A,#N/A,FALSE,"Staffnos &amp; cost"}</definedName>
    <definedName name="SSSSS_1" localSheetId="4" hidden="1">{#N/A,#N/A,FALSE,"Staffnos &amp; cost"}</definedName>
    <definedName name="SSSSS_1" hidden="1">{#N/A,#N/A,FALSE,"Staffnos &amp; cost"}</definedName>
    <definedName name="SSSSSS" localSheetId="7" hidden="1">{#N/A,#N/A,TRUE,"GRING"}</definedName>
    <definedName name="SSSSSS" localSheetId="6" hidden="1">{#N/A,#N/A,TRUE,"GRING"}</definedName>
    <definedName name="SSSSSS" localSheetId="4" hidden="1">{#N/A,#N/A,TRUE,"GRING"}</definedName>
    <definedName name="SSSSSS" hidden="1">{#N/A,#N/A,TRUE,"GRING"}</definedName>
    <definedName name="ssssssss" localSheetId="7" hidden="1">{#N/A,#N/A,TRUE,"GRING"}</definedName>
    <definedName name="ssssssss" localSheetId="6" hidden="1">{#N/A,#N/A,TRUE,"GRING"}</definedName>
    <definedName name="ssssssss" localSheetId="4" hidden="1">{#N/A,#N/A,TRUE,"GRING"}</definedName>
    <definedName name="ssssssss" hidden="1">{#N/A,#N/A,TRUE,"GRING"}</definedName>
    <definedName name="ssssssssssssssss" hidden="1">#REF!</definedName>
    <definedName name="st" localSheetId="7" hidden="1">{#N/A,#N/A,TRUE,"Front";#N/A,#N/A,TRUE,"Simple Letter";#N/A,#N/A,TRUE,"Inside";#N/A,#N/A,TRUE,"Contents";#N/A,#N/A,TRUE,"Basis";#N/A,#N/A,TRUE,"Inclusions";#N/A,#N/A,TRUE,"Exclusions";#N/A,#N/A,TRUE,"Areas";#N/A,#N/A,TRUE,"Summary";#N/A,#N/A,TRUE,"Detail"}</definedName>
    <definedName name="st" localSheetId="6" hidden="1">{#N/A,#N/A,TRUE,"Front";#N/A,#N/A,TRUE,"Simple Letter";#N/A,#N/A,TRUE,"Inside";#N/A,#N/A,TRUE,"Contents";#N/A,#N/A,TRUE,"Basis";#N/A,#N/A,TRUE,"Inclusions";#N/A,#N/A,TRUE,"Exclusions";#N/A,#N/A,TRUE,"Areas";#N/A,#N/A,TRUE,"Summary";#N/A,#N/A,TRUE,"Detail"}</definedName>
    <definedName name="st" localSheetId="4" hidden="1">{#N/A,#N/A,TRUE,"Front";#N/A,#N/A,TRUE,"Simple Letter";#N/A,#N/A,TRUE,"Inside";#N/A,#N/A,TRUE,"Contents";#N/A,#N/A,TRUE,"Basis";#N/A,#N/A,TRUE,"Inclusions";#N/A,#N/A,TRUE,"Exclusions";#N/A,#N/A,TRUE,"Areas";#N/A,#N/A,TRUE,"Summary";#N/A,#N/A,TRUE,"Detail"}</definedName>
    <definedName name="st" hidden="1">{#N/A,#N/A,TRUE,"Front";#N/A,#N/A,TRUE,"Simple Letter";#N/A,#N/A,TRUE,"Inside";#N/A,#N/A,TRUE,"Contents";#N/A,#N/A,TRUE,"Basis";#N/A,#N/A,TRUE,"Inclusions";#N/A,#N/A,TRUE,"Exclusions";#N/A,#N/A,TRUE,"Areas";#N/A,#N/A,TRUE,"Summary";#N/A,#N/A,TRUE,"Detail"}</definedName>
    <definedName name="st_1">#REF!</definedName>
    <definedName name="st_1_10">#REF!</definedName>
    <definedName name="st_1_12">#REF!</definedName>
    <definedName name="st_1_3">#REF!</definedName>
    <definedName name="st_1_4">#REF!</definedName>
    <definedName name="st_1_5">#REF!</definedName>
    <definedName name="st_1_6">#REF!</definedName>
    <definedName name="st_1_7">#REF!</definedName>
    <definedName name="st_10">#REF!</definedName>
    <definedName name="st_12">#REF!</definedName>
    <definedName name="st_2">#REF!</definedName>
    <definedName name="st_3">#REF!</definedName>
    <definedName name="st_9">#REF!</definedName>
    <definedName name="Stage">'[128]Fill this out first...'!$D$12</definedName>
    <definedName name="Start" localSheetId="4">#REF!</definedName>
    <definedName name="Start">#REF!</definedName>
    <definedName name="START_7A">[79]Dbase!$AK$5</definedName>
    <definedName name="START_DS">[79]Dbase!$AF$5</definedName>
    <definedName name="Start_Range">#REF!</definedName>
    <definedName name="Start_Range_10">#REF!</definedName>
    <definedName name="Start_Range_12">#REF!</definedName>
    <definedName name="Start_Range_3">#REF!</definedName>
    <definedName name="Start_Range_4">#REF!</definedName>
    <definedName name="Start_Range_5">#REF!</definedName>
    <definedName name="Start_Range_6">#REF!</definedName>
    <definedName name="Start_Range_7">#REF!</definedName>
    <definedName name="Start_Range_9">#REF!</definedName>
    <definedName name="Start_works" localSheetId="4">#REF!</definedName>
    <definedName name="Start_works">#REF!</definedName>
    <definedName name="STAT">#REF!</definedName>
    <definedName name="state_mktsh">#REF!</definedName>
    <definedName name="Stationary">#REF!</definedName>
    <definedName name="status" localSheetId="7">City&amp;" "&amp;State</definedName>
    <definedName name="status" localSheetId="6">City&amp;" "&amp;State</definedName>
    <definedName name="status" localSheetId="4">City&amp;" "&amp;State</definedName>
    <definedName name="status">City&amp;" "&amp;State</definedName>
    <definedName name="STD" localSheetId="4">#REF!</definedName>
    <definedName name="STD">#REF!</definedName>
    <definedName name="StDebt">[80]Debt!$K$150:$AE$150</definedName>
    <definedName name="StDebtChg" hidden="1">[80]Debt!$K$258:$AE$258</definedName>
    <definedName name="StDebtDmy" hidden="1">[80]Debt!$A$57:$IV$57,[80]Debt!$A$103:$IV$103,[80]Debt!$A$149:$IV$149,[80]Debt!$A$197:$IV$197,[80]Debt!$A$242:$IV$242</definedName>
    <definedName name="STDebtSer" hidden="1">[80]Profile!$BO$5:$BO$12</definedName>
    <definedName name="stdhg" localSheetId="7" hidden="1">{#N/A,#N/A,FALSE,"Aging Summary";#N/A,#N/A,FALSE,"Ratio Analysis";#N/A,#N/A,FALSE,"Test 120 Day Accts";#N/A,#N/A,FALSE,"Tickmarks"}</definedName>
    <definedName name="stdhg" localSheetId="6" hidden="1">{#N/A,#N/A,FALSE,"Aging Summary";#N/A,#N/A,FALSE,"Ratio Analysis";#N/A,#N/A,FALSE,"Test 120 Day Accts";#N/A,#N/A,FALSE,"Tickmarks"}</definedName>
    <definedName name="stdhg" localSheetId="4" hidden="1">{#N/A,#N/A,FALSE,"Aging Summary";#N/A,#N/A,FALSE,"Ratio Analysis";#N/A,#N/A,FALSE,"Test 120 Day Accts";#N/A,#N/A,FALSE,"Tickmarks"}</definedName>
    <definedName name="stdhg" hidden="1">{#N/A,#N/A,FALSE,"Aging Summary";#N/A,#N/A,FALSE,"Ratio Analysis";#N/A,#N/A,FALSE,"Test 120 Day Accts";#N/A,#N/A,FALSE,"Tickmarks"}</definedName>
    <definedName name="STEEL" localSheetId="7">{"'bar'!$A$1:$AQ$33","'bar'!$A$10:$B$10"}</definedName>
    <definedName name="STEEL" localSheetId="6">{"'bar'!$A$1:$AQ$33","'bar'!$A$10:$B$10"}</definedName>
    <definedName name="STEEL" localSheetId="4">{"'bar'!$A$1:$AQ$33","'bar'!$A$10:$B$10"}</definedName>
    <definedName name="STEEL">{"'bar'!$A$1:$AQ$33","'bar'!$A$10:$B$10"}</definedName>
    <definedName name="STEP"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etter_Plant_1">[54]ICICI!#REF!</definedName>
    <definedName name="Stetter_Plant_2">[54]ICICI!#REF!</definedName>
    <definedName name="Stg_Sub" localSheetId="4">#REF!</definedName>
    <definedName name="Stg_Sub">#REF!</definedName>
    <definedName name="Stg_Super" localSheetId="4">#REF!</definedName>
    <definedName name="Stg_Super">#REF!</definedName>
    <definedName name="StInt">[80]Debt!$K$243:$AE$243</definedName>
    <definedName name="STOCKOP">[2]Sheet1!$C$431</definedName>
    <definedName name="STOP_DS">[79]Dbase!$AG$5</definedName>
    <definedName name="STORY">[2]Sheet1!#REF!</definedName>
    <definedName name="Streitwert">#REF!</definedName>
    <definedName name="Streitwert_1">#REF!</definedName>
    <definedName name="Streitwert_1_10">#REF!</definedName>
    <definedName name="Streitwert_1_12">#REF!</definedName>
    <definedName name="Streitwert_1_3">#REF!</definedName>
    <definedName name="Streitwert_1_4">#REF!</definedName>
    <definedName name="Streitwert_1_5">#REF!</definedName>
    <definedName name="Streitwert_1_6">#REF!</definedName>
    <definedName name="Streitwert_1_7">#REF!</definedName>
    <definedName name="Streitwert_10">#REF!</definedName>
    <definedName name="Streitwert_12">#REF!</definedName>
    <definedName name="Streitwert_13">#REF!</definedName>
    <definedName name="Streitwert_24">#REF!</definedName>
    <definedName name="Streitwert_26">#REF!</definedName>
    <definedName name="Streitwert_29">#REF!</definedName>
    <definedName name="Streitwert_3">#REF!</definedName>
    <definedName name="Streitwert_30">#REF!</definedName>
    <definedName name="Streitwert_4">#REF!</definedName>
    <definedName name="Streitwert_5">#REF!</definedName>
    <definedName name="Streitwert_6">#REF!</definedName>
    <definedName name="Streitwert_7">#REF!</definedName>
    <definedName name="Streitwert_9">#REF!</definedName>
    <definedName name="STRESS" localSheetId="4">#REF!</definedName>
    <definedName name="STRESS">#REF!</definedName>
    <definedName name="StrID" localSheetId="4">#REF!</definedName>
    <definedName name="StrID">#REF!</definedName>
    <definedName name="STRL">[228]STRL!$A$4:$AA$25</definedName>
    <definedName name="structure">#REF!</definedName>
    <definedName name="stsg" localSheetId="7" hidden="1">{"Network Summary",#N/A,TRUE,"Summary";"Piping Summary",#N/A,TRUE," Piping";"Meters Summary",#N/A,TRUE,"Meters &amp; Connections";"Connections Summary",#N/A,TRUE,"Meters &amp; Connections";"Stations Summary",#N/A,TRUE,"Stations Pivot"}</definedName>
    <definedName name="stsg" localSheetId="6" hidden="1">{"Network Summary",#N/A,TRUE,"Summary";"Piping Summary",#N/A,TRUE," Piping";"Meters Summary",#N/A,TRUE,"Meters &amp; Connections";"Connections Summary",#N/A,TRUE,"Meters &amp; Connections";"Stations Summary",#N/A,TRUE,"Stations Pivot"}</definedName>
    <definedName name="stsg" localSheetId="4"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tudext">#REF!</definedName>
    <definedName name="studext_1">#REF!</definedName>
    <definedName name="studext_1_10">#REF!</definedName>
    <definedName name="studext_1_12">#REF!</definedName>
    <definedName name="studext_1_3">#REF!</definedName>
    <definedName name="studext_1_4">#REF!</definedName>
    <definedName name="studext_1_5">#REF!</definedName>
    <definedName name="studext_1_6">#REF!</definedName>
    <definedName name="studext_1_7">#REF!</definedName>
    <definedName name="studext_10">#REF!</definedName>
    <definedName name="studext_12">#REF!</definedName>
    <definedName name="studext_2">#REF!</definedName>
    <definedName name="studext_3">#REF!</definedName>
    <definedName name="studext_9">#REF!</definedName>
    <definedName name="STUDEXT1">#REF!</definedName>
    <definedName name="STUDEXT1_1">#REF!</definedName>
    <definedName name="STUDEXT1_10">#REF!</definedName>
    <definedName name="STUDEXT1_12">#REF!</definedName>
    <definedName name="STUDEXT1_3">#REF!</definedName>
    <definedName name="STUDEXT1_9">#REF!</definedName>
    <definedName name="Sub">#REF!</definedName>
    <definedName name="Subject" localSheetId="4">#REF!</definedName>
    <definedName name="Subject">#REF!</definedName>
    <definedName name="sum" localSheetId="7">City&amp;" "&amp;State</definedName>
    <definedName name="sum" localSheetId="6">City&amp;" "&amp;State</definedName>
    <definedName name="sum" localSheetId="4">City&amp;" "&amp;State</definedName>
    <definedName name="sum">City&amp;" "&amp;State</definedName>
    <definedName name="sumana" localSheetId="4">#REF!</definedName>
    <definedName name="sumana">#REF!</definedName>
    <definedName name="SUMMARY" localSheetId="4">#REF!</definedName>
    <definedName name="SUMMARY">#REF!</definedName>
    <definedName name="SUMMARY_10">#REF!</definedName>
    <definedName name="SUMMARY_12">#REF!</definedName>
    <definedName name="SUMMARY_3">#REF!</definedName>
    <definedName name="SUMMARY_4">#REF!</definedName>
    <definedName name="SUMMARY_5">#REF!</definedName>
    <definedName name="SUMMARY_6">#REF!</definedName>
    <definedName name="SUMMARY_7">#REF!</definedName>
    <definedName name="SUMMARY_9">#REF!</definedName>
    <definedName name="Summary_Comm_Overall">[124]Summary!$F$11</definedName>
    <definedName name="Summary_Comm_WF_Totall">[124]Summary!$G$89</definedName>
    <definedName name="Summary_Comm_WV">[124]Summary!$I$11</definedName>
    <definedName name="Summary_Comm_WV_Totall">[124]Summary!$I$89</definedName>
    <definedName name="Summary_Con_BW_WF">[124]Summary!$H$72</definedName>
    <definedName name="Summary_Con_BW_WV">[124]Summary!$I$72</definedName>
    <definedName name="Summary_Con_CW_WF">[124]Summary!$H$71</definedName>
    <definedName name="Summary_Con_CW_WV">[124]Summary!$I$71</definedName>
    <definedName name="Summary_Con_EW_WF">[124]Summary!$H$76</definedName>
    <definedName name="Summary_Con_EW_WV">[124]Summary!$I$76</definedName>
    <definedName name="Summary_Con_Insu_WF">[124]Summary!$H$79</definedName>
    <definedName name="Summary_Con_Insu_WV">[124]Summary!$I$79</definedName>
    <definedName name="Summary_Con_IW_WF">[124]Summary!$H$77</definedName>
    <definedName name="Summary_Con_IW_WV">[124]Summary!$I$77</definedName>
    <definedName name="Summary_Con_MW_WF">[124]Summary!$H$74</definedName>
    <definedName name="Summary_Con_MW_WV">[124]Summary!$I$74</definedName>
    <definedName name="Summary_Con_Overall">[124]Summary!$F$10</definedName>
    <definedName name="Summary_Con_Paint_WF">[124]Summary!$H$78</definedName>
    <definedName name="Summary_Con_Paint_WV">[124]Summary!$I$78</definedName>
    <definedName name="Summary_Con_PC_WF">[124]Summary!$H$80</definedName>
    <definedName name="Summary_Con_PC_WV">[124]Summary!$I$80</definedName>
    <definedName name="Summary_Con_PW_WF">[124]Summary!$H$75</definedName>
    <definedName name="Summary_Con_PW_WV">[124]Summary!$I$75</definedName>
    <definedName name="Summary_Con_SW_WF">[124]Summary!$H$73</definedName>
    <definedName name="Summary_Con_SW_WV">[124]Summary!$I$73</definedName>
    <definedName name="Summary_Con_Temp_WF">[124]Summary!$H$70</definedName>
    <definedName name="Summary_Con_Temp_WV">[124]Summary!$I$70</definedName>
    <definedName name="Summary_Con_WF_Totall">[124]Summary!$G$81</definedName>
    <definedName name="Summary_Con_WV">[124]Summary!$I$10</definedName>
    <definedName name="Summary_Con_WV_Totall">[124]Summary!$I$81</definedName>
    <definedName name="Summary_Date" localSheetId="4">#REF!</definedName>
    <definedName name="Summary_Date">#REF!</definedName>
    <definedName name="Summary_Eng_BS_WF">[124]Summary!$H$25</definedName>
    <definedName name="Summary_Eng_BS_WV">[124]Summary!$I$25</definedName>
    <definedName name="Summary_Eng_CV_WF">[124]Summary!$H$24</definedName>
    <definedName name="Summary_Eng_CV_WV">[124]Summary!$I$24</definedName>
    <definedName name="Summary_Eng_EL_WF">[124]Summary!$H$22</definedName>
    <definedName name="Summary_Eng_EL_WV">[124]Summary!$I$22</definedName>
    <definedName name="Summary_Eng_IN_WF">[124]Summary!$H$23</definedName>
    <definedName name="Summary_Eng_IN_WV">[124]Summary!$I$23</definedName>
    <definedName name="Summary_Eng_PM_WF">[124]Summary!$H$26</definedName>
    <definedName name="Summary_Eng_PM_WV">[124]Summary!$I$26</definedName>
    <definedName name="Summary_Eng_PP_WF">[124]Summary!$H$20</definedName>
    <definedName name="Summary_Eng_PP_WV">[124]Summary!$I$20</definedName>
    <definedName name="Summary_Eng_PR_WF">[124]Summary!$H$19</definedName>
    <definedName name="Summary_Eng_PR_WV">[124]Summary!$I$19</definedName>
    <definedName name="Summary_Eng_ST_WF">[124]Summary!$H$21</definedName>
    <definedName name="Summary_Eng_ST_WV">[124]Summary!$I$21</definedName>
    <definedName name="Summary_Eng_WF_Totall">[124]Summary!$G$27</definedName>
    <definedName name="Summary_Eng_WV_Totall">[124]Summary!$I$27</definedName>
    <definedName name="Summary_EOS_Overall">[124]Summary!$F$8</definedName>
    <definedName name="Summary_EOS_WV">[124]Summary!$I$8</definedName>
    <definedName name="Summary_Order_EL_WF">[124]Summary!$H$32</definedName>
    <definedName name="Summary_Order_EL_WV">[124]Summary!$I$32</definedName>
    <definedName name="Summary_Order_IN_WF">[124]Summary!$H$33</definedName>
    <definedName name="Summary_Order_IN_WV">[124]Summary!$I$33</definedName>
    <definedName name="Summary_Order_PP_WF">[124]Summary!$H$29</definedName>
    <definedName name="Summary_Order_PP_WV">[124]Summary!$I$29</definedName>
    <definedName name="Summary_Order_RO_WF">[124]Summary!$H$31</definedName>
    <definedName name="Summary_Order_RO_WV">[124]Summary!$I$31</definedName>
    <definedName name="Summary_Order_SS_WF">[124]Summary!$H$34</definedName>
    <definedName name="Summary_Order_SS_WV">[124]Summary!$I$34</definedName>
    <definedName name="Summary_Order_ST_WF">[124]Summary!$H$30</definedName>
    <definedName name="Summary_Order_ST_WV">[124]Summary!$I$30</definedName>
    <definedName name="Summary_Order_WF_Totall">[124]Summary!$G$35</definedName>
    <definedName name="Summary_Order_WV_Totall">[124]Summary!$I$35</definedName>
    <definedName name="SUMMARY_OTHER_EXPS" localSheetId="4">#REF!</definedName>
    <definedName name="SUMMARY_OTHER_EXPS">#REF!</definedName>
    <definedName name="Summary_Subcon_BW_WF">[124]Summary!$H$44</definedName>
    <definedName name="Summary_Subcon_CW_WF">[124]Summary!$H$43</definedName>
    <definedName name="Summary_Subcon_Equip_WF">[124]Summary!$H$41</definedName>
    <definedName name="Summary_Subcon_EW_WF">[124]Summary!$H$46</definedName>
    <definedName name="Summary_Subcon_Heavy_WF">[124]Summary!$H$40</definedName>
    <definedName name="Summary_Subcon_Insu_WF">[124]Summary!$H$49</definedName>
    <definedName name="Summary_Subcon_IW_WF">[124]Summary!$H$47</definedName>
    <definedName name="Summary_Subcon_Paint_WF">[124]Summary!$H$48</definedName>
    <definedName name="Summary_Subcon_Piling_WF">[124]Summary!$H$39</definedName>
    <definedName name="Summary_Subcon_PW_WF">[124]Summary!$H$42</definedName>
    <definedName name="Summary_Subcon_Soil_WF">[124]Summary!$H$37</definedName>
    <definedName name="Summary_Subcon_SS_WF">[124]Summary!$H$45</definedName>
    <definedName name="Summary_Subcon_Temp_WF">[124]Summary!$H$38</definedName>
    <definedName name="Summary_Subcon_WF_Totall">[124]Summary!$G$50</definedName>
    <definedName name="Summary_Subcon_WV_Totall">[124]Summary!$I$50</definedName>
    <definedName name="Summary_Supply_EL_WF">[124]Summary!$H$60</definedName>
    <definedName name="Summary_Supply_EL_WV">[124]Summary!$I$60</definedName>
    <definedName name="Summary_Supply_IN_WF">[124]Summary!$H$61</definedName>
    <definedName name="Summary_Supply_IN_WV">[124]Summary!$I$61</definedName>
    <definedName name="Summary_Supply_Overall">[124]Summary!$F$9</definedName>
    <definedName name="Summary_Supply_PP_WF">[124]Summary!$H$57</definedName>
    <definedName name="Summary_Supply_PP_WV">[124]Summary!$I$57</definedName>
    <definedName name="Summary_Supply_RO_WF">[124]Summary!$H$59</definedName>
    <definedName name="Summary_Supply_RO_WV">[124]Summary!$I$59</definedName>
    <definedName name="Summary_Supply_SS_WF">[124]Summary!$H$62</definedName>
    <definedName name="Summary_Supply_SS_WV">[124]Summary!$I$62</definedName>
    <definedName name="Summary_Supply_ST_WF">[124]Summary!$H$58</definedName>
    <definedName name="Summary_Supply_ST_WV">[124]Summary!$I$58</definedName>
    <definedName name="Summary_Supply_WF_Totall">[124]Summary!$G$63</definedName>
    <definedName name="Summary_Supply_WV">[124]Summary!$I$9</definedName>
    <definedName name="Summary_Supply_WV_Totall">[124]Summary!$I$63</definedName>
    <definedName name="sump" localSheetId="4">#REF!</definedName>
    <definedName name="sump">#REF!</definedName>
    <definedName name="SUP_CALC">[2]Sheet1!$C$380:$L$413</definedName>
    <definedName name="Suppliers" localSheetId="7" hidden="1">{#N/A,#N/A,FALSE,"HMF";#N/A,#N/A,FALSE,"FACIL";#N/A,#N/A,FALSE,"HMFINANCE";#N/A,#N/A,FALSE,"HMEUROPE";#N/A,#N/A,FALSE,"HHAB CONSO";#N/A,#N/A,FALSE,"PAB";#N/A,#N/A,FALSE,"MMC";#N/A,#N/A,FALSE,"THAI";#N/A,#N/A,FALSE,"SINPA";#N/A,#N/A,FALSE,"POLAND"}</definedName>
    <definedName name="Suppliers" localSheetId="6" hidden="1">{#N/A,#N/A,FALSE,"HMF";#N/A,#N/A,FALSE,"FACIL";#N/A,#N/A,FALSE,"HMFINANCE";#N/A,#N/A,FALSE,"HMEUROPE";#N/A,#N/A,FALSE,"HHAB CONSO";#N/A,#N/A,FALSE,"PAB";#N/A,#N/A,FALSE,"MMC";#N/A,#N/A,FALSE,"THAI";#N/A,#N/A,FALSE,"SINPA";#N/A,#N/A,FALSE,"POLAND"}</definedName>
    <definedName name="Suppliers" localSheetId="4"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 localSheetId="7" hidden="1">{#N/A,#N/A,FALSE,"PMTABB";#N/A,#N/A,FALSE,"PMTABB"}</definedName>
    <definedName name="supply" localSheetId="6" hidden="1">{#N/A,#N/A,FALSE,"PMTABB";#N/A,#N/A,FALSE,"PMTABB"}</definedName>
    <definedName name="supply" localSheetId="4" hidden="1">{#N/A,#N/A,FALSE,"PMTABB";#N/A,#N/A,FALSE,"PMTABB"}</definedName>
    <definedName name="supply" hidden="1">{#N/A,#N/A,FALSE,"PMTABB";#N/A,#N/A,FALSE,"PMTABB"}</definedName>
    <definedName name="Svedala_H_3000">[50]CITICORP!#REF!</definedName>
    <definedName name="Svedala_JM_1312">[50]CITICORP!#REF!</definedName>
    <definedName name="SVFFG" localSheetId="7" hidden="1">{#N/A,#N/A,TRUE,"Front";#N/A,#N/A,TRUE,"Simple Letter";#N/A,#N/A,TRUE,"Inside";#N/A,#N/A,TRUE,"Contents";#N/A,#N/A,TRUE,"Basis";#N/A,#N/A,TRUE,"Inclusions";#N/A,#N/A,TRUE,"Exclusions";#N/A,#N/A,TRUE,"Areas";#N/A,#N/A,TRUE,"Summary";#N/A,#N/A,TRUE,"Detail"}</definedName>
    <definedName name="SVFFG" localSheetId="6" hidden="1">{#N/A,#N/A,TRUE,"Front";#N/A,#N/A,TRUE,"Simple Letter";#N/A,#N/A,TRUE,"Inside";#N/A,#N/A,TRUE,"Contents";#N/A,#N/A,TRUE,"Basis";#N/A,#N/A,TRUE,"Inclusions";#N/A,#N/A,TRUE,"Exclusions";#N/A,#N/A,TRUE,"Areas";#N/A,#N/A,TRUE,"Summary";#N/A,#N/A,TRUE,"Detail"}</definedName>
    <definedName name="SVFFG" localSheetId="4" hidden="1">{#N/A,#N/A,TRUE,"Front";#N/A,#N/A,TRUE,"Simple Letter";#N/A,#N/A,TRUE,"Inside";#N/A,#N/A,TRUE,"Contents";#N/A,#N/A,TRUE,"Basis";#N/A,#N/A,TRUE,"Inclusions";#N/A,#N/A,TRUE,"Exclusions";#N/A,#N/A,TRUE,"Areas";#N/A,#N/A,TRUE,"Summary";#N/A,#N/A,TRUE,"Detail"}</definedName>
    <definedName name="SVFFG" hidden="1">{#N/A,#N/A,TRUE,"Front";#N/A,#N/A,TRUE,"Simple Letter";#N/A,#N/A,TRUE,"Inside";#N/A,#N/A,TRUE,"Contents";#N/A,#N/A,TRUE,"Basis";#N/A,#N/A,TRUE,"Inclusions";#N/A,#N/A,TRUE,"Exclusions";#N/A,#N/A,TRUE,"Areas";#N/A,#N/A,TRUE,"Summary";#N/A,#N/A,TRUE,"Detail"}</definedName>
    <definedName name="sw" localSheetId="7" hidden="1">{#N/A,#N/A,TRUE,"GRING"}</definedName>
    <definedName name="sw" localSheetId="6" hidden="1">{#N/A,#N/A,TRUE,"GRING"}</definedName>
    <definedName name="sw" localSheetId="4" hidden="1">{#N/A,#N/A,TRUE,"GRING"}</definedName>
    <definedName name="sw" hidden="1">{#N/A,#N/A,TRUE,"GRING"}</definedName>
    <definedName name="Swap2" hidden="1">[229]XREF!#REF!</definedName>
    <definedName name="swd">#REF!</definedName>
    <definedName name="swerr4tgy5" localSheetId="7" hidden="1">{#N/A,#N/A,FALSE,"Highlights";#N/A,#N/A,FALSE,"Income";#N/A,#N/A,FALSE,"Revenue";#N/A,#N/A,FALSE,"Expenses";#N/A,#N/A,FALSE,"Provisions";#N/A,#N/A,FALSE,"Income % of Revenue";#N/A,#N/A,FALSE,"Comp % of Revenue";#N/A,#N/A,FALSE,"DBNA ROE";#N/A,#N/A,FALSE,"ROE by Product"}</definedName>
    <definedName name="swerr4tgy5" localSheetId="6" hidden="1">{#N/A,#N/A,FALSE,"Highlights";#N/A,#N/A,FALSE,"Income";#N/A,#N/A,FALSE,"Revenue";#N/A,#N/A,FALSE,"Expenses";#N/A,#N/A,FALSE,"Provisions";#N/A,#N/A,FALSE,"Income % of Revenue";#N/A,#N/A,FALSE,"Comp % of Revenue";#N/A,#N/A,FALSE,"DBNA ROE";#N/A,#N/A,FALSE,"ROE by Product"}</definedName>
    <definedName name="swerr4tgy5" localSheetId="4" hidden="1">{#N/A,#N/A,FALSE,"Highlights";#N/A,#N/A,FALSE,"Income";#N/A,#N/A,FALSE,"Revenue";#N/A,#N/A,FALSE,"Expenses";#N/A,#N/A,FALSE,"Provisions";#N/A,#N/A,FALSE,"Income % of Revenue";#N/A,#N/A,FALSE,"Comp % of Revenue";#N/A,#N/A,FALSE,"DBNA ROE";#N/A,#N/A,FALSE,"ROE by Product"}</definedName>
    <definedName name="swerr4tgy5" hidden="1">{#N/A,#N/A,FALSE,"Highlights";#N/A,#N/A,FALSE,"Income";#N/A,#N/A,FALSE,"Revenue";#N/A,#N/A,FALSE,"Expenses";#N/A,#N/A,FALSE,"Provisions";#N/A,#N/A,FALSE,"Income % of Revenue";#N/A,#N/A,FALSE,"Comp % of Revenue";#N/A,#N/A,FALSE,"DBNA ROE";#N/A,#N/A,FALSE,"ROE by Product"}</definedName>
    <definedName name="swerr4tgy5_1" localSheetId="7" hidden="1">{#N/A,#N/A,FALSE,"Highlights";#N/A,#N/A,FALSE,"Income";#N/A,#N/A,FALSE,"Revenue";#N/A,#N/A,FALSE,"Expenses";#N/A,#N/A,FALSE,"Provisions";#N/A,#N/A,FALSE,"Income % of Revenue";#N/A,#N/A,FALSE,"Comp % of Revenue";#N/A,#N/A,FALSE,"DBNA ROE";#N/A,#N/A,FALSE,"ROE by Product"}</definedName>
    <definedName name="swerr4tgy5_1" localSheetId="6" hidden="1">{#N/A,#N/A,FALSE,"Highlights";#N/A,#N/A,FALSE,"Income";#N/A,#N/A,FALSE,"Revenue";#N/A,#N/A,FALSE,"Expenses";#N/A,#N/A,FALSE,"Provisions";#N/A,#N/A,FALSE,"Income % of Revenue";#N/A,#N/A,FALSE,"Comp % of Revenue";#N/A,#N/A,FALSE,"DBNA ROE";#N/A,#N/A,FALSE,"ROE by Product"}</definedName>
    <definedName name="swerr4tgy5_1" localSheetId="4" hidden="1">{#N/A,#N/A,FALSE,"Highlights";#N/A,#N/A,FALSE,"Income";#N/A,#N/A,FALSE,"Revenue";#N/A,#N/A,FALSE,"Expenses";#N/A,#N/A,FALSE,"Provisions";#N/A,#N/A,FALSE,"Income % of Revenue";#N/A,#N/A,FALSE,"Comp % of Revenue";#N/A,#N/A,FALSE,"DBNA ROE";#N/A,#N/A,FALSE,"ROE by Product"}</definedName>
    <definedName name="swerr4tgy5_1" hidden="1">{#N/A,#N/A,FALSE,"Highlights";#N/A,#N/A,FALSE,"Income";#N/A,#N/A,FALSE,"Revenue";#N/A,#N/A,FALSE,"Expenses";#N/A,#N/A,FALSE,"Provisions";#N/A,#N/A,FALSE,"Income % of Revenue";#N/A,#N/A,FALSE,"Comp % of Revenue";#N/A,#N/A,FALSE,"DBNA ROE";#N/A,#N/A,FALSE,"ROE by Product"}</definedName>
    <definedName name="SWOIU" localSheetId="7" hidden="1">{#N/A,#N/A,TRUE,"TMRSAMPLE";#N/A,#N/A,TRUE,"OPS";#N/A,#N/A,TRUE,"TMR"}</definedName>
    <definedName name="SWOIU" localSheetId="6" hidden="1">{#N/A,#N/A,TRUE,"TMRSAMPLE";#N/A,#N/A,TRUE,"OPS";#N/A,#N/A,TRUE,"TMR"}</definedName>
    <definedName name="SWOIU" localSheetId="4" hidden="1">{#N/A,#N/A,TRUE,"TMRSAMPLE";#N/A,#N/A,TRUE,"OPS";#N/A,#N/A,TRUE,"TMR"}</definedName>
    <definedName name="SWOIU" hidden="1">{#N/A,#N/A,TRUE,"TMRSAMPLE";#N/A,#N/A,TRUE,"OPS";#N/A,#N/A,TRUE,"TMR"}</definedName>
    <definedName name="SWS" hidden="1">[16]JAN!$D$46:$D$50</definedName>
    <definedName name="Swvu.A." hidden="1">'[81]PGW-ACCOUNTS'!#REF!</definedName>
    <definedName name="Swvu.Budget." localSheetId="4" hidden="1">#REF!</definedName>
    <definedName name="Swvu.Budget." hidden="1">#REF!</definedName>
    <definedName name="Swvu.Quarterly._.Report." localSheetId="4" hidden="1">#REF!</definedName>
    <definedName name="Swvu.Quarterly._.Report." hidden="1">#REF!</definedName>
    <definedName name="Swvu.Reforecast." localSheetId="4" hidden="1">#REF!</definedName>
    <definedName name="Swvu.Reforecast." hidden="1">#REF!</definedName>
    <definedName name="sxcg" localSheetId="7" hidden="1">{#N/A,#N/A,FALSE,"PGW"}</definedName>
    <definedName name="sxcg" localSheetId="6" hidden="1">{#N/A,#N/A,FALSE,"PGW"}</definedName>
    <definedName name="sxcg" localSheetId="4" hidden="1">{#N/A,#N/A,FALSE,"PGW"}</definedName>
    <definedName name="sxcg" hidden="1">{#N/A,#N/A,FALSE,"PGW"}</definedName>
    <definedName name="Sy">#REF!</definedName>
    <definedName name="Sy_1">#REF!</definedName>
    <definedName name="Sy_1_10">#REF!</definedName>
    <definedName name="Sy_1_12">#REF!</definedName>
    <definedName name="Sy_1_3">#REF!</definedName>
    <definedName name="Sy_1_4">#REF!</definedName>
    <definedName name="Sy_1_5">#REF!</definedName>
    <definedName name="Sy_1_6">#REF!</definedName>
    <definedName name="Sy_1_7">#REF!</definedName>
    <definedName name="Sy_10">#REF!</definedName>
    <definedName name="Sy_12">#REF!</definedName>
    <definedName name="Sy_2">#REF!</definedName>
    <definedName name="Sy_3">#REF!</definedName>
    <definedName name="Sy_9">#REF!</definedName>
    <definedName name="SZKH" localSheetId="7" hidden="1">{#N/A,#N/A,TRUE,"TMRSAMPLE";#N/A,#N/A,TRUE,"OPS";#N/A,#N/A,TRUE,"TMR"}</definedName>
    <definedName name="SZKH" localSheetId="6" hidden="1">{#N/A,#N/A,TRUE,"TMRSAMPLE";#N/A,#N/A,TRUE,"OPS";#N/A,#N/A,TRUE,"TMR"}</definedName>
    <definedName name="SZKH" localSheetId="4" hidden="1">{#N/A,#N/A,TRUE,"TMRSAMPLE";#N/A,#N/A,TRUE,"OPS";#N/A,#N/A,TRUE,"TMR"}</definedName>
    <definedName name="SZKH" hidden="1">{#N/A,#N/A,TRUE,"TMRSAMPLE";#N/A,#N/A,TRUE,"OPS";#N/A,#N/A,TRUE,"TMR"}</definedName>
    <definedName name="ＳでＲＧ" localSheetId="7" hidden="1">{#N/A,#N/A,TRUE,"TMRSAMPLE";#N/A,#N/A,TRUE,"OPS";#N/A,#N/A,TRUE,"TMR"}</definedName>
    <definedName name="ＳでＲＧ" localSheetId="6" hidden="1">{#N/A,#N/A,TRUE,"TMRSAMPLE";#N/A,#N/A,TRUE,"OPS";#N/A,#N/A,TRUE,"TMR"}</definedName>
    <definedName name="ＳでＲＧ" localSheetId="4" hidden="1">{#N/A,#N/A,TRUE,"TMRSAMPLE";#N/A,#N/A,TRUE,"OPS";#N/A,#N/A,TRUE,"TMR"}</definedName>
    <definedName name="ＳでＲＧ" hidden="1">{#N/A,#N/A,TRUE,"TMRSAMPLE";#N/A,#N/A,TRUE,"OPS";#N/A,#N/A,TRUE,"TMR"}</definedName>
    <definedName name="t" hidden="1">'[188]020.BOM'!#REF!</definedName>
    <definedName name="t_1" localSheetId="7" hidden="1">{"Co1statements",#N/A,FALSE,"Cmpy1";"Co2statement",#N/A,FALSE,"Cmpy2";"co1pm",#N/A,FALSE,"Co1PM";"co2PM",#N/A,FALSE,"Co2PM";"value",#N/A,FALSE,"value";"opco",#N/A,FALSE,"NewSparkle";"adjusts",#N/A,FALSE,"Adjustments"}</definedName>
    <definedName name="t_1" localSheetId="6" hidden="1">{"Co1statements",#N/A,FALSE,"Cmpy1";"Co2statement",#N/A,FALSE,"Cmpy2";"co1pm",#N/A,FALSE,"Co1PM";"co2PM",#N/A,FALSE,"Co2PM";"value",#N/A,FALSE,"value";"opco",#N/A,FALSE,"NewSparkle";"adjusts",#N/A,FALSE,"Adjustments"}</definedName>
    <definedName name="t_1" localSheetId="4" hidden="1">{"Co1statements",#N/A,FALSE,"Cmpy1";"Co2statement",#N/A,FALSE,"Cmpy2";"co1pm",#N/A,FALSE,"Co1PM";"co2PM",#N/A,FALSE,"Co2PM";"value",#N/A,FALSE,"value";"opco",#N/A,FALSE,"NewSparkle";"adjusts",#N/A,FALSE,"Adjustments"}</definedName>
    <definedName name="t_1" hidden="1">{"Co1statements",#N/A,FALSE,"Cmpy1";"Co2statement",#N/A,FALSE,"Cmpy2";"co1pm",#N/A,FALSE,"Co1PM";"co2PM",#N/A,FALSE,"Co2PM";"value",#N/A,FALSE,"value";"opco",#N/A,FALSE,"NewSparkle";"adjusts",#N/A,FALSE,"Adjustments"}</definedName>
    <definedName name="t_1_10">#REF!</definedName>
    <definedName name="t_1_12">#REF!</definedName>
    <definedName name="t_1_3">#REF!</definedName>
    <definedName name="t_1_4">#REF!</definedName>
    <definedName name="t_1_5">#REF!</definedName>
    <definedName name="t_1_6">#REF!</definedName>
    <definedName name="t_1_7">#REF!</definedName>
    <definedName name="T_10">#REF!</definedName>
    <definedName name="T_12">#REF!</definedName>
    <definedName name="t_2" localSheetId="7" hidden="1">{"Co1statements",#N/A,FALSE,"Cmpy1";"Co2statement",#N/A,FALSE,"Cmpy2";"co1pm",#N/A,FALSE,"Co1PM";"co2PM",#N/A,FALSE,"Co2PM";"value",#N/A,FALSE,"value";"opco",#N/A,FALSE,"NewSparkle";"adjusts",#N/A,FALSE,"Adjustments"}</definedName>
    <definedName name="t_2" localSheetId="6" hidden="1">{"Co1statements",#N/A,FALSE,"Cmpy1";"Co2statement",#N/A,FALSE,"Cmpy2";"co1pm",#N/A,FALSE,"Co1PM";"co2PM",#N/A,FALSE,"Co2PM";"value",#N/A,FALSE,"value";"opco",#N/A,FALSE,"NewSparkle";"adjusts",#N/A,FALSE,"Adjustments"}</definedName>
    <definedName name="t_2" localSheetId="4" hidden="1">{"Co1statements",#N/A,FALSE,"Cmpy1";"Co2statement",#N/A,FALSE,"Cmpy2";"co1pm",#N/A,FALSE,"Co1PM";"co2PM",#N/A,FALSE,"Co2PM";"value",#N/A,FALSE,"value";"opco",#N/A,FALSE,"NewSparkle";"adjusts",#N/A,FALSE,"Adjustments"}</definedName>
    <definedName name="t_2" hidden="1">{"Co1statements",#N/A,FALSE,"Cmpy1";"Co2statement",#N/A,FALSE,"Cmpy2";"co1pm",#N/A,FALSE,"Co1PM";"co2PM",#N/A,FALSE,"Co2PM";"value",#N/A,FALSE,"value";"opco",#N/A,FALSE,"NewSparkle";"adjusts",#N/A,FALSE,"Adjustments"}</definedName>
    <definedName name="t_3" localSheetId="7" hidden="1">{"Co1statements",#N/A,FALSE,"Cmpy1";"Co2statement",#N/A,FALSE,"Cmpy2";"co1pm",#N/A,FALSE,"Co1PM";"co2PM",#N/A,FALSE,"Co2PM";"value",#N/A,FALSE,"value";"opco",#N/A,FALSE,"NewSparkle";"adjusts",#N/A,FALSE,"Adjustments"}</definedName>
    <definedName name="t_3" localSheetId="6" hidden="1">{"Co1statements",#N/A,FALSE,"Cmpy1";"Co2statement",#N/A,FALSE,"Cmpy2";"co1pm",#N/A,FALSE,"Co1PM";"co2PM",#N/A,FALSE,"Co2PM";"value",#N/A,FALSE,"value";"opco",#N/A,FALSE,"NewSparkle";"adjusts",#N/A,FALSE,"Adjustments"}</definedName>
    <definedName name="t_3" localSheetId="4" hidden="1">{"Co1statements",#N/A,FALSE,"Cmpy1";"Co2statement",#N/A,FALSE,"Cmpy2";"co1pm",#N/A,FALSE,"Co1PM";"co2PM",#N/A,FALSE,"Co2PM";"value",#N/A,FALSE,"value";"opco",#N/A,FALSE,"NewSparkle";"adjusts",#N/A,FALSE,"Adjustments"}</definedName>
    <definedName name="t_3" hidden="1">{"Co1statements",#N/A,FALSE,"Cmpy1";"Co2statement",#N/A,FALSE,"Cmpy2";"co1pm",#N/A,FALSE,"Co1PM";"co2PM",#N/A,FALSE,"Co2PM";"value",#N/A,FALSE,"value";"opco",#N/A,FALSE,"NewSparkle";"adjusts",#N/A,FALSE,"Adjustments"}</definedName>
    <definedName name="t_4" localSheetId="7" hidden="1">{"Co1statements",#N/A,FALSE,"Cmpy1";"Co2statement",#N/A,FALSE,"Cmpy2";"co1pm",#N/A,FALSE,"Co1PM";"co2PM",#N/A,FALSE,"Co2PM";"value",#N/A,FALSE,"value";"opco",#N/A,FALSE,"NewSparkle";"adjusts",#N/A,FALSE,"Adjustments"}</definedName>
    <definedName name="t_4" localSheetId="6" hidden="1">{"Co1statements",#N/A,FALSE,"Cmpy1";"Co2statement",#N/A,FALSE,"Cmpy2";"co1pm",#N/A,FALSE,"Co1PM";"co2PM",#N/A,FALSE,"Co2PM";"value",#N/A,FALSE,"value";"opco",#N/A,FALSE,"NewSparkle";"adjusts",#N/A,FALSE,"Adjustments"}</definedName>
    <definedName name="t_4" localSheetId="4" hidden="1">{"Co1statements",#N/A,FALSE,"Cmpy1";"Co2statement",#N/A,FALSE,"Cmpy2";"co1pm",#N/A,FALSE,"Co1PM";"co2PM",#N/A,FALSE,"Co2PM";"value",#N/A,FALSE,"value";"opco",#N/A,FALSE,"NewSparkle";"adjusts",#N/A,FALSE,"Adjustments"}</definedName>
    <definedName name="t_4" hidden="1">{"Co1statements",#N/A,FALSE,"Cmpy1";"Co2statement",#N/A,FALSE,"Cmpy2";"co1pm",#N/A,FALSE,"Co1PM";"co2PM",#N/A,FALSE,"Co2PM";"value",#N/A,FALSE,"value";"opco",#N/A,FALSE,"NewSparkle";"adjusts",#N/A,FALSE,"Adjustments"}</definedName>
    <definedName name="t_5" localSheetId="7" hidden="1">{"Co1statements",#N/A,FALSE,"Cmpy1";"Co2statement",#N/A,FALSE,"Cmpy2";"co1pm",#N/A,FALSE,"Co1PM";"co2PM",#N/A,FALSE,"Co2PM";"value",#N/A,FALSE,"value";"opco",#N/A,FALSE,"NewSparkle";"adjusts",#N/A,FALSE,"Adjustments"}</definedName>
    <definedName name="t_5" localSheetId="6" hidden="1">{"Co1statements",#N/A,FALSE,"Cmpy1";"Co2statement",#N/A,FALSE,"Cmpy2";"co1pm",#N/A,FALSE,"Co1PM";"co2PM",#N/A,FALSE,"Co2PM";"value",#N/A,FALSE,"value";"opco",#N/A,FALSE,"NewSparkle";"adjusts",#N/A,FALSE,"Adjustments"}</definedName>
    <definedName name="t_5" localSheetId="4" hidden="1">{"Co1statements",#N/A,FALSE,"Cmpy1";"Co2statement",#N/A,FALSE,"Cmpy2";"co1pm",#N/A,FALSE,"Co1PM";"co2PM",#N/A,FALSE,"Co2PM";"value",#N/A,FALSE,"value";"opco",#N/A,FALSE,"NewSparkle";"adjusts",#N/A,FALSE,"Adjustments"}</definedName>
    <definedName name="t_5" hidden="1">{"Co1statements",#N/A,FALSE,"Cmpy1";"Co2statement",#N/A,FALSE,"Cmpy2";"co1pm",#N/A,FALSE,"Co1PM";"co2PM",#N/A,FALSE,"Co2PM";"value",#N/A,FALSE,"value";"opco",#N/A,FALSE,"NewSparkle";"adjusts",#N/A,FALSE,"Adjustments"}</definedName>
    <definedName name="T_9">#REF!</definedName>
    <definedName name="T_BookLocation">'[101]FA-Detail'!$B$5:$B$500</definedName>
    <definedName name="T_cashadditionCWIP" comment="Net Cash additions to CWIP">#REF!</definedName>
    <definedName name="T_ClGrossBlockFA">'[101]FA-Detail'!$I$5:$I$500</definedName>
    <definedName name="T_ClosingDeptBlock">'[101]FA-Detail'!$N$5:$N$500</definedName>
    <definedName name="T_Code">'[230]UP-all'!$N$6:$N$174</definedName>
    <definedName name="T_CWIP_Booking_Location" comment="Booking location for CWIP or pre-operative expenses">#REF!</definedName>
    <definedName name="T_CWIP_Category" comment="Category of expense - Whether CWIP or pre-operative expenses">#REF!</definedName>
    <definedName name="T_Dept">'[101]FA-Detail'!$E$5:$E$500</definedName>
    <definedName name="T_deptduringperiod">'[101]FA-Detail'!$K$5:$K$500</definedName>
    <definedName name="T_DepWB">'[230]UP-all'!$T$6:$T$174</definedName>
    <definedName name="T_Div">'[230]UP-all'!$O$6:$O$174</definedName>
    <definedName name="T_Finish">'[231]DCI Summary'!$J$5</definedName>
    <definedName name="T_head_CA">'[101]FA-Detail'!$A$5:$A$500</definedName>
    <definedName name="T_unprofit">'[230]UP-all'!$Q$6:$Q$174</definedName>
    <definedName name="t3tr" localSheetId="7" hidden="1">{#N/A,#N/A,FALSE,"COMP"}</definedName>
    <definedName name="t3tr" localSheetId="6" hidden="1">{#N/A,#N/A,FALSE,"COMP"}</definedName>
    <definedName name="t3tr" localSheetId="4" hidden="1">{#N/A,#N/A,FALSE,"COMP"}</definedName>
    <definedName name="t3tr" hidden="1">{#N/A,#N/A,FALSE,"COMP"}</definedName>
    <definedName name="Table">#REF!</definedName>
    <definedName name="TABLE2">#REF!</definedName>
    <definedName name="TableName">"Dummy"</definedName>
    <definedName name="TableRange">#REF!</definedName>
    <definedName name="tacleks" localSheetId="7">City&amp;" "&amp;State</definedName>
    <definedName name="tacleks" localSheetId="6">City&amp;" "&amp;State</definedName>
    <definedName name="tacleks" localSheetId="4">City&amp;" "&amp;State</definedName>
    <definedName name="tacleks">City&amp;" "&amp;State</definedName>
    <definedName name="Tandum_Roller">'[49]5 - CITICORP'!$A$320</definedName>
    <definedName name="Tata_HitachiEx_350" localSheetId="4">#REF!</definedName>
    <definedName name="Tata_HitachiEx_350">#REF!</definedName>
    <definedName name="Taurus_Tippers_10">[54]ICICI!#REF!</definedName>
    <definedName name="Taurus_Tippers10">[54]ICICI!#REF!</definedName>
    <definedName name="Tax">[80]Tax!$K$40:$AE$40</definedName>
    <definedName name="Taxation" localSheetId="7" hidden="1">{#N/A,#N/A,FALSE,"Aging Summary";#N/A,#N/A,FALSE,"Ratio Analysis";#N/A,#N/A,FALSE,"Test 120 Day Accts";#N/A,#N/A,FALSE,"Tickmarks"}</definedName>
    <definedName name="Taxation" localSheetId="6" hidden="1">{#N/A,#N/A,FALSE,"Aging Summary";#N/A,#N/A,FALSE,"Ratio Analysis";#N/A,#N/A,FALSE,"Test 120 Day Accts";#N/A,#N/A,FALSE,"Tickmarks"}</definedName>
    <definedName name="Taxation" localSheetId="4" hidden="1">{#N/A,#N/A,FALSE,"Aging Summary";#N/A,#N/A,FALSE,"Ratio Analysis";#N/A,#N/A,FALSE,"Test 120 Day Accts";#N/A,#N/A,FALSE,"Tickmarks"}</definedName>
    <definedName name="Taxation" hidden="1">{#N/A,#N/A,FALSE,"Aging Summary";#N/A,#N/A,FALSE,"Ratio Analysis";#N/A,#N/A,FALSE,"Test 120 Day Accts";#N/A,#N/A,FALSE,"Tickmarks"}</definedName>
    <definedName name="TAXCOMPMAR03" localSheetId="7" hidden="1">{#N/A,#N/A,FALSE,"4"}</definedName>
    <definedName name="TAXCOMPMAR03" localSheetId="6" hidden="1">{#N/A,#N/A,FALSE,"4"}</definedName>
    <definedName name="TAXCOMPMAR03" localSheetId="4" hidden="1">{#N/A,#N/A,FALSE,"4"}</definedName>
    <definedName name="TAXCOMPMAR03" hidden="1">{#N/A,#N/A,FALSE,"4"}</definedName>
    <definedName name="TaxTV">10%</definedName>
    <definedName name="TaxXL">5%</definedName>
    <definedName name="TB" localSheetId="7">[232]TB!$A$1:$S$880</definedName>
    <definedName name="TB" localSheetId="6">[232]TB!$A$1:$S$880</definedName>
    <definedName name="TB" localSheetId="4">[232]TB!$A$1:$S$880</definedName>
    <definedName name="TB" hidden="1">{#N/A,#N/A,TRUE,"Summary";#N/A,#N/A,TRUE,"IS";#N/A,#N/A,TRUE,"Adj";#N/A,#N/A,TRUE,"BS";#N/A,#N/A,TRUE,"CF";#N/A,#N/A,TRUE,"Debt";#N/A,#N/A,TRUE,"IRR"}</definedName>
    <definedName name="TB_ACB">[233]TB!$A$5:$AP$834</definedName>
    <definedName name="TB_PREVIOUSYEAR">#REF!</definedName>
    <definedName name="TB_range" localSheetId="4">#REF!</definedName>
    <definedName name="TB_range">#REF!</definedName>
    <definedName name="TBDate" localSheetId="4">#REF!</definedName>
    <definedName name="TBDate">#REF!</definedName>
    <definedName name="tbl_ProdInfo" hidden="1">#REF!</definedName>
    <definedName name="TBRange">#REF!</definedName>
    <definedName name="TC">#REF!</definedName>
    <definedName name="tcmf" localSheetId="7" hidden="1">{#N/A,#N/A,FALSE,"8516";#N/A,#N/A,FALSE,"9357-9373";#N/A,#N/A,FALSE,"9688";#N/A,#N/A,FALSE,"9779";#N/A,#N/A,FALSE,"9753"}</definedName>
    <definedName name="tcmf" localSheetId="6" hidden="1">{#N/A,#N/A,FALSE,"8516";#N/A,#N/A,FALSE,"9357-9373";#N/A,#N/A,FALSE,"9688";#N/A,#N/A,FALSE,"9779";#N/A,#N/A,FALSE,"9753"}</definedName>
    <definedName name="tcmf" localSheetId="4" hidden="1">{#N/A,#N/A,FALSE,"8516";#N/A,#N/A,FALSE,"9357-9373";#N/A,#N/A,FALSE,"9688";#N/A,#N/A,FALSE,"9779";#N/A,#N/A,FALSE,"9753"}</definedName>
    <definedName name="tcmf" hidden="1">{#N/A,#N/A,FALSE,"8516";#N/A,#N/A,FALSE,"9357-9373";#N/A,#N/A,FALSE,"9688";#N/A,#N/A,FALSE,"9779";#N/A,#N/A,FALSE,"9753"}</definedName>
    <definedName name="tcmf_1" localSheetId="7" hidden="1">{#N/A,#N/A,FALSE,"8516";#N/A,#N/A,FALSE,"9357-9373";#N/A,#N/A,FALSE,"9688";#N/A,#N/A,FALSE,"9779";#N/A,#N/A,FALSE,"9753"}</definedName>
    <definedName name="tcmf_1" localSheetId="6" hidden="1">{#N/A,#N/A,FALSE,"8516";#N/A,#N/A,FALSE,"9357-9373";#N/A,#N/A,FALSE,"9688";#N/A,#N/A,FALSE,"9779";#N/A,#N/A,FALSE,"9753"}</definedName>
    <definedName name="tcmf_1" localSheetId="4" hidden="1">{#N/A,#N/A,FALSE,"8516";#N/A,#N/A,FALSE,"9357-9373";#N/A,#N/A,FALSE,"9688";#N/A,#N/A,FALSE,"9779";#N/A,#N/A,FALSE,"9753"}</definedName>
    <definedName name="tcmf_1" hidden="1">{#N/A,#N/A,FALSE,"8516";#N/A,#N/A,FALSE,"9357-9373";#N/A,#N/A,FALSE,"9688";#N/A,#N/A,FALSE,"9779";#N/A,#N/A,FALSE,"9753"}</definedName>
    <definedName name="tech" localSheetId="7" hidden="1">{#N/A,#N/A,FALSE,"Hip.Bas";#N/A,#N/A,FALSE,"ventas";#N/A,#N/A,FALSE,"ingre-Año";#N/A,#N/A,FALSE,"ventas-Año";#N/A,#N/A,FALSE,"Costepro";#N/A,#N/A,FALSE,"inversion";#N/A,#N/A,FALSE,"personal";#N/A,#N/A,FALSE,"Gastos-V";#N/A,#N/A,FALSE,"Circulante";#N/A,#N/A,FALSE,"CONSOLI";#N/A,#N/A,FALSE,"Es-Fin";#N/A,#N/A,FALSE,"Margen-P"}</definedName>
    <definedName name="tech" localSheetId="6" hidden="1">{#N/A,#N/A,FALSE,"Hip.Bas";#N/A,#N/A,FALSE,"ventas";#N/A,#N/A,FALSE,"ingre-Año";#N/A,#N/A,FALSE,"ventas-Año";#N/A,#N/A,FALSE,"Costepro";#N/A,#N/A,FALSE,"inversion";#N/A,#N/A,FALSE,"personal";#N/A,#N/A,FALSE,"Gastos-V";#N/A,#N/A,FALSE,"Circulante";#N/A,#N/A,FALSE,"CONSOLI";#N/A,#N/A,FALSE,"Es-Fin";#N/A,#N/A,FALSE,"Margen-P"}</definedName>
    <definedName name="tech" localSheetId="4"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mp" hidden="1">'[119]5'!#REF!</definedName>
    <definedName name="temp_1">#REF!</definedName>
    <definedName name="temp_1_10">#REF!</definedName>
    <definedName name="temp_1_12">#REF!</definedName>
    <definedName name="temp_1_3">#REF!</definedName>
    <definedName name="temp_1_4">#REF!</definedName>
    <definedName name="temp_1_5">#REF!</definedName>
    <definedName name="temp_1_6">#REF!</definedName>
    <definedName name="temp_1_7">#REF!</definedName>
    <definedName name="temp_10">#REF!</definedName>
    <definedName name="temp_12">#REF!</definedName>
    <definedName name="temp_2">#REF!</definedName>
    <definedName name="temp_3">#REF!</definedName>
    <definedName name="temp_9">#REF!</definedName>
    <definedName name="template" localSheetId="7" hidden="1">{"Deal information sheet",#N/A,TRUE,"MBOco";"Projected P and L Accounts",#N/A,TRUE,"MBOco";"Projected Balance Sheet",#N/A,TRUE,"MBOco";"Projected Cash Flows",#N/A,TRUE,"MBOco"}</definedName>
    <definedName name="template" localSheetId="6" hidden="1">{"Deal information sheet",#N/A,TRUE,"MBOco";"Projected P and L Accounts",#N/A,TRUE,"MBOco";"Projected Balance Sheet",#N/A,TRUE,"MBOco";"Projected Cash Flows",#N/A,TRUE,"MBOco"}</definedName>
    <definedName name="template" localSheetId="4"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mplateVersion" hidden="1">[160]Reference!$C$4</definedName>
    <definedName name="ter_vapi" localSheetId="4">#REF!</definedName>
    <definedName name="ter_vapi">#REF!</definedName>
    <definedName name="Test" localSheetId="7" hidden="1">{"'PS-SOTM'!$A$1","'PS-SOTM'!$A$2:$M$30","'PS-SOTM'!$A$31:$A$38"}</definedName>
    <definedName name="Test" localSheetId="6" hidden="1">{"'PS-SOTM'!$A$1","'PS-SOTM'!$A$2:$M$30","'PS-SOTM'!$A$31:$A$38"}</definedName>
    <definedName name="Test" localSheetId="4" hidden="1">{"'PS-SOTM'!$A$1","'PS-SOTM'!$A$2:$M$30","'PS-SOTM'!$A$31:$A$38"}</definedName>
    <definedName name="Test" hidden="1">{"'PS-SOTM'!$A$1","'PS-SOTM'!$A$2:$M$30","'PS-SOTM'!$A$31:$A$38"}</definedName>
    <definedName name="TEST0" localSheetId="7">#REF!</definedName>
    <definedName name="TEST0" localSheetId="6">#REF!</definedName>
    <definedName name="TEST0" localSheetId="4">#REF!</definedName>
    <definedName name="TEST0">#REF!</definedName>
    <definedName name="TEST1" localSheetId="4">#REF!</definedName>
    <definedName name="TEST1">#REF!</definedName>
    <definedName name="TEST2" localSheetId="4">#REF!</definedName>
    <definedName name="TEST2">#REF!</definedName>
    <definedName name="TEST3">#REF!</definedName>
    <definedName name="TEST4">#REF!</definedName>
    <definedName name="TESTHKEY">#REF!</definedName>
    <definedName name="testikey">#REF!</definedName>
    <definedName name="TESTKEYS">#REF!</definedName>
    <definedName name="TESTVKEY">#REF!</definedName>
    <definedName name="tete" localSheetId="7" hidden="1">{#N/A,#N/A,FALSE,"Calc";#N/A,#N/A,FALSE,"Sensitivity";#N/A,#N/A,FALSE,"LT Earn.Dil.";#N/A,#N/A,FALSE,"Dil. AVP"}</definedName>
    <definedName name="tete" localSheetId="6" hidden="1">{#N/A,#N/A,FALSE,"Calc";#N/A,#N/A,FALSE,"Sensitivity";#N/A,#N/A,FALSE,"LT Earn.Dil.";#N/A,#N/A,FALSE,"Dil. AVP"}</definedName>
    <definedName name="tete" localSheetId="4" hidden="1">{#N/A,#N/A,FALSE,"Calc";#N/A,#N/A,FALSE,"Sensitivity";#N/A,#N/A,FALSE,"LT Earn.Dil.";#N/A,#N/A,FALSE,"Dil. AVP"}</definedName>
    <definedName name="tete" hidden="1">{#N/A,#N/A,FALSE,"Calc";#N/A,#N/A,FALSE,"Sensitivity";#N/A,#N/A,FALSE,"LT Earn.Dil.";#N/A,#N/A,FALSE,"Dil. AVP"}</definedName>
    <definedName name="tetthth">[234]FORM7!$R$3:$S$7</definedName>
    <definedName name="text1" hidden="1">{"'Sheet1'!$L$16"}</definedName>
    <definedName name="TEXTCRORES">#N/A</definedName>
    <definedName name="TEXTLACS" localSheetId="4">#REF!</definedName>
    <definedName name="TEXTLACS">#REF!</definedName>
    <definedName name="TextRefCopy5" localSheetId="4">#REF!</definedName>
    <definedName name="TextRefCopy5">#REF!</definedName>
    <definedName name="TextRefCopy6" localSheetId="4">#REF!</definedName>
    <definedName name="TextRefCopy6">#REF!</definedName>
    <definedName name="TextRefCopyRangeCount" localSheetId="7" hidden="1">6</definedName>
    <definedName name="TextRefCopyRangeCount" localSheetId="6" hidden="1">6</definedName>
    <definedName name="TextRefCopyRangeCount" localSheetId="4" hidden="1">6</definedName>
    <definedName name="TextRefCopyRangeCount" hidden="1">1</definedName>
    <definedName name="TGHG" localSheetId="7" hidden="1">{#N/A,#N/A,FALSE,"SUMMARY";#N/A,#N/A,FALSE,"SUMMARY"}</definedName>
    <definedName name="TGHG" localSheetId="6" hidden="1">{#N/A,#N/A,FALSE,"SUMMARY";#N/A,#N/A,FALSE,"SUMMARY"}</definedName>
    <definedName name="TGHG" localSheetId="4" hidden="1">{#N/A,#N/A,FALSE,"SUMMARY";#N/A,#N/A,FALSE,"SUMMARY"}</definedName>
    <definedName name="TGHG" hidden="1">{#N/A,#N/A,FALSE,"SUMMARY";#N/A,#N/A,FALSE,"SUMMARY"}</definedName>
    <definedName name="TGTFGF"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hhhrr" localSheetId="7" hidden="1">{#N/A,#N/A,FALSE,"8516";#N/A,#N/A,FALSE,"9357-9373";#N/A,#N/A,FALSE,"9688";#N/A,#N/A,FALSE,"9779";#N/A,#N/A,FALSE,"9753"}</definedName>
    <definedName name="thhhhrr" localSheetId="6" hidden="1">{#N/A,#N/A,FALSE,"8516";#N/A,#N/A,FALSE,"9357-9373";#N/A,#N/A,FALSE,"9688";#N/A,#N/A,FALSE,"9779";#N/A,#N/A,FALSE,"9753"}</definedName>
    <definedName name="thhhhrr" localSheetId="4" hidden="1">{#N/A,#N/A,FALSE,"8516";#N/A,#N/A,FALSE,"9357-9373";#N/A,#N/A,FALSE,"9688";#N/A,#N/A,FALSE,"9779";#N/A,#N/A,FALSE,"9753"}</definedName>
    <definedName name="thhhhrr" hidden="1">{#N/A,#N/A,FALSE,"8516";#N/A,#N/A,FALSE,"9357-9373";#N/A,#N/A,FALSE,"9688";#N/A,#N/A,FALSE,"9779";#N/A,#N/A,FALSE,"9753"}</definedName>
    <definedName name="thhhhrr_1" localSheetId="7" hidden="1">{#N/A,#N/A,FALSE,"8516";#N/A,#N/A,FALSE,"9357-9373";#N/A,#N/A,FALSE,"9688";#N/A,#N/A,FALSE,"9779";#N/A,#N/A,FALSE,"9753"}</definedName>
    <definedName name="thhhhrr_1" localSheetId="6" hidden="1">{#N/A,#N/A,FALSE,"8516";#N/A,#N/A,FALSE,"9357-9373";#N/A,#N/A,FALSE,"9688";#N/A,#N/A,FALSE,"9779";#N/A,#N/A,FALSE,"9753"}</definedName>
    <definedName name="thhhhrr_1" localSheetId="4" hidden="1">{#N/A,#N/A,FALSE,"8516";#N/A,#N/A,FALSE,"9357-9373";#N/A,#N/A,FALSE,"9688";#N/A,#N/A,FALSE,"9779";#N/A,#N/A,FALSE,"9753"}</definedName>
    <definedName name="thhhhrr_1" hidden="1">{#N/A,#N/A,FALSE,"8516";#N/A,#N/A,FALSE,"9357-9373";#N/A,#N/A,FALSE,"9688";#N/A,#N/A,FALSE,"9779";#N/A,#N/A,FALSE,"9753"}</definedName>
    <definedName name="ＴＨＨＲＨＴＲＪＲ" localSheetId="7" hidden="1">{#N/A,#N/A,TRUE,"TMRSAMPLE";#N/A,#N/A,TRUE,"OPS";#N/A,#N/A,TRUE,"TMR"}</definedName>
    <definedName name="ＴＨＨＲＨＴＲＪＲ" localSheetId="6" hidden="1">{#N/A,#N/A,TRUE,"TMRSAMPLE";#N/A,#N/A,TRUE,"OPS";#N/A,#N/A,TRUE,"TMR"}</definedName>
    <definedName name="ＴＨＨＲＨＴＲＪＲ" localSheetId="4" hidden="1">{#N/A,#N/A,TRUE,"TMRSAMPLE";#N/A,#N/A,TRUE,"OPS";#N/A,#N/A,TRUE,"TMR"}</definedName>
    <definedName name="ＴＨＨＲＨＴＲＪＲ" hidden="1">{#N/A,#N/A,TRUE,"TMRSAMPLE";#N/A,#N/A,TRUE,"OPS";#N/A,#N/A,TRUE,"TMR"}</definedName>
    <definedName name="THIS_FILE">[82]Control!$B$6</definedName>
    <definedName name="thrtgbrgbr"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thrtgbrgbr" hidden="1">{#N/A,#N/A,FALSE,"Index";#N/A,#N/A,FALSE,"IncStmt";#N/A,#N/A,FALSE,"Ratios";#N/A,#N/A,FALSE,"CashFlows";#N/A,#N/A,FALSE,"Ins1";#N/A,#N/A,FALSE,"Ins2";#N/A,#N/A,FALSE,"SelfFund";#N/A,#N/A,FALSE,"SGA";#N/A,#N/A,FALSE,"Recon";#N/A,#N/A,FALSE,"Earnings";#N/A,#N/A,FALSE,"Earnings (2)";#N/A,#N/A,FALSE,"Stock";#N/A,#N/A,FALSE,"Stock (2)";#N/A,#N/A,FALSE,"PeerRatios";#N/A,#N/A,FALSE,"PeerRanks"}</definedName>
    <definedName name="THTH" localSheetId="7" hidden="1">{#N/A,#N/A,FALSE,"TOWNSHIP"}</definedName>
    <definedName name="THTH" localSheetId="6" hidden="1">{#N/A,#N/A,FALSE,"TOWNSHIP"}</definedName>
    <definedName name="THTH" localSheetId="4" hidden="1">{#N/A,#N/A,FALSE,"TOWNSHIP"}</definedName>
    <definedName name="THTH" hidden="1">{#N/A,#N/A,FALSE,"TOWNSHIP"}</definedName>
    <definedName name="TICO">[79]Dbase!$B$10</definedName>
    <definedName name="TINHTP">OFFSET([135]NGUON!$G$1:$G$65536,COUNTIF([135]NGUON!$G$1:$G$65536,"&lt;&gt;0")-1,0,1)</definedName>
    <definedName name="Tip" localSheetId="4">'[235]3'!#REF!</definedName>
    <definedName name="Tip">'[235]3'!#REF!</definedName>
    <definedName name="Tipper_9" localSheetId="4">'[50]Lakshmi GF'!#REF!</definedName>
    <definedName name="Tipper_9">'[50]Lakshmi GF'!#REF!</definedName>
    <definedName name="TITLE">#REF!</definedName>
    <definedName name="TITLE_10">#REF!</definedName>
    <definedName name="TITLE_12">#REF!</definedName>
    <definedName name="TITLE_3">#REF!</definedName>
    <definedName name="TITLE_4">#REF!</definedName>
    <definedName name="TITLE_5">#REF!</definedName>
    <definedName name="TITLE_6">#REF!</definedName>
    <definedName name="TITLE_7">#REF!</definedName>
    <definedName name="TITLE_9">#REF!</definedName>
    <definedName name="Title1" localSheetId="4">#REF!</definedName>
    <definedName name="Title1">#REF!</definedName>
    <definedName name="Title2" localSheetId="4">#REF!</definedName>
    <definedName name="Title2">#REF!</definedName>
    <definedName name="titles">[2]Sheet1!$A$6</definedName>
    <definedName name="TJ"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localSheetId="7" hidden="1">{#N/A,#N/A,FALSE,"인원";#N/A,#N/A,FALSE,"비용2";#N/A,#N/A,FALSE,"비용1";#N/A,#N/A,FALSE,"비용";#N/A,#N/A,FALSE,"보증2";#N/A,#N/A,FALSE,"보증1";#N/A,#N/A,FALSE,"보증";#N/A,#N/A,FALSE,"손익1";#N/A,#N/A,FALSE,"손익";#N/A,#N/A,FALSE,"부서별매출";#N/A,#N/A,FALSE,"매출"}</definedName>
    <definedName name="TK" localSheetId="6" hidden="1">{#N/A,#N/A,FALSE,"인원";#N/A,#N/A,FALSE,"비용2";#N/A,#N/A,FALSE,"비용1";#N/A,#N/A,FALSE,"비용";#N/A,#N/A,FALSE,"보증2";#N/A,#N/A,FALSE,"보증1";#N/A,#N/A,FALSE,"보증";#N/A,#N/A,FALSE,"손익1";#N/A,#N/A,FALSE,"손익";#N/A,#N/A,FALSE,"부서별매출";#N/A,#N/A,FALSE,"매출"}</definedName>
    <definedName name="TK" localSheetId="4" hidden="1">{#N/A,#N/A,FALSE,"인원";#N/A,#N/A,FALSE,"비용2";#N/A,#N/A,FALSE,"비용1";#N/A,#N/A,FALSE,"비용";#N/A,#N/A,FALSE,"보증2";#N/A,#N/A,FALSE,"보증1";#N/A,#N/A,FALSE,"보증";#N/A,#N/A,FALSE,"손익1";#N/A,#N/A,FALSE,"손익";#N/A,#N/A,FALSE,"부서별매출";#N/A,#N/A,FALSE,"매출"}</definedName>
    <definedName name="TK" hidden="1">{#N/A,#N/A,FALSE,"인원";#N/A,#N/A,FALSE,"비용2";#N/A,#N/A,FALSE,"비용1";#N/A,#N/A,FALSE,"비용";#N/A,#N/A,FALSE,"보증2";#N/A,#N/A,FALSE,"보증1";#N/A,#N/A,FALSE,"보증";#N/A,#N/A,FALSE,"손익1";#N/A,#N/A,FALSE,"손익";#N/A,#N/A,FALSE,"부서별매출";#N/A,#N/A,FALSE,"매출"}</definedName>
    <definedName name="tmkk_control" hidden="1">{"'August 2000'!$A$1:$J$101"}</definedName>
    <definedName name="TML_control" hidden="1">{"'August 2000'!$A$1:$J$101"}</definedName>
    <definedName name="tmp" hidden="1">'[74]F-4'!#REF!</definedName>
    <definedName name="TMTbars" localSheetId="4">#REF!</definedName>
    <definedName name="TMTbars">#REF!</definedName>
    <definedName name="today">'[138]Procurement Status'!$AH$1</definedName>
    <definedName name="tol" localSheetId="4">#REF!</definedName>
    <definedName name="tol">#REF!</definedName>
    <definedName name="Tools" localSheetId="7">City&amp;" "&amp;State</definedName>
    <definedName name="Tools" localSheetId="6">City&amp;" "&amp;State</definedName>
    <definedName name="Tools" localSheetId="4">City&amp;" "&amp;State</definedName>
    <definedName name="Tools">City&amp;" "&amp;State</definedName>
    <definedName name="top" localSheetId="4">#REF!</definedName>
    <definedName name="top">#REF!</definedName>
    <definedName name="TOPFBTDEC0506" localSheetId="7" hidden="1">{#N/A,#N/A,FALSE,"PMTABB";#N/A,#N/A,FALSE,"PMTABB"}</definedName>
    <definedName name="TOPFBTDEC0506" localSheetId="6" hidden="1">{#N/A,#N/A,FALSE,"PMTABB";#N/A,#N/A,FALSE,"PMTABB"}</definedName>
    <definedName name="TOPFBTDEC0506" localSheetId="4" hidden="1">{#N/A,#N/A,FALSE,"PMTABB";#N/A,#N/A,FALSE,"PMTABB"}</definedName>
    <definedName name="TOPFBTDEC0506" hidden="1">{#N/A,#N/A,FALSE,"PMTABB";#N/A,#N/A,FALSE,"PMTABB"}</definedName>
    <definedName name="topl">#REF!</definedName>
    <definedName name="topn">#REF!</definedName>
    <definedName name="TopSlbThk">#REF!</definedName>
    <definedName name="Total">#REF!</definedName>
    <definedName name="Total_Interest">#REF!</definedName>
    <definedName name="Total_Pay">#REF!</definedName>
    <definedName name="Total_Payment" localSheetId="7">Scheduled_Payment+Extra_Payment</definedName>
    <definedName name="Total_Payment" localSheetId="6">Scheduled_Payment+Extra_Payment</definedName>
    <definedName name="Total_Payment" localSheetId="4">Scheduled_Payment+Extra_Payment</definedName>
    <definedName name="Total_Payment">Scheduled_Payment+Extra_Payment</definedName>
    <definedName name="TotAst">[80]Formats!$K$82:$AE$82</definedName>
    <definedName name="TotDebt">[80]Debt!$K$152:$AE$152</definedName>
    <definedName name="TotEqShAd">[80]Capital!$K$51:$AE$51</definedName>
    <definedName name="TotLia">[80]Formats!$K$69:$AE$69</definedName>
    <definedName name="TOTOT" localSheetId="7" hidden="1">{#N/A,#N/A,TRUE,"TMRSAMPLE";#N/A,#N/A,TRUE,"OPS";#N/A,#N/A,TRUE,"TMR"}</definedName>
    <definedName name="TOTOT" localSheetId="6" hidden="1">{#N/A,#N/A,TRUE,"TMRSAMPLE";#N/A,#N/A,TRUE,"OPS";#N/A,#N/A,TRUE,"TMR"}</definedName>
    <definedName name="TOTOT" localSheetId="4" hidden="1">{#N/A,#N/A,TRUE,"TMRSAMPLE";#N/A,#N/A,TRUE,"OPS";#N/A,#N/A,TRUE,"TMR"}</definedName>
    <definedName name="TOTOT" hidden="1">{#N/A,#N/A,TRUE,"TMRSAMPLE";#N/A,#N/A,TRUE,"OPS";#N/A,#N/A,TRUE,"TMR"}</definedName>
    <definedName name="TOTOTOP" localSheetId="7" hidden="1">{#N/A,#N/A,TRUE,"TMRSAMPLE";#N/A,#N/A,TRUE,"OPS";#N/A,#N/A,TRUE,"TMR"}</definedName>
    <definedName name="TOTOTOP" localSheetId="6" hidden="1">{#N/A,#N/A,TRUE,"TMRSAMPLE";#N/A,#N/A,TRUE,"OPS";#N/A,#N/A,TRUE,"TMR"}</definedName>
    <definedName name="TOTOTOP" localSheetId="4" hidden="1">{#N/A,#N/A,TRUE,"TMRSAMPLE";#N/A,#N/A,TRUE,"OPS";#N/A,#N/A,TRUE,"TMR"}</definedName>
    <definedName name="TOTOTOP" hidden="1">{#N/A,#N/A,TRUE,"TMRSAMPLE";#N/A,#N/A,TRUE,"OPS";#N/A,#N/A,TRUE,"TMR"}</definedName>
    <definedName name="Toyota_Camry">[54]ICICI!#REF!</definedName>
    <definedName name="tpan" localSheetId="7" hidden="1">{#N/A,#N/A,FALSE,"2014-app";#N/A,#N/A,FALSE,"2014-red";#N/A,#N/A,FALSE,"2014-fee";#N/A,#N/A,FALSE,"2030";#N/A,#N/A,FALSE,"2048";#N/A,#N/A,FALSE,"2360"}</definedName>
    <definedName name="tpan" localSheetId="6" hidden="1">{#N/A,#N/A,FALSE,"2014-app";#N/A,#N/A,FALSE,"2014-red";#N/A,#N/A,FALSE,"2014-fee";#N/A,#N/A,FALSE,"2030";#N/A,#N/A,FALSE,"2048";#N/A,#N/A,FALSE,"2360"}</definedName>
    <definedName name="tpan" localSheetId="4" hidden="1">{#N/A,#N/A,FALSE,"2014-app";#N/A,#N/A,FALSE,"2014-red";#N/A,#N/A,FALSE,"2014-fee";#N/A,#N/A,FALSE,"2030";#N/A,#N/A,FALSE,"2048";#N/A,#N/A,FALSE,"2360"}</definedName>
    <definedName name="tpan" hidden="1">{#N/A,#N/A,FALSE,"2014-app";#N/A,#N/A,FALSE,"2014-red";#N/A,#N/A,FALSE,"2014-fee";#N/A,#N/A,FALSE,"2030";#N/A,#N/A,FALSE,"2048";#N/A,#N/A,FALSE,"2360"}</definedName>
    <definedName name="tpan_1" localSheetId="7" hidden="1">{#N/A,#N/A,FALSE,"2014-app";#N/A,#N/A,FALSE,"2014-red";#N/A,#N/A,FALSE,"2014-fee";#N/A,#N/A,FALSE,"2030";#N/A,#N/A,FALSE,"2048";#N/A,#N/A,FALSE,"2360"}</definedName>
    <definedName name="tpan_1" localSheetId="6" hidden="1">{#N/A,#N/A,FALSE,"2014-app";#N/A,#N/A,FALSE,"2014-red";#N/A,#N/A,FALSE,"2014-fee";#N/A,#N/A,FALSE,"2030";#N/A,#N/A,FALSE,"2048";#N/A,#N/A,FALSE,"2360"}</definedName>
    <definedName name="tpan_1" localSheetId="4" hidden="1">{#N/A,#N/A,FALSE,"2014-app";#N/A,#N/A,FALSE,"2014-red";#N/A,#N/A,FALSE,"2014-fee";#N/A,#N/A,FALSE,"2030";#N/A,#N/A,FALSE,"2048";#N/A,#N/A,FALSE,"2360"}</definedName>
    <definedName name="tpan_1" hidden="1">{#N/A,#N/A,FALSE,"2014-app";#N/A,#N/A,FALSE,"2014-red";#N/A,#N/A,FALSE,"2014-fee";#N/A,#N/A,FALSE,"2030";#N/A,#N/A,FALSE,"2048";#N/A,#N/A,FALSE,"2360"}</definedName>
    <definedName name="tpan35" localSheetId="7" hidden="1">{#N/A,#N/A,FALSE,"2014-app";#N/A,#N/A,FALSE,"2014-red";#N/A,#N/A,FALSE,"2014-fee";#N/A,#N/A,FALSE,"2030";#N/A,#N/A,FALSE,"2048";#N/A,#N/A,FALSE,"2360"}</definedName>
    <definedName name="tpan35" localSheetId="6" hidden="1">{#N/A,#N/A,FALSE,"2014-app";#N/A,#N/A,FALSE,"2014-red";#N/A,#N/A,FALSE,"2014-fee";#N/A,#N/A,FALSE,"2030";#N/A,#N/A,FALSE,"2048";#N/A,#N/A,FALSE,"2360"}</definedName>
    <definedName name="tpan35" localSheetId="4" hidden="1">{#N/A,#N/A,FALSE,"2014-app";#N/A,#N/A,FALSE,"2014-red";#N/A,#N/A,FALSE,"2014-fee";#N/A,#N/A,FALSE,"2030";#N/A,#N/A,FALSE,"2048";#N/A,#N/A,FALSE,"2360"}</definedName>
    <definedName name="tpan35" hidden="1">{#N/A,#N/A,FALSE,"2014-app";#N/A,#N/A,FALSE,"2014-red";#N/A,#N/A,FALSE,"2014-fee";#N/A,#N/A,FALSE,"2030";#N/A,#N/A,FALSE,"2048";#N/A,#N/A,FALSE,"2360"}</definedName>
    <definedName name="tpan35_1" localSheetId="7" hidden="1">{#N/A,#N/A,FALSE,"2014-app";#N/A,#N/A,FALSE,"2014-red";#N/A,#N/A,FALSE,"2014-fee";#N/A,#N/A,FALSE,"2030";#N/A,#N/A,FALSE,"2048";#N/A,#N/A,FALSE,"2360"}</definedName>
    <definedName name="tpan35_1" localSheetId="6" hidden="1">{#N/A,#N/A,FALSE,"2014-app";#N/A,#N/A,FALSE,"2014-red";#N/A,#N/A,FALSE,"2014-fee";#N/A,#N/A,FALSE,"2030";#N/A,#N/A,FALSE,"2048";#N/A,#N/A,FALSE,"2360"}</definedName>
    <definedName name="tpan35_1" localSheetId="4" hidden="1">{#N/A,#N/A,FALSE,"2014-app";#N/A,#N/A,FALSE,"2014-red";#N/A,#N/A,FALSE,"2014-fee";#N/A,#N/A,FALSE,"2030";#N/A,#N/A,FALSE,"2048";#N/A,#N/A,FALSE,"2360"}</definedName>
    <definedName name="tpan35_1" hidden="1">{#N/A,#N/A,FALSE,"2014-app";#N/A,#N/A,FALSE,"2014-red";#N/A,#N/A,FALSE,"2014-fee";#N/A,#N/A,FALSE,"2030";#N/A,#N/A,FALSE,"2048";#N/A,#N/A,FALSE,"2360"}</definedName>
    <definedName name="TPR">#REF!</definedName>
    <definedName name="TPR_1">#REF!</definedName>
    <definedName name="TPR_1_10">#REF!</definedName>
    <definedName name="TPR_1_12">#REF!</definedName>
    <definedName name="TPR_1_3">#REF!</definedName>
    <definedName name="TPR_1_4">#REF!</definedName>
    <definedName name="TPR_1_5">#REF!</definedName>
    <definedName name="TPR_1_6">#REF!</definedName>
    <definedName name="TPR_1_7">#REF!</definedName>
    <definedName name="TPR_10">#REF!</definedName>
    <definedName name="TPR_12">#REF!</definedName>
    <definedName name="TPR_2">#REF!</definedName>
    <definedName name="TPR_3">#REF!</definedName>
    <definedName name="TPR_9">#REF!</definedName>
    <definedName name="tr" localSheetId="7" hidden="1">{"2",#N/A,FALSE,"Q1 03-04";"1",#N/A,FALSE,"Q1 03-04"}</definedName>
    <definedName name="tr" localSheetId="6" hidden="1">{"2",#N/A,FALSE,"Q1 03-04";"1",#N/A,FALSE,"Q1 03-04"}</definedName>
    <definedName name="tr" localSheetId="4" hidden="1">{"2",#N/A,FALSE,"Q1 03-04";"1",#N/A,FALSE,"Q1 03-04"}</definedName>
    <definedName name="tr" hidden="1">{"2",#N/A,FALSE,"Q1 03-04";"1",#N/A,FALSE,"Q1 03-04"}</definedName>
    <definedName name="Transaction">[193]Master!#REF!</definedName>
    <definedName name="Transactions">OFFSET([113]Transactions!$A$1,0,0,COUNTA([113]Transactions!$A:$A),7)</definedName>
    <definedName name="Transport" localSheetId="4">#REF!</definedName>
    <definedName name="Transport">#REF!</definedName>
    <definedName name="TRAY">[79]Heads!$B$39:$W$41</definedName>
    <definedName name="TREE_INVEST">[2]Sheet1!$W$594</definedName>
    <definedName name="Trend" hidden="1">'[109]6A Trend Table'!$A$8:$F$236</definedName>
    <definedName name="TREND_FACTORS" hidden="1">'[109]6A Trend Table'!$A$243:$F$348</definedName>
    <definedName name="Trend_Index" hidden="1">'[109]6A Trend Table'!$A$7:$F$7</definedName>
    <definedName name="trertetr" localSheetId="7" hidden="1">{#N/A,#N/A,FALSE,"단축1";#N/A,#N/A,FALSE,"단축2";#N/A,#N/A,FALSE,"단축3";#N/A,#N/A,FALSE,"장축";#N/A,#N/A,FALSE,"4WD"}</definedName>
    <definedName name="trertetr" localSheetId="6" hidden="1">{#N/A,#N/A,FALSE,"단축1";#N/A,#N/A,FALSE,"단축2";#N/A,#N/A,FALSE,"단축3";#N/A,#N/A,FALSE,"장축";#N/A,#N/A,FALSE,"4WD"}</definedName>
    <definedName name="trertetr" localSheetId="4" hidden="1">{#N/A,#N/A,FALSE,"단축1";#N/A,#N/A,FALSE,"단축2";#N/A,#N/A,FALSE,"단축3";#N/A,#N/A,FALSE,"장축";#N/A,#N/A,FALSE,"4WD"}</definedName>
    <definedName name="trertetr" hidden="1">{#N/A,#N/A,FALSE,"단축1";#N/A,#N/A,FALSE,"단축2";#N/A,#N/A,FALSE,"단축3";#N/A,#N/A,FALSE,"장축";#N/A,#N/A,FALSE,"4WD"}</definedName>
    <definedName name="TRGG" localSheetId="7" hidden="1">{#N/A,#N/A,TRUE,"Front";#N/A,#N/A,TRUE,"Simple Letter";#N/A,#N/A,TRUE,"Inside";#N/A,#N/A,TRUE,"Contents";#N/A,#N/A,TRUE,"Basis";#N/A,#N/A,TRUE,"Inclusions";#N/A,#N/A,TRUE,"Exclusions";#N/A,#N/A,TRUE,"Areas";#N/A,#N/A,TRUE,"Summary";#N/A,#N/A,TRUE,"Detail"}</definedName>
    <definedName name="TRGG" localSheetId="6" hidden="1">{#N/A,#N/A,TRUE,"Front";#N/A,#N/A,TRUE,"Simple Letter";#N/A,#N/A,TRUE,"Inside";#N/A,#N/A,TRUE,"Contents";#N/A,#N/A,TRUE,"Basis";#N/A,#N/A,TRUE,"Inclusions";#N/A,#N/A,TRUE,"Exclusions";#N/A,#N/A,TRUE,"Areas";#N/A,#N/A,TRUE,"Summary";#N/A,#N/A,TRUE,"Detail"}</definedName>
    <definedName name="TRGG" localSheetId="4" hidden="1">{#N/A,#N/A,TRUE,"Front";#N/A,#N/A,TRUE,"Simple Letter";#N/A,#N/A,TRUE,"Inside";#N/A,#N/A,TRUE,"Contents";#N/A,#N/A,TRUE,"Basis";#N/A,#N/A,TRUE,"Inclusions";#N/A,#N/A,TRUE,"Exclusions";#N/A,#N/A,TRUE,"Areas";#N/A,#N/A,TRUE,"Summary";#N/A,#N/A,TRUE,"Detail"}</definedName>
    <definedName name="TRGG" hidden="1">{#N/A,#N/A,TRUE,"Front";#N/A,#N/A,TRUE,"Simple Letter";#N/A,#N/A,TRUE,"Inside";#N/A,#N/A,TRUE,"Contents";#N/A,#N/A,TRUE,"Basis";#N/A,#N/A,TRUE,"Inclusions";#N/A,#N/A,TRUE,"Exclusions";#N/A,#N/A,TRUE,"Areas";#N/A,#N/A,TRUE,"Summary";#N/A,#N/A,TRUE,"Detail"}</definedName>
    <definedName name="trhdthdgjdjkty" localSheetId="7" hidden="1">{"'Directory'!$A$72:$E$91"}</definedName>
    <definedName name="trhdthdgjdjkty" localSheetId="6" hidden="1">{"'Directory'!$A$72:$E$91"}</definedName>
    <definedName name="trhdthdgjdjkty" localSheetId="4" hidden="1">{"'Directory'!$A$72:$E$91"}</definedName>
    <definedName name="trhdthdgjdjkty" hidden="1">{"'Directory'!$A$72:$E$91"}</definedName>
    <definedName name="trou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ryt" localSheetId="7" hidden="1">{#N/A,#N/A,TRUE,"Front";#N/A,#N/A,TRUE,"Simple Letter";#N/A,#N/A,TRUE,"Inside";#N/A,#N/A,TRUE,"Contents";#N/A,#N/A,TRUE,"Basis";#N/A,#N/A,TRUE,"Inclusions";#N/A,#N/A,TRUE,"Exclusions";#N/A,#N/A,TRUE,"Areas";#N/A,#N/A,TRUE,"Summary";#N/A,#N/A,TRUE,"Detail"}</definedName>
    <definedName name="trrryt" localSheetId="6" hidden="1">{#N/A,#N/A,TRUE,"Front";#N/A,#N/A,TRUE,"Simple Letter";#N/A,#N/A,TRUE,"Inside";#N/A,#N/A,TRUE,"Contents";#N/A,#N/A,TRUE,"Basis";#N/A,#N/A,TRUE,"Inclusions";#N/A,#N/A,TRUE,"Exclusions";#N/A,#N/A,TRUE,"Areas";#N/A,#N/A,TRUE,"Summary";#N/A,#N/A,TRUE,"Detail"}</definedName>
    <definedName name="trrryt" localSheetId="4"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RY">[2]Sheet1!#REF!</definedName>
    <definedName name="tryuryuy" localSheetId="7" hidden="1">{"'Directory'!$A$72:$E$91"}</definedName>
    <definedName name="tryuryuy" localSheetId="6" hidden="1">{"'Directory'!$A$72:$E$91"}</definedName>
    <definedName name="tryuryuy" localSheetId="4" hidden="1">{"'Directory'!$A$72:$E$91"}</definedName>
    <definedName name="tryuryuy" hidden="1">{"'Directory'!$A$72:$E$91"}</definedName>
    <definedName name="ts">#REF!</definedName>
    <definedName name="ts_1">#REF!</definedName>
    <definedName name="ts_1_10">#REF!</definedName>
    <definedName name="ts_1_12">#REF!</definedName>
    <definedName name="ts_1_3">#REF!</definedName>
    <definedName name="ts_1_4">#REF!</definedName>
    <definedName name="ts_1_5">#REF!</definedName>
    <definedName name="ts_1_6">#REF!</definedName>
    <definedName name="ts_1_7">#REF!</definedName>
    <definedName name="ts_10">#REF!</definedName>
    <definedName name="ts_12">#REF!</definedName>
    <definedName name="ts_2">#REF!</definedName>
    <definedName name="ts_3">#REF!</definedName>
    <definedName name="ts_9">#REF!</definedName>
    <definedName name="tsfb">#REF!</definedName>
    <definedName name="tsl">#REF!</definedName>
    <definedName name="tsswd">#REF!</definedName>
    <definedName name="tsw">#REF!</definedName>
    <definedName name="tt" hidden="1">'[28]DGP-2002'!#REF!</definedName>
    <definedName name="TTN"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rtrtg"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ttrtrtg"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trtrtg"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ttrtrtg" hidden="1">{#N/A,#N/A,FALSE,"Index";#N/A,#N/A,FALSE,"IncStmt";#N/A,#N/A,FALSE,"Ratios";#N/A,#N/A,FALSE,"CashFlows";#N/A,#N/A,FALSE,"Ins1";#N/A,#N/A,FALSE,"Ins2";#N/A,#N/A,FALSE,"SelfFund";#N/A,#N/A,FALSE,"SGA";#N/A,#N/A,FALSE,"Recon";#N/A,#N/A,FALSE,"Earnings";#N/A,#N/A,FALSE,"Earnings (2)";#N/A,#N/A,FALSE,"Stock";#N/A,#N/A,FALSE,"Stock (2)";#N/A,#N/A,FALSE,"PeerRatios";#N/A,#N/A,FALSE,"PeerRanks"}</definedName>
    <definedName name="TTT" localSheetId="7" hidden="1">{#N/A,#N/A,FALSE,"Staffnos &amp; cost"}</definedName>
    <definedName name="TTT" localSheetId="6" hidden="1">{#N/A,#N/A,FALSE,"Staffnos &amp; cost"}</definedName>
    <definedName name="TTT" localSheetId="4" hidden="1">{#N/A,#N/A,FALSE,"Staffnos &amp; cost"}</definedName>
    <definedName name="TTT" hidden="1">{#N/A,#N/A,FALSE,"Staffnos &amp; cost"}</definedName>
    <definedName name="TTT_1" localSheetId="7" hidden="1">{#N/A,#N/A,FALSE,"Staffnos &amp; cost"}</definedName>
    <definedName name="TTT_1" localSheetId="6" hidden="1">{#N/A,#N/A,FALSE,"Staffnos &amp; cost"}</definedName>
    <definedName name="TTT_1" localSheetId="4" hidden="1">{#N/A,#N/A,FALSE,"Staffnos &amp; cost"}</definedName>
    <definedName name="TTT_1" hidden="1">{#N/A,#N/A,FALSE,"Staffnos &amp; cost"}</definedName>
    <definedName name="ttthtr" localSheetId="7" hidden="1">{#N/A,#N/A,FALSE,"TOWNSHIP"}</definedName>
    <definedName name="ttthtr" localSheetId="6" hidden="1">{#N/A,#N/A,FALSE,"TOWNSHIP"}</definedName>
    <definedName name="ttthtr" localSheetId="4" hidden="1">{#N/A,#N/A,FALSE,"TOWNSHIP"}</definedName>
    <definedName name="ttthtr" hidden="1">{#N/A,#N/A,FALSE,"TOWNSHIP"}</definedName>
    <definedName name="ttttt">"#REF!"</definedName>
    <definedName name="ttttttttt"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 hidden="1">{#N/A,#N/A,FALSE,"Index";#N/A,#N/A,FALSE,"IncStmt";#N/A,#N/A,FALSE,"Ratios";#N/A,#N/A,FALSE,"CashFlows";#N/A,#N/A,FALSE,"Ins1";#N/A,#N/A,FALSE,"Ins2";#N/A,#N/A,FALSE,"SelfFund";#N/A,#N/A,FALSE,"SGA";#N/A,#N/A,FALSE,"Recon";#N/A,#N/A,FALSE,"Earnings";#N/A,#N/A,FALSE,"Earnings (2)";#N/A,#N/A,FALSE,"Stock";#N/A,#N/A,FALSE,"Stock (2)";#N/A,#N/A,FALSE,"PeerRatios";#N/A,#N/A,FALSE,"PeerRanks"}</definedName>
    <definedName name="TTTTTTTTTT" hidden="1">#REF!</definedName>
    <definedName name="tttttttttttttt" localSheetId="7" hidden="1">{#N/A,#N/A,FALSE,"6"}</definedName>
    <definedName name="tttttttttttttt" localSheetId="6" hidden="1">{#N/A,#N/A,FALSE,"6"}</definedName>
    <definedName name="tttttttttttttt" localSheetId="4" hidden="1">{#N/A,#N/A,FALSE,"6"}</definedName>
    <definedName name="tttttttttttttt" hidden="1">{#N/A,#N/A,FALSE,"6"}</definedName>
    <definedName name="TTTTTTTTTTTTTT_1" localSheetId="7" hidden="1">{#N/A,#N/A,FALSE,"tb";#N/A,#N/A,FALSE,"0500";#N/A,#N/A,FALSE,"0612";#N/A,#N/A,FALSE,"0613";#N/A,#N/A,FALSE,"0614";#N/A,#N/A,FALSE,"0653";#N/A,#N/A,FALSE,"0737";#N/A,#N/A,FALSE,"0760";#N/A,#N/A,FALSE,"0770";#N/A,#N/A,FALSE,"0786"}</definedName>
    <definedName name="TTTTTTTTTTTTTT_1" localSheetId="6" hidden="1">{#N/A,#N/A,FALSE,"tb";#N/A,#N/A,FALSE,"0500";#N/A,#N/A,FALSE,"0612";#N/A,#N/A,FALSE,"0613";#N/A,#N/A,FALSE,"0614";#N/A,#N/A,FALSE,"0653";#N/A,#N/A,FALSE,"0737";#N/A,#N/A,FALSE,"0760";#N/A,#N/A,FALSE,"0770";#N/A,#N/A,FALSE,"0786"}</definedName>
    <definedName name="TTTTTTTTTTTTTT_1" localSheetId="4" hidden="1">{#N/A,#N/A,FALSE,"tb";#N/A,#N/A,FALSE,"0500";#N/A,#N/A,FALSE,"0612";#N/A,#N/A,FALSE,"0613";#N/A,#N/A,FALSE,"0614";#N/A,#N/A,FALSE,"0653";#N/A,#N/A,FALSE,"0737";#N/A,#N/A,FALSE,"0760";#N/A,#N/A,FALSE,"0770";#N/A,#N/A,FALSE,"0786"}</definedName>
    <definedName name="TTTTTTTTTTTTTT_1" hidden="1">{#N/A,#N/A,FALSE,"tb";#N/A,#N/A,FALSE,"0500";#N/A,#N/A,FALSE,"0612";#N/A,#N/A,FALSE,"0613";#N/A,#N/A,FALSE,"0614";#N/A,#N/A,FALSE,"0653";#N/A,#N/A,FALSE,"0737";#N/A,#N/A,FALSE,"0760";#N/A,#N/A,FALSE,"0770";#N/A,#N/A,FALSE,"0786"}</definedName>
    <definedName name="ttttttttttttttttttttttttttttt" localSheetId="7" hidden="1">{#N/A,#N/A,FALSE,"1";#N/A,#N/A,FALSE,"2";#N/A,#N/A,FALSE,"3";#N/A,#N/A,FALSE,"4";#N/A,#N/A,FALSE,"5";#N/A,#N/A,FALSE,"6";#N/A,#N/A,FALSE,"7";#N/A,#N/A,FALSE,"8";#N/A,#N/A,FALSE,"9";#N/A,#N/A,FALSE,"10";#N/A,#N/A,FALSE,"11";#N/A,#N/A,FALSE,"12";#N/A,#N/A,FALSE,"13";#N/A,#N/A,FALSE,"14";#N/A,#N/A,FALSE,"15";#N/A,#N/A,FALSE,"16";#N/A,#N/A,FALSE,"17"}</definedName>
    <definedName name="ttttttttttttttttttttttttttttt" localSheetId="6" hidden="1">{#N/A,#N/A,FALSE,"1";#N/A,#N/A,FALSE,"2";#N/A,#N/A,FALSE,"3";#N/A,#N/A,FALSE,"4";#N/A,#N/A,FALSE,"5";#N/A,#N/A,FALSE,"6";#N/A,#N/A,FALSE,"7";#N/A,#N/A,FALSE,"8";#N/A,#N/A,FALSE,"9";#N/A,#N/A,FALSE,"10";#N/A,#N/A,FALSE,"11";#N/A,#N/A,FALSE,"12";#N/A,#N/A,FALSE,"13";#N/A,#N/A,FALSE,"14";#N/A,#N/A,FALSE,"15";#N/A,#N/A,FALSE,"16";#N/A,#N/A,FALSE,"17"}</definedName>
    <definedName name="ttttttttttttttttttttttttttttt" localSheetId="4" hidden="1">{#N/A,#N/A,FALSE,"1";#N/A,#N/A,FALSE,"2";#N/A,#N/A,FALSE,"3";#N/A,#N/A,FALSE,"4";#N/A,#N/A,FALSE,"5";#N/A,#N/A,FALSE,"6";#N/A,#N/A,FALSE,"7";#N/A,#N/A,FALSE,"8";#N/A,#N/A,FALSE,"9";#N/A,#N/A,FALSE,"10";#N/A,#N/A,FALSE,"11";#N/A,#N/A,FALSE,"12";#N/A,#N/A,FALSE,"13";#N/A,#N/A,FALSE,"14";#N/A,#N/A,FALSE,"15";#N/A,#N/A,FALSE,"16";#N/A,#N/A,FALSE,"17"}</definedName>
    <definedName name="ttttttttttttttttttttttttttttt" hidden="1">{#N/A,#N/A,FALSE,"1";#N/A,#N/A,FALSE,"2";#N/A,#N/A,FALSE,"3";#N/A,#N/A,FALSE,"4";#N/A,#N/A,FALSE,"5";#N/A,#N/A,FALSE,"6";#N/A,#N/A,FALSE,"7";#N/A,#N/A,FALSE,"8";#N/A,#N/A,FALSE,"9";#N/A,#N/A,FALSE,"10";#N/A,#N/A,FALSE,"11";#N/A,#N/A,FALSE,"12";#N/A,#N/A,FALSE,"13";#N/A,#N/A,FALSE,"14";#N/A,#N/A,FALSE,"15";#N/A,#N/A,FALSE,"16";#N/A,#N/A,FALSE,"17"}</definedName>
    <definedName name="tu"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TUBEDIA">#REF!</definedName>
    <definedName name="TUBEMAT">#REF!</definedName>
    <definedName name="TURNOVER">[2]Sheet1!$AN$570</definedName>
    <definedName name="tvalue">#REF!</definedName>
    <definedName name="twertert" localSheetId="7" hidden="1">{#N/A,#N/A,FALSE,"COMP"}</definedName>
    <definedName name="twertert" localSheetId="6" hidden="1">{#N/A,#N/A,FALSE,"COMP"}</definedName>
    <definedName name="twertert" localSheetId="4" hidden="1">{#N/A,#N/A,FALSE,"COMP"}</definedName>
    <definedName name="twertert" hidden="1">{#N/A,#N/A,FALSE,"COMP"}</definedName>
    <definedName name="TWL">'[49]5 - CITICORP'!$A$806</definedName>
    <definedName name="TWL_Wheel_Loader">[50]CITICORP!#REF!</definedName>
    <definedName name="TWO" localSheetId="7" hidden="1">{#N/A,#N/A,FALSE,"SUMMARY";#N/A,#N/A,FALSE,"TECHNOLOGY";#N/A,#N/A,FALSE,"YEAR2000";#N/A,#N/A,FALSE,"GENERAL SERVICES";#N/A,#N/A,FALSE,"PROD MANAGE";#N/A,#N/A,FALSE,"BOG";#N/A,#N/A,FALSE,"PROT CONT";#N/A,#N/A,FALSE,"INVEST COMP"}</definedName>
    <definedName name="TWO" localSheetId="6" hidden="1">{#N/A,#N/A,FALSE,"SUMMARY";#N/A,#N/A,FALSE,"TECHNOLOGY";#N/A,#N/A,FALSE,"YEAR2000";#N/A,#N/A,FALSE,"GENERAL SERVICES";#N/A,#N/A,FALSE,"PROD MANAGE";#N/A,#N/A,FALSE,"BOG";#N/A,#N/A,FALSE,"PROT CONT";#N/A,#N/A,FALSE,"INVEST COMP"}</definedName>
    <definedName name="TWO" localSheetId="4" hidden="1">{#N/A,#N/A,FALSE,"SUMMARY";#N/A,#N/A,FALSE,"TECHNOLOGY";#N/A,#N/A,FALSE,"YEAR2000";#N/A,#N/A,FALSE,"GENERAL SERVICES";#N/A,#N/A,FALSE,"PROD MANAGE";#N/A,#N/A,FALSE,"BOG";#N/A,#N/A,FALSE,"PROT CONT";#N/A,#N/A,FALSE,"INVEST COMP"}</definedName>
    <definedName name="TWO" hidden="1">{#N/A,#N/A,FALSE,"SUMMARY";#N/A,#N/A,FALSE,"TECHNOLOGY";#N/A,#N/A,FALSE,"YEAR2000";#N/A,#N/A,FALSE,"GENERAL SERVICES";#N/A,#N/A,FALSE,"PROD MANAGE";#N/A,#N/A,FALSE,"BOG";#N/A,#N/A,FALSE,"PROT CONT";#N/A,#N/A,FALSE,"INVEST COMP"}</definedName>
    <definedName name="twtt">#REF!</definedName>
    <definedName name="twtt_10">#REF!</definedName>
    <definedName name="twtt_12">#REF!</definedName>
    <definedName name="twtt_3">#REF!</definedName>
    <definedName name="twtt_4">#REF!</definedName>
    <definedName name="twtt_5">#REF!</definedName>
    <definedName name="twtt_6">#REF!</definedName>
    <definedName name="twtt_7">#REF!</definedName>
    <definedName name="tx" hidden="1">'[119]5'!#REF!</definedName>
    <definedName name="ty" hidden="1">'[74]F-4'!#REF!</definedName>
    <definedName name="tyff" localSheetId="7" hidden="1">{#N/A,#N/A,FALSE,"PGW"}</definedName>
    <definedName name="tyff" localSheetId="6" hidden="1">{#N/A,#N/A,FALSE,"PGW"}</definedName>
    <definedName name="tyff" localSheetId="4" hidden="1">{#N/A,#N/A,FALSE,"PGW"}</definedName>
    <definedName name="tyff" hidden="1">{#N/A,#N/A,FALSE,"PGW"}</definedName>
    <definedName name="TYPE">[79]Tables!$AD$2:$AE$20</definedName>
    <definedName name="TYYYYYHHY" localSheetId="7" hidden="1">{#N/A,#N/A,FALSE,"8516";#N/A,#N/A,FALSE,"9357-9373";#N/A,#N/A,FALSE,"9688";#N/A,#N/A,FALSE,"9779";#N/A,#N/A,FALSE,"9753"}</definedName>
    <definedName name="TYYYYYHHY" localSheetId="6" hidden="1">{#N/A,#N/A,FALSE,"8516";#N/A,#N/A,FALSE,"9357-9373";#N/A,#N/A,FALSE,"9688";#N/A,#N/A,FALSE,"9779";#N/A,#N/A,FALSE,"9753"}</definedName>
    <definedName name="TYYYYYHHY" localSheetId="4" hidden="1">{#N/A,#N/A,FALSE,"8516";#N/A,#N/A,FALSE,"9357-9373";#N/A,#N/A,FALSE,"9688";#N/A,#N/A,FALSE,"9779";#N/A,#N/A,FALSE,"9753"}</definedName>
    <definedName name="TYYYYYHHY" hidden="1">{#N/A,#N/A,FALSE,"8516";#N/A,#N/A,FALSE,"9357-9373";#N/A,#N/A,FALSE,"9688";#N/A,#N/A,FALSE,"9779";#N/A,#N/A,FALSE,"9753"}</definedName>
    <definedName name="TYYYYYHHY_1" localSheetId="7" hidden="1">{#N/A,#N/A,FALSE,"8516";#N/A,#N/A,FALSE,"9357-9373";#N/A,#N/A,FALSE,"9688";#N/A,#N/A,FALSE,"9779";#N/A,#N/A,FALSE,"9753"}</definedName>
    <definedName name="TYYYYYHHY_1" localSheetId="6" hidden="1">{#N/A,#N/A,FALSE,"8516";#N/A,#N/A,FALSE,"9357-9373";#N/A,#N/A,FALSE,"9688";#N/A,#N/A,FALSE,"9779";#N/A,#N/A,FALSE,"9753"}</definedName>
    <definedName name="TYYYYYHHY_1" localSheetId="4" hidden="1">{#N/A,#N/A,FALSE,"8516";#N/A,#N/A,FALSE,"9357-9373";#N/A,#N/A,FALSE,"9688";#N/A,#N/A,FALSE,"9779";#N/A,#N/A,FALSE,"9753"}</definedName>
    <definedName name="TYYYYYHHY_1" hidden="1">{#N/A,#N/A,FALSE,"8516";#N/A,#N/A,FALSE,"9357-9373";#N/A,#N/A,FALSE,"9688";#N/A,#N/A,FALSE,"9779";#N/A,#N/A,FALSE,"9753"}</definedName>
    <definedName name="ＴづＬＫＤＬＴくＴ" localSheetId="7" hidden="1">{#N/A,#N/A,TRUE,"TMRSAMPLE";#N/A,#N/A,TRUE,"OPS";#N/A,#N/A,TRUE,"TMR"}</definedName>
    <definedName name="ＴづＬＫＤＬＴくＴ" localSheetId="6" hidden="1">{#N/A,#N/A,TRUE,"TMRSAMPLE";#N/A,#N/A,TRUE,"OPS";#N/A,#N/A,TRUE,"TMR"}</definedName>
    <definedName name="ＴづＬＫＤＬＴくＴ" localSheetId="4" hidden="1">{#N/A,#N/A,TRUE,"TMRSAMPLE";#N/A,#N/A,TRUE,"OPS";#N/A,#N/A,TRUE,"TMR"}</definedName>
    <definedName name="ＴづＬＫＤＬＴくＴ" hidden="1">{#N/A,#N/A,TRUE,"TMRSAMPLE";#N/A,#N/A,TRUE,"OPS";#N/A,#N/A,TRUE,"TMR"}</definedName>
    <definedName name="u" localSheetId="7" hidden="1">{#N/A,#N/A,FALSE,"Aging Summary";#N/A,#N/A,FALSE,"Ratio Analysis";#N/A,#N/A,FALSE,"Test 120 Day Accts";#N/A,#N/A,FALSE,"Tickmarks"}</definedName>
    <definedName name="u" localSheetId="6" hidden="1">{#N/A,#N/A,FALSE,"Aging Summary";#N/A,#N/A,FALSE,"Ratio Analysis";#N/A,#N/A,FALSE,"Test 120 Day Accts";#N/A,#N/A,FALSE,"Tickmarks"}</definedName>
    <definedName name="u" localSheetId="4" hidden="1">{#N/A,#N/A,FALSE,"Aging Summary";#N/A,#N/A,FALSE,"Ratio Analysis";#N/A,#N/A,FALSE,"Test 120 Day Accts";#N/A,#N/A,FALSE,"Tickmarks"}</definedName>
    <definedName name="u">#REF!</definedName>
    <definedName name="UDAYA" localSheetId="4">[1]ANALYSIS!#REF!</definedName>
    <definedName name="UDAYA">[1]ANALYSIS!#REF!</definedName>
    <definedName name="UDAYA2" localSheetId="7" hidden="1">{"'bar'!$A$1:$AQ$33","'bar'!$A$10:$B$10"}</definedName>
    <definedName name="UDAYA2" localSheetId="6" hidden="1">{"'bar'!$A$1:$AQ$33","'bar'!$A$10:$B$10"}</definedName>
    <definedName name="UDAYA2" localSheetId="4" hidden="1">{"'bar'!$A$1:$AQ$33","'bar'!$A$10:$B$10"}</definedName>
    <definedName name="UDAYA2" hidden="1">{"'bar'!$A$1:$AQ$33","'bar'!$A$10:$B$10"}</definedName>
    <definedName name="UDAYA3">[236]FORM7!$R$3:$S$7</definedName>
    <definedName name="uioui" localSheetId="7" hidden="1">{#N/A,#N/A,FALSE,"COMP"}</definedName>
    <definedName name="uioui" localSheetId="6" hidden="1">{#N/A,#N/A,FALSE,"COMP"}</definedName>
    <definedName name="uioui" localSheetId="4" hidden="1">{#N/A,#N/A,FALSE,"COMP"}</definedName>
    <definedName name="uioui" hidden="1">{#N/A,#N/A,FALSE,"COMP"}</definedName>
    <definedName name="uiui" localSheetId="7" hidden="1">{#N/A,#N/A,FALSE,"COMP"}</definedName>
    <definedName name="uiui" localSheetId="6" hidden="1">{#N/A,#N/A,FALSE,"COMP"}</definedName>
    <definedName name="uiui" localSheetId="4" hidden="1">{#N/A,#N/A,FALSE,"COMP"}</definedName>
    <definedName name="uiui" hidden="1">{#N/A,#N/A,FALSE,"COMP"}</definedName>
    <definedName name="uiyg" localSheetId="7" hidden="1">{#N/A,#N/A,FALSE,"COMP"}</definedName>
    <definedName name="uiyg" localSheetId="6" hidden="1">{#N/A,#N/A,FALSE,"COMP"}</definedName>
    <definedName name="uiyg" localSheetId="4" hidden="1">{#N/A,#N/A,FALSE,"COMP"}</definedName>
    <definedName name="uiyg" hidden="1">{#N/A,#N/A,FALSE,"COMP"}</definedName>
    <definedName name="Umglieder." localSheetId="7" hidden="1">{#N/A,#N/A,FALSE,"AKTIVA";#N/A,#N/A,FALSE,"PASSIVA";#N/A,#N/A,FALSE,"GUV-RECHNUNG"}</definedName>
    <definedName name="Umglieder." localSheetId="6" hidden="1">{#N/A,#N/A,FALSE,"AKTIVA";#N/A,#N/A,FALSE,"PASSIVA";#N/A,#N/A,FALSE,"GUV-RECHNUNG"}</definedName>
    <definedName name="Umglieder." localSheetId="4" hidden="1">{#N/A,#N/A,FALSE,"AKTIVA";#N/A,#N/A,FALSE,"PASSIVA";#N/A,#N/A,FALSE,"GUV-RECHNUNG"}</definedName>
    <definedName name="Umglieder." hidden="1">{#N/A,#N/A,FALSE,"AKTIVA";#N/A,#N/A,FALSE,"PASSIVA";#N/A,#N/A,FALSE,"GUV-RECHNUNG"}</definedName>
    <definedName name="UniqueRange_0">[2]Sheet1!#REF!</definedName>
    <definedName name="UniqueRange_1">[2]Sheet1!#REF!</definedName>
    <definedName name="UNIT">'[79]Page 2'!$AP$28</definedName>
    <definedName name="unit_total">#REF!</definedName>
    <definedName name="UNITOK">#N/A</definedName>
    <definedName name="UNITOK_1">#N/A</definedName>
    <definedName name="UNITOK_1_1">#N/A</definedName>
    <definedName name="UNITOK_1_1_1">#N/A</definedName>
    <definedName name="UNITOK_1_1_1_1">#N/A</definedName>
    <definedName name="UNITOK_1_1_1_1_1">#N/A</definedName>
    <definedName name="UNITOK_1_1_1_1_1_1">#N/A</definedName>
    <definedName name="UNITOK_1_1_1_1_1_1_1">#N/A</definedName>
    <definedName name="UNITOK_1_2">#N/A</definedName>
    <definedName name="UNITOK_1_2_1">#N/A</definedName>
    <definedName name="UNITOK_2">#N/A</definedName>
    <definedName name="UNITOK_2_1">#N/A</definedName>
    <definedName name="UNSEC_LOAN" localSheetId="4">#REF!</definedName>
    <definedName name="UNSEC_LOAN">#REF!</definedName>
    <definedName name="Unskilledmazdoor" localSheetId="4">#REF!</definedName>
    <definedName name="Unskilledmazdoor">#REF!</definedName>
    <definedName name="uoopuikknn" localSheetId="7" hidden="1">{#N/A,#N/A,FALSE,"Income Branch ONLY"}</definedName>
    <definedName name="uoopuikknn" localSheetId="6" hidden="1">{#N/A,#N/A,FALSE,"Income Branch ONLY"}</definedName>
    <definedName name="uoopuikknn" localSheetId="4" hidden="1">{#N/A,#N/A,FALSE,"Income Branch ONLY"}</definedName>
    <definedName name="uoopuikknn" hidden="1">{#N/A,#N/A,FALSE,"Income Branch ONLY"}</definedName>
    <definedName name="uoopuikknn_1" localSheetId="7" hidden="1">{#N/A,#N/A,FALSE,"Income Branch ONLY"}</definedName>
    <definedName name="uoopuikknn_1" localSheetId="6" hidden="1">{#N/A,#N/A,FALSE,"Income Branch ONLY"}</definedName>
    <definedName name="uoopuikknn_1" localSheetId="4" hidden="1">{#N/A,#N/A,FALSE,"Income Branch ONLY"}</definedName>
    <definedName name="uoopuikknn_1" hidden="1">{#N/A,#N/A,FALSE,"Income Branch ONLY"}</definedName>
    <definedName name="up" hidden="1">#REF!</definedName>
    <definedName name="ur">[237]allocation!$D$4</definedName>
    <definedName name="US_SUMMARY">#REF!</definedName>
    <definedName name="US_SUMMARY_10">#REF!</definedName>
    <definedName name="US_SUMMARY_12">#REF!</definedName>
    <definedName name="US_SUMMARY_3">#REF!</definedName>
    <definedName name="US_SUMMARY_4">#REF!</definedName>
    <definedName name="US_SUMMARY_5">#REF!</definedName>
    <definedName name="US_SUMMARY_6">#REF!</definedName>
    <definedName name="US_SUMMARY_7">#REF!</definedName>
    <definedName name="US_SUMMARY_9">#REF!</definedName>
    <definedName name="usd" localSheetId="7">'[238]document rate provisi oct ma 03'!#REF!</definedName>
    <definedName name="usd" localSheetId="6">'[238]document rate provisi oct ma 03'!#REF!</definedName>
    <definedName name="usd" localSheetId="4">'[238]document rate provisi oct ma 03'!#REF!</definedName>
    <definedName name="usd">#REF!</definedName>
    <definedName name="UserFirstName">[82]Control!$B$10</definedName>
    <definedName name="UserName">[82]Control!$B$9</definedName>
    <definedName name="ut">[237]allocation!$D$5</definedName>
    <definedName name="UtilCap" hidden="1">[80]Input!$K$153:$Y$153,[80]Input!$K$171:$Y$171,[80]Input!$K$189:$Y$189,[80]Input!$K$207:$Y$207,[80]Input!$K$225:$Y$225,[80]Input!$K$243:$Y$243,[80]Input!$K$261:$Y$261,[80]Input!$K$279:$Y$279</definedName>
    <definedName name="UtilProd" hidden="1">[80]Input!$K$152:$Y$152,[80]Input!$K$170:$Y$170,[80]Input!$K$188:$Y$188,[80]Input!$K$206:$Y$206,[80]Input!$K$224:$Y$224,[80]Input!$K$242:$Y$242,[80]Input!$K$260:$Y$260,[80]Input!$K$278:$Y$278</definedName>
    <definedName name="uu" localSheetId="7" hidden="1">{#N/A,#N/A,FALSE,"SUMMARY";#N/A,#N/A,FALSE,"TECHNOLOGY";#N/A,#N/A,FALSE,"YEAR2000";#N/A,#N/A,FALSE,"GENERAL SERVICES";#N/A,#N/A,FALSE,"PROD MANAGE";#N/A,#N/A,FALSE,"BOG";#N/A,#N/A,FALSE,"PROT CONT";#N/A,#N/A,FALSE,"INVEST COMP"}</definedName>
    <definedName name="uu" localSheetId="6" hidden="1">{#N/A,#N/A,FALSE,"SUMMARY";#N/A,#N/A,FALSE,"TECHNOLOGY";#N/A,#N/A,FALSE,"YEAR2000";#N/A,#N/A,FALSE,"GENERAL SERVICES";#N/A,#N/A,FALSE,"PROD MANAGE";#N/A,#N/A,FALSE,"BOG";#N/A,#N/A,FALSE,"PROT CONT";#N/A,#N/A,FALSE,"INVEST COMP"}</definedName>
    <definedName name="uu" localSheetId="4" hidden="1">{#N/A,#N/A,FALSE,"SUMMARY";#N/A,#N/A,FALSE,"TECHNOLOGY";#N/A,#N/A,FALSE,"YEAR2000";#N/A,#N/A,FALSE,"GENERAL SERVICES";#N/A,#N/A,FALSE,"PROD MANAGE";#N/A,#N/A,FALSE,"BOG";#N/A,#N/A,FALSE,"PROT CONT";#N/A,#N/A,FALSE,"INVEST COMP"}</definedName>
    <definedName name="uu" hidden="1">{#N/A,#N/A,FALSE,"SUMMARY";#N/A,#N/A,FALSE,"TECHNOLOGY";#N/A,#N/A,FALSE,"YEAR2000";#N/A,#N/A,FALSE,"GENERAL SERVICES";#N/A,#N/A,FALSE,"PROD MANAGE";#N/A,#N/A,FALSE,"BOG";#N/A,#N/A,FALSE,"PROT CONT";#N/A,#N/A,FALSE,"INVEST COMP"}</definedName>
    <definedName name="UU_control" hidden="1">{"'August 2000'!$A$1:$J$101"}</definedName>
    <definedName name="UUU" localSheetId="7" hidden="1">{#N/A,#N/A,TRUE,"GRING"}</definedName>
    <definedName name="UUU" localSheetId="6" hidden="1">{#N/A,#N/A,TRUE,"GRING"}</definedName>
    <definedName name="UUU" localSheetId="4" hidden="1">{#N/A,#N/A,TRUE,"GRING"}</definedName>
    <definedName name="UUU" hidden="1">{#N/A,#N/A,TRUE,"GRING"}</definedName>
    <definedName name="uyutyrrtrrtrereer" localSheetId="7" hidden="1">{#N/A,#N/A,FALSE,"Income Branch ONLY"}</definedName>
    <definedName name="uyutyrrtrrtrereer" localSheetId="6" hidden="1">{#N/A,#N/A,FALSE,"Income Branch ONLY"}</definedName>
    <definedName name="uyutyrrtrrtrereer" localSheetId="4" hidden="1">{#N/A,#N/A,FALSE,"Income Branch ONLY"}</definedName>
    <definedName name="uyutyrrtrrtrereer" hidden="1">{#N/A,#N/A,FALSE,"Income Branch ONLY"}</definedName>
    <definedName name="uyutyrrtrrtrereer_1" localSheetId="7" hidden="1">{#N/A,#N/A,FALSE,"Income Branch ONLY"}</definedName>
    <definedName name="uyutyrrtrrtrereer_1" localSheetId="6" hidden="1">{#N/A,#N/A,FALSE,"Income Branch ONLY"}</definedName>
    <definedName name="uyutyrrtrrtrereer_1" localSheetId="4" hidden="1">{#N/A,#N/A,FALSE,"Income Branch ONLY"}</definedName>
    <definedName name="uyutyrrtrrtrereer_1" hidden="1">{#N/A,#N/A,FALSE,"Income Branch ONLY"}</definedName>
    <definedName name="V" localSheetId="7">[2]Sheet1!#REF!</definedName>
    <definedName name="V" localSheetId="6">[2]Sheet1!#REF!</definedName>
    <definedName name="V" localSheetId="4">[2]Sheet1!#REF!</definedName>
    <definedName name="v">'[239]Offshore Equipment'!#REF!</definedName>
    <definedName name="v_1" localSheetId="7" hidden="1">{#N/A,#N/A,FALSE,"COMP"}</definedName>
    <definedName name="v_1" localSheetId="6" hidden="1">{#N/A,#N/A,FALSE,"COMP"}</definedName>
    <definedName name="v_1" localSheetId="4" hidden="1">{#N/A,#N/A,FALSE,"COMP"}</definedName>
    <definedName name="v_1" hidden="1">{#N/A,#N/A,FALSE,"COMP"}</definedName>
    <definedName name="v_2" localSheetId="7" hidden="1">{#N/A,#N/A,FALSE,"COMP"}</definedName>
    <definedName name="v_2" localSheetId="6" hidden="1">{#N/A,#N/A,FALSE,"COMP"}</definedName>
    <definedName name="v_2" localSheetId="4" hidden="1">{#N/A,#N/A,FALSE,"COMP"}</definedName>
    <definedName name="v_2" hidden="1">{#N/A,#N/A,FALSE,"COMP"}</definedName>
    <definedName name="VAL" localSheetId="7">[2]Sheet1!#REF!</definedName>
    <definedName name="VAL" localSheetId="6">[2]Sheet1!#REF!</definedName>
    <definedName name="VAL" localSheetId="4">[2]Sheet1!#REF!</definedName>
    <definedName name="val" hidden="1">{#N/A,#N/A,FALSE,"Valuation Assumptions";#N/A,#N/A,FALSE,"Summary";#N/A,#N/A,FALSE,"DCF";#N/A,#N/A,FALSE,"Valuation";#N/A,#N/A,FALSE,"WACC";#N/A,#N/A,FALSE,"UBVH";#N/A,#N/A,FALSE,"Free Cash Flow"}</definedName>
    <definedName name="Val_date" localSheetId="4">#REF!</definedName>
    <definedName name="Val_date">#REF!</definedName>
    <definedName name="VAL_SUM">[2]Sheet1!$A$414</definedName>
    <definedName name="validate_Equity_Data">[139]!validate_Equity_Data</definedName>
    <definedName name="valuation">[2]Sheet1!$A$414</definedName>
    <definedName name="VALUE">[2]Sheet1!$A$414:$L$444</definedName>
    <definedName name="Values_Entered" localSheetId="7">IF(Loan_Amount*Interest_Rate*Loan_Years*Loan_Start&gt;0,1,0)</definedName>
    <definedName name="Values_Entered" localSheetId="6">IF(Loan_Amount*Interest_Rate*Loan_Years*Loan_Start&gt;0,1,0)</definedName>
    <definedName name="Values_Entered" localSheetId="4">IF('Cat-4'!Loan_Amount*Interest_Rate*'Cat-4'!Loan_Years*'Cat-4'!Loan_Start&gt;0,1,0)</definedName>
    <definedName name="Values_Entered">IF(Loan_Amount*Interest_Rate*Loan_Years*Loan_Start&gt;0,1,0)</definedName>
    <definedName name="vapi_baywise" localSheetId="4">#REF!</definedName>
    <definedName name="vapi_baywise">#REF!</definedName>
    <definedName name="Var._IGP_M_Dez_00" localSheetId="4">#REF!</definedName>
    <definedName name="Var._IGP_M_Dez_00">#REF!</definedName>
    <definedName name="VarExp">[80]Formats!$K$131:$AE$131</definedName>
    <definedName name="VarNames">[80]VarName!$C$3:$D$104</definedName>
    <definedName name="VAT" localSheetId="7" hidden="1">{#N/A,#N/A,FALSE,"Staffnos &amp; cost"}</definedName>
    <definedName name="VAT" localSheetId="6" hidden="1">{#N/A,#N/A,FALSE,"Staffnos &amp; cost"}</definedName>
    <definedName name="VAT" localSheetId="4" hidden="1">{#N/A,#N/A,FALSE,"Staffnos &amp; cost"}</definedName>
    <definedName name="VAT" hidden="1">{#N/A,#N/A,FALSE,"Staffnos &amp; cost"}</definedName>
    <definedName name="vb" localSheetId="7" hidden="1">{#N/A,#N/A,TRUE,"TMRSAMPLE";#N/A,#N/A,TRUE,"OPS";#N/A,#N/A,TRUE,"TMR"}</definedName>
    <definedName name="vb" localSheetId="6" hidden="1">{#N/A,#N/A,TRUE,"TMRSAMPLE";#N/A,#N/A,TRUE,"OPS";#N/A,#N/A,TRUE,"TMR"}</definedName>
    <definedName name="vb" localSheetId="4" hidden="1">{#N/A,#N/A,TRUE,"TMRSAMPLE";#N/A,#N/A,TRUE,"OPS";#N/A,#N/A,TRUE,"TMR"}</definedName>
    <definedName name="vb" hidden="1">{#N/A,#N/A,TRUE,"TMRSAMPLE";#N/A,#N/A,TRUE,"OPS";#N/A,#N/A,TRUE,"TMR"}</definedName>
    <definedName name="vb_1" localSheetId="7" hidden="1">{#N/A,#N/A,FALSE,"Staffnos &amp; cost"}</definedName>
    <definedName name="vb_1" localSheetId="6" hidden="1">{#N/A,#N/A,FALSE,"Staffnos &amp; cost"}</definedName>
    <definedName name="vb_1" localSheetId="4" hidden="1">{#N/A,#N/A,FALSE,"Staffnos &amp; cost"}</definedName>
    <definedName name="vb_1" hidden="1">{#N/A,#N/A,FALSE,"Staffnos &amp; cost"}</definedName>
    <definedName name="vc" hidden="1">'[74]F-4'!#REF!</definedName>
    <definedName name="vcvv" localSheetId="7" hidden="1">{#N/A,#N/A,TRUE,"Front";#N/A,#N/A,TRUE,"Simple Letter";#N/A,#N/A,TRUE,"Inside";#N/A,#N/A,TRUE,"Contents";#N/A,#N/A,TRUE,"Basis";#N/A,#N/A,TRUE,"Inclusions";#N/A,#N/A,TRUE,"Exclusions";#N/A,#N/A,TRUE,"Areas";#N/A,#N/A,TRUE,"Summary";#N/A,#N/A,TRUE,"Detail"}</definedName>
    <definedName name="vcvv" localSheetId="6" hidden="1">{#N/A,#N/A,TRUE,"Front";#N/A,#N/A,TRUE,"Simple Letter";#N/A,#N/A,TRUE,"Inside";#N/A,#N/A,TRUE,"Contents";#N/A,#N/A,TRUE,"Basis";#N/A,#N/A,TRUE,"Inclusions";#N/A,#N/A,TRUE,"Exclusions";#N/A,#N/A,TRUE,"Areas";#N/A,#N/A,TRUE,"Summary";#N/A,#N/A,TRUE,"Detail"}</definedName>
    <definedName name="vcvv" localSheetId="4" hidden="1">{#N/A,#N/A,TRUE,"Front";#N/A,#N/A,TRUE,"Simple Letter";#N/A,#N/A,TRUE,"Inside";#N/A,#N/A,TRUE,"Contents";#N/A,#N/A,TRUE,"Basis";#N/A,#N/A,TRUE,"Inclusions";#N/A,#N/A,TRUE,"Exclusions";#N/A,#N/A,TRUE,"Areas";#N/A,#N/A,TRUE,"Summary";#N/A,#N/A,TRUE,"Detail"}</definedName>
    <definedName name="vcvv" hidden="1">{#N/A,#N/A,TRUE,"Front";#N/A,#N/A,TRUE,"Simple Letter";#N/A,#N/A,TRUE,"Inside";#N/A,#N/A,TRUE,"Contents";#N/A,#N/A,TRUE,"Basis";#N/A,#N/A,TRUE,"Inclusions";#N/A,#N/A,TRUE,"Exclusions";#N/A,#N/A,TRUE,"Areas";#N/A,#N/A,TRUE,"Summary";#N/A,#N/A,TRUE,"Detail"}</definedName>
    <definedName name="vczxv" localSheetId="7" hidden="1">{#N/A,#N/A,FALSE,"2014-app";#N/A,#N/A,FALSE,"2014-red";#N/A,#N/A,FALSE,"2014-fee";#N/A,#N/A,FALSE,"2030";#N/A,#N/A,FALSE,"2048";#N/A,#N/A,FALSE,"2360"}</definedName>
    <definedName name="vczxv" localSheetId="6" hidden="1">{#N/A,#N/A,FALSE,"2014-app";#N/A,#N/A,FALSE,"2014-red";#N/A,#N/A,FALSE,"2014-fee";#N/A,#N/A,FALSE,"2030";#N/A,#N/A,FALSE,"2048";#N/A,#N/A,FALSE,"2360"}</definedName>
    <definedName name="vczxv" localSheetId="4" hidden="1">{#N/A,#N/A,FALSE,"2014-app";#N/A,#N/A,FALSE,"2014-red";#N/A,#N/A,FALSE,"2014-fee";#N/A,#N/A,FALSE,"2030";#N/A,#N/A,FALSE,"2048";#N/A,#N/A,FALSE,"2360"}</definedName>
    <definedName name="vczxv" hidden="1">{#N/A,#N/A,FALSE,"2014-app";#N/A,#N/A,FALSE,"2014-red";#N/A,#N/A,FALSE,"2014-fee";#N/A,#N/A,FALSE,"2030";#N/A,#N/A,FALSE,"2048";#N/A,#N/A,FALSE,"2360"}</definedName>
    <definedName name="vczxv_1" localSheetId="7" hidden="1">{#N/A,#N/A,FALSE,"2014-app";#N/A,#N/A,FALSE,"2014-red";#N/A,#N/A,FALSE,"2014-fee";#N/A,#N/A,FALSE,"2030";#N/A,#N/A,FALSE,"2048";#N/A,#N/A,FALSE,"2360"}</definedName>
    <definedName name="vczxv_1" localSheetId="6" hidden="1">{#N/A,#N/A,FALSE,"2014-app";#N/A,#N/A,FALSE,"2014-red";#N/A,#N/A,FALSE,"2014-fee";#N/A,#N/A,FALSE,"2030";#N/A,#N/A,FALSE,"2048";#N/A,#N/A,FALSE,"2360"}</definedName>
    <definedName name="vczxv_1" localSheetId="4" hidden="1">{#N/A,#N/A,FALSE,"2014-app";#N/A,#N/A,FALSE,"2014-red";#N/A,#N/A,FALSE,"2014-fee";#N/A,#N/A,FALSE,"2030";#N/A,#N/A,FALSE,"2048";#N/A,#N/A,FALSE,"2360"}</definedName>
    <definedName name="vczxv_1" hidden="1">{#N/A,#N/A,FALSE,"2014-app";#N/A,#N/A,FALSE,"2014-red";#N/A,#N/A,FALSE,"2014-fee";#N/A,#N/A,FALSE,"2030";#N/A,#N/A,FALSE,"2048";#N/A,#N/A,FALSE,"2360"}</definedName>
    <definedName name="VDSAG" localSheetId="7" hidden="1">{#N/A,#N/A,TRUE,"일정"}</definedName>
    <definedName name="VDSAG" localSheetId="6" hidden="1">{#N/A,#N/A,TRUE,"일정"}</definedName>
    <definedName name="VDSAG" localSheetId="4" hidden="1">{#N/A,#N/A,TRUE,"일정"}</definedName>
    <definedName name="VDSAG" hidden="1">{#N/A,#N/A,TRUE,"일정"}</definedName>
    <definedName name="vendor">#REF!</definedName>
    <definedName name="VendType">#REF!</definedName>
    <definedName name="Venkat" hidden="1">"AS2DocumentBrowse"</definedName>
    <definedName name="venu">150</definedName>
    <definedName name="Version">[80]Profile!$H$12</definedName>
    <definedName name="vertical_col_and_corner_walls" localSheetId="4">#REF!</definedName>
    <definedName name="vertical_col_and_corner_walls">#REF!</definedName>
    <definedName name="VEVA">[2]Sheet1!$E$447</definedName>
    <definedName name="vfas" localSheetId="7" hidden="1">{#N/A,#N/A,FALSE,"5009";#N/A,#N/A,FALSE,"5050";#N/A,#N/A,FALSE,"5058";#N/A,#N/A,FALSE,"5306";#N/A,#N/A,FALSE,"5314";#N/A,#N/A,FALSE,"5355";#N/A,#N/A,FALSE,"5751"}</definedName>
    <definedName name="vfas" localSheetId="6" hidden="1">{#N/A,#N/A,FALSE,"5009";#N/A,#N/A,FALSE,"5050";#N/A,#N/A,FALSE,"5058";#N/A,#N/A,FALSE,"5306";#N/A,#N/A,FALSE,"5314";#N/A,#N/A,FALSE,"5355";#N/A,#N/A,FALSE,"5751"}</definedName>
    <definedName name="vfas" localSheetId="4" hidden="1">{#N/A,#N/A,FALSE,"5009";#N/A,#N/A,FALSE,"5050";#N/A,#N/A,FALSE,"5058";#N/A,#N/A,FALSE,"5306";#N/A,#N/A,FALSE,"5314";#N/A,#N/A,FALSE,"5355";#N/A,#N/A,FALSE,"5751"}</definedName>
    <definedName name="vfas" hidden="1">{#N/A,#N/A,FALSE,"5009";#N/A,#N/A,FALSE,"5050";#N/A,#N/A,FALSE,"5058";#N/A,#N/A,FALSE,"5306";#N/A,#N/A,FALSE,"5314";#N/A,#N/A,FALSE,"5355";#N/A,#N/A,FALSE,"5751"}</definedName>
    <definedName name="vfas_1" localSheetId="7" hidden="1">{#N/A,#N/A,FALSE,"5009";#N/A,#N/A,FALSE,"5050";#N/A,#N/A,FALSE,"5058";#N/A,#N/A,FALSE,"5306";#N/A,#N/A,FALSE,"5314";#N/A,#N/A,FALSE,"5355";#N/A,#N/A,FALSE,"5751"}</definedName>
    <definedName name="vfas_1" localSheetId="6" hidden="1">{#N/A,#N/A,FALSE,"5009";#N/A,#N/A,FALSE,"5050";#N/A,#N/A,FALSE,"5058";#N/A,#N/A,FALSE,"5306";#N/A,#N/A,FALSE,"5314";#N/A,#N/A,FALSE,"5355";#N/A,#N/A,FALSE,"5751"}</definedName>
    <definedName name="vfas_1" localSheetId="4" hidden="1">{#N/A,#N/A,FALSE,"5009";#N/A,#N/A,FALSE,"5050";#N/A,#N/A,FALSE,"5058";#N/A,#N/A,FALSE,"5306";#N/A,#N/A,FALSE,"5314";#N/A,#N/A,FALSE,"5355";#N/A,#N/A,FALSE,"5751"}</definedName>
    <definedName name="vfas_1" hidden="1">{#N/A,#N/A,FALSE,"5009";#N/A,#N/A,FALSE,"5050";#N/A,#N/A,FALSE,"5058";#N/A,#N/A,FALSE,"5306";#N/A,#N/A,FALSE,"5314";#N/A,#N/A,FALSE,"5355";#N/A,#N/A,FALSE,"5751"}</definedName>
    <definedName name="vfdgrgrtg" localSheetId="7" hidden="1">{"'I-1 and I-2'!$A$1:$G$190"}</definedName>
    <definedName name="vfdgrgrtg" localSheetId="6" hidden="1">{"'I-1 and I-2'!$A$1:$G$190"}</definedName>
    <definedName name="vfdgrgrtg" localSheetId="4" hidden="1">{"'I-1 and I-2'!$A$1:$G$190"}</definedName>
    <definedName name="vfdgrgrtg" hidden="1">{"'I-1 and I-2'!$A$1:$G$190"}</definedName>
    <definedName name="vga" localSheetId="7" hidden="1">{#N/A,#N/A,TRUE,"Summary";#N/A,#N/A,TRUE,"Balance Sheet";#N/A,#N/A,TRUE,"P &amp; L";#N/A,#N/A,TRUE,"Fixed Assets";#N/A,#N/A,TRUE,"Cash Flows"}</definedName>
    <definedName name="vga" localSheetId="6" hidden="1">{#N/A,#N/A,TRUE,"Summary";#N/A,#N/A,TRUE,"Balance Sheet";#N/A,#N/A,TRUE,"P &amp; L";#N/A,#N/A,TRUE,"Fixed Assets";#N/A,#N/A,TRUE,"Cash Flows"}</definedName>
    <definedName name="vga" localSheetId="4" hidden="1">{#N/A,#N/A,TRUE,"Summary";#N/A,#N/A,TRUE,"Balance Sheet";#N/A,#N/A,TRUE,"P &amp; L";#N/A,#N/A,TRUE,"Fixed Assets";#N/A,#N/A,TRUE,"Cash Flows"}</definedName>
    <definedName name="vga" hidden="1">{#N/A,#N/A,TRUE,"Summary";#N/A,#N/A,TRUE,"Balance Sheet";#N/A,#N/A,TRUE,"P &amp; L";#N/A,#N/A,TRUE,"Fixed Assets";#N/A,#N/A,TRUE,"Cash Flows"}</definedName>
    <definedName name="vijay" localSheetId="7" hidden="1">{"EVA",#N/A,FALSE,"EVA";"WACC",#N/A,FALSE,"WACC"}</definedName>
    <definedName name="vijay" localSheetId="6" hidden="1">{"EVA",#N/A,FALSE,"EVA";"WACC",#N/A,FALSE,"WACC"}</definedName>
    <definedName name="vijay" localSheetId="4" hidden="1">{"EVA",#N/A,FALSE,"EVA";"WACC",#N/A,FALSE,"WACC"}</definedName>
    <definedName name="vijay" hidden="1">{"EVA",#N/A,FALSE,"EVA";"WACC",#N/A,FALSE,"WACC"}</definedName>
    <definedName name="vijay123" localSheetId="7" hidden="1">{"targetdcf",#N/A,FALSE,"Merger consequences";"TARGETASSU",#N/A,FALSE,"Merger consequences";"TERMINAL VALUE",#N/A,FALSE,"Merger consequences"}</definedName>
    <definedName name="vijay123" localSheetId="6" hidden="1">{"targetdcf",#N/A,FALSE,"Merger consequences";"TARGETASSU",#N/A,FALSE,"Merger consequences";"TERMINAL VALUE",#N/A,FALSE,"Merger consequences"}</definedName>
    <definedName name="vijay123" localSheetId="4" hidden="1">{"targetdcf",#N/A,FALSE,"Merger consequences";"TARGETASSU",#N/A,FALSE,"Merger consequences";"TERMINAL VALUE",#N/A,FALSE,"Merger consequences"}</definedName>
    <definedName name="vijay123" hidden="1">{"targetdcf",#N/A,FALSE,"Merger consequences";"TARGETASSU",#N/A,FALSE,"Merger consequences";"TERMINAL VALUE",#N/A,FALSE,"Merger consequences"}</definedName>
    <definedName name="viju" hidden="1">255</definedName>
    <definedName name="viren" localSheetId="7" hidden="1">{#N/A,#N/A,FALSE,"Banksum";#N/A,#N/A,FALSE,"Banksum"}</definedName>
    <definedName name="viren" localSheetId="6" hidden="1">{#N/A,#N/A,FALSE,"Banksum";#N/A,#N/A,FALSE,"Banksum"}</definedName>
    <definedName name="viren" localSheetId="4" hidden="1">{#N/A,#N/A,FALSE,"Banksum";#N/A,#N/A,FALSE,"Banksum"}</definedName>
    <definedName name="viren" hidden="1">{#N/A,#N/A,FALSE,"Banksum";#N/A,#N/A,FALSE,"Banksum"}</definedName>
    <definedName name="vmpandit" localSheetId="7" hidden="1">{#N/A,#N/A,FALSE,"Mukesh Shivdasani"}</definedName>
    <definedName name="vmpandit" localSheetId="6" hidden="1">{#N/A,#N/A,FALSE,"Mukesh Shivdasani"}</definedName>
    <definedName name="vmpandit" localSheetId="4" hidden="1">{#N/A,#N/A,FALSE,"Mukesh Shivdasani"}</definedName>
    <definedName name="vmpandit" hidden="1">{#N/A,#N/A,FALSE,"Mukesh Shivdasani"}</definedName>
    <definedName name="vmpandit_1" localSheetId="7" hidden="1">{#N/A,#N/A,FALSE,"Mukesh Shivdasani"}</definedName>
    <definedName name="vmpandit_1" localSheetId="6" hidden="1">{#N/A,#N/A,FALSE,"Mukesh Shivdasani"}</definedName>
    <definedName name="vmpandit_1" localSheetId="4" hidden="1">{#N/A,#N/A,FALSE,"Mukesh Shivdasani"}</definedName>
    <definedName name="vmpandit_1" hidden="1">{#N/A,#N/A,FALSE,"Mukesh Shivdasani"}</definedName>
    <definedName name="vmpandit_2" localSheetId="7" hidden="1">{#N/A,#N/A,FALSE,"Mukesh Shivdasani"}</definedName>
    <definedName name="vmpandit_2" localSheetId="6" hidden="1">{#N/A,#N/A,FALSE,"Mukesh Shivdasani"}</definedName>
    <definedName name="vmpandit_2" localSheetId="4" hidden="1">{#N/A,#N/A,FALSE,"Mukesh Shivdasani"}</definedName>
    <definedName name="vmpandit_2" hidden="1">{#N/A,#N/A,FALSE,"Mukesh Shivdasani"}</definedName>
    <definedName name="vmpandit_3" localSheetId="7" hidden="1">{#N/A,#N/A,FALSE,"Mukesh Shivdasani"}</definedName>
    <definedName name="vmpandit_3" localSheetId="6" hidden="1">{#N/A,#N/A,FALSE,"Mukesh Shivdasani"}</definedName>
    <definedName name="vmpandit_3" localSheetId="4" hidden="1">{#N/A,#N/A,FALSE,"Mukesh Shivdasani"}</definedName>
    <definedName name="vmpandit_3" hidden="1">{#N/A,#N/A,FALSE,"Mukesh Shivdasani"}</definedName>
    <definedName name="vmpandit_4" localSheetId="7" hidden="1">{#N/A,#N/A,FALSE,"Mukesh Shivdasani"}</definedName>
    <definedName name="vmpandit_4" localSheetId="6" hidden="1">{#N/A,#N/A,FALSE,"Mukesh Shivdasani"}</definedName>
    <definedName name="vmpandit_4" localSheetId="4" hidden="1">{#N/A,#N/A,FALSE,"Mukesh Shivdasani"}</definedName>
    <definedName name="vmpandit_4" hidden="1">{#N/A,#N/A,FALSE,"Mukesh Shivdasani"}</definedName>
    <definedName name="vmpandit_5" localSheetId="7" hidden="1">{#N/A,#N/A,FALSE,"Mukesh Shivdasani"}</definedName>
    <definedName name="vmpandit_5" localSheetId="6" hidden="1">{#N/A,#N/A,FALSE,"Mukesh Shivdasani"}</definedName>
    <definedName name="vmpandit_5" localSheetId="4" hidden="1">{#N/A,#N/A,FALSE,"Mukesh Shivdasani"}</definedName>
    <definedName name="vmpandit_5" hidden="1">{#N/A,#N/A,FALSE,"Mukesh Shivdasani"}</definedName>
    <definedName name="vo" localSheetId="7" hidden="1">{"consolidated",#N/A,FALSE,"Sheet1";"cms",#N/A,FALSE,"Sheet1";"fse",#N/A,FALSE,"Sheet1"}</definedName>
    <definedName name="vo" localSheetId="6" hidden="1">{"consolidated",#N/A,FALSE,"Sheet1";"cms",#N/A,FALSE,"Sheet1";"fse",#N/A,FALSE,"Sheet1"}</definedName>
    <definedName name="vo" localSheetId="4" hidden="1">{"consolidated",#N/A,FALSE,"Sheet1";"cms",#N/A,FALSE,"Sheet1";"fse",#N/A,FALSE,"Sheet1"}</definedName>
    <definedName name="vo" hidden="1">{"consolidated",#N/A,FALSE,"Sheet1";"cms",#N/A,FALSE,"Sheet1";"fse",#N/A,FALSE,"Sheet1"}</definedName>
    <definedName name="Vogele_Paver">[54]HDFC!#REF!</definedName>
    <definedName name="Volvo">[50]CITICORP!#REF!</definedName>
    <definedName name="votl"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t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 localSheetId="7" hidden="1">{#N/A,#N/A,FALSE,"Aging Summary";#N/A,#N/A,FALSE,"Ratio Analysis";#N/A,#N/A,FALSE,"Test 120 Day Accts";#N/A,#N/A,FALSE,"Tickmarks"}</definedName>
    <definedName name="VV" localSheetId="6" hidden="1">{#N/A,#N/A,FALSE,"Aging Summary";#N/A,#N/A,FALSE,"Ratio Analysis";#N/A,#N/A,FALSE,"Test 120 Day Accts";#N/A,#N/A,FALSE,"Tickmarks"}</definedName>
    <definedName name="VV" localSheetId="4" hidden="1">{#N/A,#N/A,FALSE,"Aging Summary";#N/A,#N/A,FALSE,"Ratio Analysis";#N/A,#N/A,FALSE,"Test 120 Day Accts";#N/A,#N/A,FALSE,"Tickmarks"}</definedName>
    <definedName name="VV" hidden="1">{#N/A,#N/A,FALSE,"Aging Summary";#N/A,#N/A,FALSE,"Ratio Analysis";#N/A,#N/A,FALSE,"Test 120 Day Accts";#N/A,#N/A,FALSE,"Tickmarks"}</definedName>
    <definedName name="vvv" localSheetId="7" hidden="1">{#N/A,#N/A,TRUE,"GRING"}</definedName>
    <definedName name="vvv" localSheetId="6" hidden="1">{#N/A,#N/A,TRUE,"GRING"}</definedName>
    <definedName name="vvv" localSheetId="4" hidden="1">{#N/A,#N/A,TRUE,"GRING"}</definedName>
    <definedName name="vvv" hidden="1">{#N/A,#N/A,TRUE,"GRING"}</definedName>
    <definedName name="vvv.dd"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dd"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vv.ss" localSheetId="7" hidden="1">{#N/A,#N/A,FALSE,"TOWNSHIP"}</definedName>
    <definedName name="vvv.ss" localSheetId="6" hidden="1">{#N/A,#N/A,FALSE,"TOWNSHIP"}</definedName>
    <definedName name="vvv.ss" localSheetId="4" hidden="1">{#N/A,#N/A,FALSE,"TOWNSHIP"}</definedName>
    <definedName name="vvv.ss" hidden="1">{#N/A,#N/A,FALSE,"TOWNSHIP"}</definedName>
    <definedName name="vvv.xxx" localSheetId="7" hidden="1">{#N/A,#N/A,FALSE,"SUMMARY";#N/A,#N/A,FALSE,"SUMMARY"}</definedName>
    <definedName name="vvv.xxx" localSheetId="6" hidden="1">{#N/A,#N/A,FALSE,"SUMMARY";#N/A,#N/A,FALSE,"SUMMARY"}</definedName>
    <definedName name="vvv.xxx" localSheetId="4" hidden="1">{#N/A,#N/A,FALSE,"SUMMARY";#N/A,#N/A,FALSE,"SUMMARY"}</definedName>
    <definedName name="vvv.xxx" hidden="1">{#N/A,#N/A,FALSE,"SUMMARY";#N/A,#N/A,FALSE,"SUMMARY"}</definedName>
    <definedName name="vvvv" localSheetId="7" hidden="1">{#N/A,#N/A,TRUE,"GRING"}</definedName>
    <definedName name="vvvv" localSheetId="6" hidden="1">{#N/A,#N/A,TRUE,"GRING"}</definedName>
    <definedName name="vvvv" localSheetId="4" hidden="1">{#N/A,#N/A,TRUE,"GRING"}</definedName>
    <definedName name="vvvv" hidden="1">{#N/A,#N/A,TRUE,"GRING"}</definedName>
    <definedName name="Vz">#REF!</definedName>
    <definedName name="Vz_1">#REF!</definedName>
    <definedName name="Vz_1_10">#REF!</definedName>
    <definedName name="Vz_1_12">#REF!</definedName>
    <definedName name="Vz_1_3">#REF!</definedName>
    <definedName name="Vz_1_4">#REF!</definedName>
    <definedName name="Vz_1_5">#REF!</definedName>
    <definedName name="Vz_1_6">#REF!</definedName>
    <definedName name="Vz_1_7">#REF!</definedName>
    <definedName name="Vz_10">#REF!</definedName>
    <definedName name="Vz_12">#REF!</definedName>
    <definedName name="Vz_2">#REF!</definedName>
    <definedName name="Vz_3">#REF!</definedName>
    <definedName name="Vz_9">#REF!</definedName>
    <definedName name="w" hidden="1">'[140]020.BOM'!#REF!</definedName>
    <definedName name="W.DELHI" localSheetId="7" hidden="1">{#N/A,#N/A,TRUE,"GRING"}</definedName>
    <definedName name="W.DELHI" localSheetId="6" hidden="1">{#N/A,#N/A,TRUE,"GRING"}</definedName>
    <definedName name="W.DELHI" localSheetId="4" hidden="1">{#N/A,#N/A,TRUE,"GRING"}</definedName>
    <definedName name="W.DELHI" hidden="1">{#N/A,#N/A,TRUE,"GRING"}</definedName>
    <definedName name="w_1" localSheetId="7" hidden="1">{#N/A,#N/A,FALSE,"Assets"}</definedName>
    <definedName name="w_1" localSheetId="6" hidden="1">{#N/A,#N/A,FALSE,"Assets"}</definedName>
    <definedName name="w_1" localSheetId="4" hidden="1">{#N/A,#N/A,FALSE,"Assets"}</definedName>
    <definedName name="w_1" hidden="1">{#N/A,#N/A,FALSE,"Assets"}</definedName>
    <definedName name="w_11a" localSheetId="7" hidden="1">{#N/A,#N/A,FALSE,"Aging Summary";#N/A,#N/A,FALSE,"Ratio Analysis";#N/A,#N/A,FALSE,"Test 120 Day Accts";#N/A,#N/A,FALSE,"Tickmarks"}</definedName>
    <definedName name="w_11a" localSheetId="6" hidden="1">{#N/A,#N/A,FALSE,"Aging Summary";#N/A,#N/A,FALSE,"Ratio Analysis";#N/A,#N/A,FALSE,"Test 120 Day Accts";#N/A,#N/A,FALSE,"Tickmarks"}</definedName>
    <definedName name="w_11a" localSheetId="4" hidden="1">{#N/A,#N/A,FALSE,"Aging Summary";#N/A,#N/A,FALSE,"Ratio Analysis";#N/A,#N/A,FALSE,"Test 120 Day Accts";#N/A,#N/A,FALSE,"Tickmarks"}</definedName>
    <definedName name="w_11a" hidden="1">{#N/A,#N/A,FALSE,"Aging Summary";#N/A,#N/A,FALSE,"Ratio Analysis";#N/A,#N/A,FALSE,"Test 120 Day Accts";#N/A,#N/A,FALSE,"Tickmarks"}</definedName>
    <definedName name="w_12a" localSheetId="7" hidden="1">{#N/A,#N/A,FALSE,"Aging Summary";#N/A,#N/A,FALSE,"Ratio Analysis";#N/A,#N/A,FALSE,"Test 120 Day Accts";#N/A,#N/A,FALSE,"Tickmarks"}</definedName>
    <definedName name="w_12a" localSheetId="6" hidden="1">{#N/A,#N/A,FALSE,"Aging Summary";#N/A,#N/A,FALSE,"Ratio Analysis";#N/A,#N/A,FALSE,"Test 120 Day Accts";#N/A,#N/A,FALSE,"Tickmarks"}</definedName>
    <definedName name="w_12a" localSheetId="4" hidden="1">{#N/A,#N/A,FALSE,"Aging Summary";#N/A,#N/A,FALSE,"Ratio Analysis";#N/A,#N/A,FALSE,"Test 120 Day Accts";#N/A,#N/A,FALSE,"Tickmarks"}</definedName>
    <definedName name="w_12a" hidden="1">{#N/A,#N/A,FALSE,"Aging Summary";#N/A,#N/A,FALSE,"Ratio Analysis";#N/A,#N/A,FALSE,"Test 120 Day Accts";#N/A,#N/A,FALSE,"Tickmarks"}</definedName>
    <definedName name="w_12a_2" localSheetId="7" hidden="1">{#N/A,#N/A,FALSE,"Aging Summary";#N/A,#N/A,FALSE,"Ratio Analysis";#N/A,#N/A,FALSE,"Test 120 Day Accts";#N/A,#N/A,FALSE,"Tickmarks"}</definedName>
    <definedName name="w_12a_2" localSheetId="6" hidden="1">{#N/A,#N/A,FALSE,"Aging Summary";#N/A,#N/A,FALSE,"Ratio Analysis";#N/A,#N/A,FALSE,"Test 120 Day Accts";#N/A,#N/A,FALSE,"Tickmarks"}</definedName>
    <definedName name="w_12a_2" localSheetId="4" hidden="1">{#N/A,#N/A,FALSE,"Aging Summary";#N/A,#N/A,FALSE,"Ratio Analysis";#N/A,#N/A,FALSE,"Test 120 Day Accts";#N/A,#N/A,FALSE,"Tickmarks"}</definedName>
    <definedName name="w_12a_2" hidden="1">{#N/A,#N/A,FALSE,"Aging Summary";#N/A,#N/A,FALSE,"Ratio Analysis";#N/A,#N/A,FALSE,"Test 120 Day Accts";#N/A,#N/A,FALSE,"Tickmarks"}</definedName>
    <definedName name="w_12p" localSheetId="7" hidden="1">{#N/A,#N/A,FALSE,"Aging Summary";#N/A,#N/A,FALSE,"Ratio Analysis";#N/A,#N/A,FALSE,"Test 120 Day Accts";#N/A,#N/A,FALSE,"Tickmarks"}</definedName>
    <definedName name="w_12p" localSheetId="6" hidden="1">{#N/A,#N/A,FALSE,"Aging Summary";#N/A,#N/A,FALSE,"Ratio Analysis";#N/A,#N/A,FALSE,"Test 120 Day Accts";#N/A,#N/A,FALSE,"Tickmarks"}</definedName>
    <definedName name="w_12p" localSheetId="4" hidden="1">{#N/A,#N/A,FALSE,"Aging Summary";#N/A,#N/A,FALSE,"Ratio Analysis";#N/A,#N/A,FALSE,"Test 120 Day Accts";#N/A,#N/A,FALSE,"Tickmarks"}</definedName>
    <definedName name="w_12p" hidden="1">{#N/A,#N/A,FALSE,"Aging Summary";#N/A,#N/A,FALSE,"Ratio Analysis";#N/A,#N/A,FALSE,"Test 120 Day Accts";#N/A,#N/A,FALSE,"Tickmarks"}</definedName>
    <definedName name="w_16a" localSheetId="7" hidden="1">{#N/A,#N/A,FALSE,"Aging Summary";#N/A,#N/A,FALSE,"Ratio Analysis";#N/A,#N/A,FALSE,"Test 120 Day Accts";#N/A,#N/A,FALSE,"Tickmarks"}</definedName>
    <definedName name="w_16a" localSheetId="6" hidden="1">{#N/A,#N/A,FALSE,"Aging Summary";#N/A,#N/A,FALSE,"Ratio Analysis";#N/A,#N/A,FALSE,"Test 120 Day Accts";#N/A,#N/A,FALSE,"Tickmarks"}</definedName>
    <definedName name="w_16a" localSheetId="4" hidden="1">{#N/A,#N/A,FALSE,"Aging Summary";#N/A,#N/A,FALSE,"Ratio Analysis";#N/A,#N/A,FALSE,"Test 120 Day Accts";#N/A,#N/A,FALSE,"Tickmarks"}</definedName>
    <definedName name="w_16a" hidden="1">{#N/A,#N/A,FALSE,"Aging Summary";#N/A,#N/A,FALSE,"Ratio Analysis";#N/A,#N/A,FALSE,"Test 120 Day Accts";#N/A,#N/A,FALSE,"Tickmarks"}</definedName>
    <definedName name="w_17p" localSheetId="7" hidden="1">{#N/A,#N/A,FALSE,"Aging Summary";#N/A,#N/A,FALSE,"Ratio Analysis";#N/A,#N/A,FALSE,"Test 120 Day Accts";#N/A,#N/A,FALSE,"Tickmarks"}</definedName>
    <definedName name="w_17p" localSheetId="6" hidden="1">{#N/A,#N/A,FALSE,"Aging Summary";#N/A,#N/A,FALSE,"Ratio Analysis";#N/A,#N/A,FALSE,"Test 120 Day Accts";#N/A,#N/A,FALSE,"Tickmarks"}</definedName>
    <definedName name="w_17p" localSheetId="4" hidden="1">{#N/A,#N/A,FALSE,"Aging Summary";#N/A,#N/A,FALSE,"Ratio Analysis";#N/A,#N/A,FALSE,"Test 120 Day Accts";#N/A,#N/A,FALSE,"Tickmarks"}</definedName>
    <definedName name="w_17p" hidden="1">{#N/A,#N/A,FALSE,"Aging Summary";#N/A,#N/A,FALSE,"Ratio Analysis";#N/A,#N/A,FALSE,"Test 120 Day Accts";#N/A,#N/A,FALSE,"Tickmarks"}</definedName>
    <definedName name="w_18a" localSheetId="7" hidden="1">{#N/A,#N/A,FALSE,"Aging Summary";#N/A,#N/A,FALSE,"Ratio Analysis";#N/A,#N/A,FALSE,"Test 120 Day Accts";#N/A,#N/A,FALSE,"Tickmarks"}</definedName>
    <definedName name="w_18a" localSheetId="6" hidden="1">{#N/A,#N/A,FALSE,"Aging Summary";#N/A,#N/A,FALSE,"Ratio Analysis";#N/A,#N/A,FALSE,"Test 120 Day Accts";#N/A,#N/A,FALSE,"Tickmarks"}</definedName>
    <definedName name="w_18a" localSheetId="4" hidden="1">{#N/A,#N/A,FALSE,"Aging Summary";#N/A,#N/A,FALSE,"Ratio Analysis";#N/A,#N/A,FALSE,"Test 120 Day Accts";#N/A,#N/A,FALSE,"Tickmarks"}</definedName>
    <definedName name="w_18a" hidden="1">{#N/A,#N/A,FALSE,"Aging Summary";#N/A,#N/A,FALSE,"Ratio Analysis";#N/A,#N/A,FALSE,"Test 120 Day Accts";#N/A,#N/A,FALSE,"Tickmarks"}</definedName>
    <definedName name="w_19a" localSheetId="7" hidden="1">{#N/A,#N/A,FALSE,"Aging Summary";#N/A,#N/A,FALSE,"Ratio Analysis";#N/A,#N/A,FALSE,"Test 120 Day Accts";#N/A,#N/A,FALSE,"Tickmarks"}</definedName>
    <definedName name="w_19a" localSheetId="6" hidden="1">{#N/A,#N/A,FALSE,"Aging Summary";#N/A,#N/A,FALSE,"Ratio Analysis";#N/A,#N/A,FALSE,"Test 120 Day Accts";#N/A,#N/A,FALSE,"Tickmarks"}</definedName>
    <definedName name="w_19a" localSheetId="4" hidden="1">{#N/A,#N/A,FALSE,"Aging Summary";#N/A,#N/A,FALSE,"Ratio Analysis";#N/A,#N/A,FALSE,"Test 120 Day Accts";#N/A,#N/A,FALSE,"Tickmarks"}</definedName>
    <definedName name="w_19a" hidden="1">{#N/A,#N/A,FALSE,"Aging Summary";#N/A,#N/A,FALSE,"Ratio Analysis";#N/A,#N/A,FALSE,"Test 120 Day Accts";#N/A,#N/A,FALSE,"Tickmarks"}</definedName>
    <definedName name="w_19a_1" localSheetId="7" hidden="1">{#N/A,#N/A,FALSE,"Aging Summary";#N/A,#N/A,FALSE,"Ratio Analysis";#N/A,#N/A,FALSE,"Test 120 Day Accts";#N/A,#N/A,FALSE,"Tickmarks"}</definedName>
    <definedName name="w_19a_1" localSheetId="6" hidden="1">{#N/A,#N/A,FALSE,"Aging Summary";#N/A,#N/A,FALSE,"Ratio Analysis";#N/A,#N/A,FALSE,"Test 120 Day Accts";#N/A,#N/A,FALSE,"Tickmarks"}</definedName>
    <definedName name="w_19a_1" localSheetId="4" hidden="1">{#N/A,#N/A,FALSE,"Aging Summary";#N/A,#N/A,FALSE,"Ratio Analysis";#N/A,#N/A,FALSE,"Test 120 Day Accts";#N/A,#N/A,FALSE,"Tickmarks"}</definedName>
    <definedName name="w_19a_1" hidden="1">{#N/A,#N/A,FALSE,"Aging Summary";#N/A,#N/A,FALSE,"Ratio Analysis";#N/A,#N/A,FALSE,"Test 120 Day Accts";#N/A,#N/A,FALSE,"Tickmarks"}</definedName>
    <definedName name="w_21a" localSheetId="7" hidden="1">{#N/A,#N/A,FALSE,"Aging Summary";#N/A,#N/A,FALSE,"Ratio Analysis";#N/A,#N/A,FALSE,"Test 120 Day Accts";#N/A,#N/A,FALSE,"Tickmarks"}</definedName>
    <definedName name="w_21a" localSheetId="6" hidden="1">{#N/A,#N/A,FALSE,"Aging Summary";#N/A,#N/A,FALSE,"Ratio Analysis";#N/A,#N/A,FALSE,"Test 120 Day Accts";#N/A,#N/A,FALSE,"Tickmarks"}</definedName>
    <definedName name="w_21a" localSheetId="4" hidden="1">{#N/A,#N/A,FALSE,"Aging Summary";#N/A,#N/A,FALSE,"Ratio Analysis";#N/A,#N/A,FALSE,"Test 120 Day Accts";#N/A,#N/A,FALSE,"Tickmarks"}</definedName>
    <definedName name="w_21a" hidden="1">{#N/A,#N/A,FALSE,"Aging Summary";#N/A,#N/A,FALSE,"Ratio Analysis";#N/A,#N/A,FALSE,"Test 120 Day Accts";#N/A,#N/A,FALSE,"Tickmarks"}</definedName>
    <definedName name="w_29a" localSheetId="7" hidden="1">{#N/A,#N/A,FALSE,"Aging Summary";#N/A,#N/A,FALSE,"Ratio Analysis";#N/A,#N/A,FALSE,"Test 120 Day Accts";#N/A,#N/A,FALSE,"Tickmarks"}</definedName>
    <definedName name="w_29a" localSheetId="6" hidden="1">{#N/A,#N/A,FALSE,"Aging Summary";#N/A,#N/A,FALSE,"Ratio Analysis";#N/A,#N/A,FALSE,"Test 120 Day Accts";#N/A,#N/A,FALSE,"Tickmarks"}</definedName>
    <definedName name="w_29a" localSheetId="4" hidden="1">{#N/A,#N/A,FALSE,"Aging Summary";#N/A,#N/A,FALSE,"Ratio Analysis";#N/A,#N/A,FALSE,"Test 120 Day Accts";#N/A,#N/A,FALSE,"Tickmarks"}</definedName>
    <definedName name="w_29a" hidden="1">{#N/A,#N/A,FALSE,"Aging Summary";#N/A,#N/A,FALSE,"Ratio Analysis";#N/A,#N/A,FALSE,"Test 120 Day Accts";#N/A,#N/A,FALSE,"Tickmarks"}</definedName>
    <definedName name="w_2a" localSheetId="7" hidden="1">{#N/A,#N/A,FALSE,"Aging Summary";#N/A,#N/A,FALSE,"Ratio Analysis";#N/A,#N/A,FALSE,"Test 120 Day Accts";#N/A,#N/A,FALSE,"Tickmarks"}</definedName>
    <definedName name="w_2a" localSheetId="6" hidden="1">{#N/A,#N/A,FALSE,"Aging Summary";#N/A,#N/A,FALSE,"Ratio Analysis";#N/A,#N/A,FALSE,"Test 120 Day Accts";#N/A,#N/A,FALSE,"Tickmarks"}</definedName>
    <definedName name="w_2a" localSheetId="4" hidden="1">{#N/A,#N/A,FALSE,"Aging Summary";#N/A,#N/A,FALSE,"Ratio Analysis";#N/A,#N/A,FALSE,"Test 120 Day Accts";#N/A,#N/A,FALSE,"Tickmarks"}</definedName>
    <definedName name="w_2a" hidden="1">{#N/A,#N/A,FALSE,"Aging Summary";#N/A,#N/A,FALSE,"Ratio Analysis";#N/A,#N/A,FALSE,"Test 120 Day Accts";#N/A,#N/A,FALSE,"Tickmarks"}</definedName>
    <definedName name="w_2a1" localSheetId="7" hidden="1">{#N/A,#N/A,FALSE,"Aging Summary";#N/A,#N/A,FALSE,"Ratio Analysis";#N/A,#N/A,FALSE,"Test 120 Day Accts";#N/A,#N/A,FALSE,"Tickmarks"}</definedName>
    <definedName name="w_2a1" localSheetId="6" hidden="1">{#N/A,#N/A,FALSE,"Aging Summary";#N/A,#N/A,FALSE,"Ratio Analysis";#N/A,#N/A,FALSE,"Test 120 Day Accts";#N/A,#N/A,FALSE,"Tickmarks"}</definedName>
    <definedName name="w_2a1" localSheetId="4" hidden="1">{#N/A,#N/A,FALSE,"Aging Summary";#N/A,#N/A,FALSE,"Ratio Analysis";#N/A,#N/A,FALSE,"Test 120 Day Accts";#N/A,#N/A,FALSE,"Tickmarks"}</definedName>
    <definedName name="w_2a1" hidden="1">{#N/A,#N/A,FALSE,"Aging Summary";#N/A,#N/A,FALSE,"Ratio Analysis";#N/A,#N/A,FALSE,"Test 120 Day Accts";#N/A,#N/A,FALSE,"Tickmarks"}</definedName>
    <definedName name="w_32p" localSheetId="7" hidden="1">{#N/A,#N/A,FALSE,"Aging Summary";#N/A,#N/A,FALSE,"Ratio Analysis";#N/A,#N/A,FALSE,"Test 120 Day Accts";#N/A,#N/A,FALSE,"Tickmarks"}</definedName>
    <definedName name="w_32p" localSheetId="6" hidden="1">{#N/A,#N/A,FALSE,"Aging Summary";#N/A,#N/A,FALSE,"Ratio Analysis";#N/A,#N/A,FALSE,"Test 120 Day Accts";#N/A,#N/A,FALSE,"Tickmarks"}</definedName>
    <definedName name="w_32p" localSheetId="4" hidden="1">{#N/A,#N/A,FALSE,"Aging Summary";#N/A,#N/A,FALSE,"Ratio Analysis";#N/A,#N/A,FALSE,"Test 120 Day Accts";#N/A,#N/A,FALSE,"Tickmarks"}</definedName>
    <definedName name="w_32p" hidden="1">{#N/A,#N/A,FALSE,"Aging Summary";#N/A,#N/A,FALSE,"Ratio Analysis";#N/A,#N/A,FALSE,"Test 120 Day Accts";#N/A,#N/A,FALSE,"Tickmarks"}</definedName>
    <definedName name="w_33a" localSheetId="7" hidden="1">{#N/A,#N/A,FALSE,"Aging Summary";#N/A,#N/A,FALSE,"Ratio Analysis";#N/A,#N/A,FALSE,"Test 120 Day Accts";#N/A,#N/A,FALSE,"Tickmarks"}</definedName>
    <definedName name="w_33a" localSheetId="6" hidden="1">{#N/A,#N/A,FALSE,"Aging Summary";#N/A,#N/A,FALSE,"Ratio Analysis";#N/A,#N/A,FALSE,"Test 120 Day Accts";#N/A,#N/A,FALSE,"Tickmarks"}</definedName>
    <definedName name="w_33a" localSheetId="4" hidden="1">{#N/A,#N/A,FALSE,"Aging Summary";#N/A,#N/A,FALSE,"Ratio Analysis";#N/A,#N/A,FALSE,"Test 120 Day Accts";#N/A,#N/A,FALSE,"Tickmarks"}</definedName>
    <definedName name="w_33a" hidden="1">{#N/A,#N/A,FALSE,"Aging Summary";#N/A,#N/A,FALSE,"Ratio Analysis";#N/A,#N/A,FALSE,"Test 120 Day Accts";#N/A,#N/A,FALSE,"Tickmarks"}</definedName>
    <definedName name="w_4a1" localSheetId="7" hidden="1">{#N/A,#N/A,FALSE,"Aging Summary";#N/A,#N/A,FALSE,"Ratio Analysis";#N/A,#N/A,FALSE,"Test 120 Day Accts";#N/A,#N/A,FALSE,"Tickmarks"}</definedName>
    <definedName name="w_4a1" localSheetId="6" hidden="1">{#N/A,#N/A,FALSE,"Aging Summary";#N/A,#N/A,FALSE,"Ratio Analysis";#N/A,#N/A,FALSE,"Test 120 Day Accts";#N/A,#N/A,FALSE,"Tickmarks"}</definedName>
    <definedName name="w_4a1" localSheetId="4" hidden="1">{#N/A,#N/A,FALSE,"Aging Summary";#N/A,#N/A,FALSE,"Ratio Analysis";#N/A,#N/A,FALSE,"Test 120 Day Accts";#N/A,#N/A,FALSE,"Tickmarks"}</definedName>
    <definedName name="w_4a1" hidden="1">{#N/A,#N/A,FALSE,"Aging Summary";#N/A,#N/A,FALSE,"Ratio Analysis";#N/A,#N/A,FALSE,"Test 120 Day Accts";#N/A,#N/A,FALSE,"Tickmarks"}</definedName>
    <definedName name="w_7pA" localSheetId="7" hidden="1">{#N/A,#N/A,FALSE,"Aging Summary";#N/A,#N/A,FALSE,"Ratio Analysis";#N/A,#N/A,FALSE,"Test 120 Day Accts";#N/A,#N/A,FALSE,"Tickmarks"}</definedName>
    <definedName name="w_7pA" localSheetId="6" hidden="1">{#N/A,#N/A,FALSE,"Aging Summary";#N/A,#N/A,FALSE,"Ratio Analysis";#N/A,#N/A,FALSE,"Test 120 Day Accts";#N/A,#N/A,FALSE,"Tickmarks"}</definedName>
    <definedName name="w_7pA" localSheetId="4" hidden="1">{#N/A,#N/A,FALSE,"Aging Summary";#N/A,#N/A,FALSE,"Ratio Analysis";#N/A,#N/A,FALSE,"Test 120 Day Accts";#N/A,#N/A,FALSE,"Tickmarks"}</definedName>
    <definedName name="w_7pA" hidden="1">{#N/A,#N/A,FALSE,"Aging Summary";#N/A,#N/A,FALSE,"Ratio Analysis";#N/A,#N/A,FALSE,"Test 120 Day Accts";#N/A,#N/A,FALSE,"Tickmarks"}</definedName>
    <definedName name="w_ammeded" localSheetId="7" hidden="1">{#N/A,#N/A,FALSE,"Aging Summary";#N/A,#N/A,FALSE,"Ratio Analysis";#N/A,#N/A,FALSE,"Test 120 Day Accts";#N/A,#N/A,FALSE,"Tickmarks"}</definedName>
    <definedName name="w_ammeded" localSheetId="6" hidden="1">{#N/A,#N/A,FALSE,"Aging Summary";#N/A,#N/A,FALSE,"Ratio Analysis";#N/A,#N/A,FALSE,"Test 120 Day Accts";#N/A,#N/A,FALSE,"Tickmarks"}</definedName>
    <definedName name="w_ammeded" localSheetId="4" hidden="1">{#N/A,#N/A,FALSE,"Aging Summary";#N/A,#N/A,FALSE,"Ratio Analysis";#N/A,#N/A,FALSE,"Test 120 Day Accts";#N/A,#N/A,FALSE,"Tickmarks"}</definedName>
    <definedName name="w_ammeded" hidden="1">{#N/A,#N/A,FALSE,"Aging Summary";#N/A,#N/A,FALSE,"Ratio Analysis";#N/A,#N/A,FALSE,"Test 120 Day Accts";#N/A,#N/A,FALSE,"Tickmarks"}</definedName>
    <definedName name="w1_w2">'[105]#REF'!#REF!</definedName>
    <definedName name="w45ty45t54" localSheetId="7" hidden="1">{"'Directory'!$A$72:$E$91"}</definedName>
    <definedName name="w45ty45t54" localSheetId="6" hidden="1">{"'Directory'!$A$72:$E$91"}</definedName>
    <definedName name="w45ty45t54" localSheetId="4" hidden="1">{"'Directory'!$A$72:$E$91"}</definedName>
    <definedName name="w45ty45t54" hidden="1">{"'Directory'!$A$72:$E$91"}</definedName>
    <definedName name="WACC">[80]Formats!$K$173:$AE$173</definedName>
    <definedName name="WAEqSh">[80]Capital!$K$19:$AE$19</definedName>
    <definedName name="Waiting">"Picture 1"</definedName>
    <definedName name="WalkYTDBudNEW" localSheetId="7" hidden="1">{"FIXVARIANCE",#N/A,FALSE,"COSTPHSE";"SOURCING",#N/A,FALSE,"COSTPHSE"}</definedName>
    <definedName name="WalkYTDBudNEW" localSheetId="6" hidden="1">{"FIXVARIANCE",#N/A,FALSE,"COSTPHSE";"SOURCING",#N/A,FALSE,"COSTPHSE"}</definedName>
    <definedName name="WalkYTDBudNEW" localSheetId="4" hidden="1">{"FIXVARIANCE",#N/A,FALSE,"COSTPHSE";"SOURCING",#N/A,FALSE,"COSTPHSE"}</definedName>
    <definedName name="WalkYTDBudNEW" hidden="1">{"FIXVARIANCE",#N/A,FALSE,"COSTPHSE";"SOURCING",#N/A,FALSE,"COSTPHSE"}</definedName>
    <definedName name="wallht">#REF!</definedName>
    <definedName name="wallthk">#REF!</definedName>
    <definedName name="waresd" localSheetId="7" hidden="1">{#N/A,#N/A,FALSE,"Aging Summary";#N/A,#N/A,FALSE,"Ratio Analysis";#N/A,#N/A,FALSE,"Test 120 Day Accts";#N/A,#N/A,FALSE,"Tickmarks"}</definedName>
    <definedName name="waresd" localSheetId="6" hidden="1">{#N/A,#N/A,FALSE,"Aging Summary";#N/A,#N/A,FALSE,"Ratio Analysis";#N/A,#N/A,FALSE,"Test 120 Day Accts";#N/A,#N/A,FALSE,"Tickmarks"}</definedName>
    <definedName name="waresd" localSheetId="4" hidden="1">{#N/A,#N/A,FALSE,"Aging Summary";#N/A,#N/A,FALSE,"Ratio Analysis";#N/A,#N/A,FALSE,"Test 120 Day Accts";#N/A,#N/A,FALSE,"Tickmarks"}</definedName>
    <definedName name="waresd" hidden="1">{#N/A,#N/A,FALSE,"Aging Summary";#N/A,#N/A,FALSE,"Ratio Analysis";#N/A,#N/A,FALSE,"Test 120 Day Accts";#N/A,#N/A,FALSE,"Tickmarks"}</definedName>
    <definedName name="Water">#REF!</definedName>
    <definedName name="WCDays">[80]Debt!$K$255:$AE$255</definedName>
    <definedName name="WDESAX" localSheetId="7" hidden="1">{#N/A,#N/A,FALSE,"SUMMARY";#N/A,#N/A,FALSE,"SUMMARY"}</definedName>
    <definedName name="WDESAX" localSheetId="6" hidden="1">{#N/A,#N/A,FALSE,"SUMMARY";#N/A,#N/A,FALSE,"SUMMARY"}</definedName>
    <definedName name="WDESAX" localSheetId="4" hidden="1">{#N/A,#N/A,FALSE,"SUMMARY";#N/A,#N/A,FALSE,"SUMMARY"}</definedName>
    <definedName name="WDESAX" hidden="1">{#N/A,#N/A,FALSE,"SUMMARY";#N/A,#N/A,FALSE,"SUMMARY"}</definedName>
    <definedName name="WDSX" localSheetId="7" hidden="1">{#N/A,#N/A,FALSE,"PGW"}</definedName>
    <definedName name="WDSX" localSheetId="6" hidden="1">{#N/A,#N/A,FALSE,"PGW"}</definedName>
    <definedName name="WDSX" localSheetId="4" hidden="1">{#N/A,#N/A,FALSE,"PGW"}</definedName>
    <definedName name="WDSX" hidden="1">{#N/A,#N/A,FALSE,"PGW"}</definedName>
    <definedName name="WDWD" localSheetId="7" hidden="1">{#N/A,#N/A,FALSE,"PGW"}</definedName>
    <definedName name="WDWD" localSheetId="6" hidden="1">{#N/A,#N/A,FALSE,"PGW"}</definedName>
    <definedName name="WDWD" localSheetId="4" hidden="1">{#N/A,#N/A,FALSE,"PGW"}</definedName>
    <definedName name="WDWD" hidden="1">{#N/A,#N/A,FALSE,"PGW"}</definedName>
    <definedName name="we" localSheetId="7" hidden="1">{"2",#N/A,FALSE,"Q1 03-04";"1",#N/A,FALSE,"Q1 03-04"}</definedName>
    <definedName name="we" localSheetId="6" hidden="1">{"2",#N/A,FALSE,"Q1 03-04";"1",#N/A,FALSE,"Q1 03-04"}</definedName>
    <definedName name="we" localSheetId="4" hidden="1">{"2",#N/A,FALSE,"Q1 03-04";"1",#N/A,FALSE,"Q1 03-04"}</definedName>
    <definedName name="we" hidden="1">{"2",#N/A,FALSE,"Q1 03-04";"1",#N/A,FALSE,"Q1 03-04"}</definedName>
    <definedName name="WEDWQDX" localSheetId="7" hidden="1">{#N/A,#N/A,FALSE,"OSBL"}</definedName>
    <definedName name="WEDWQDX" localSheetId="6" hidden="1">{#N/A,#N/A,FALSE,"OSBL"}</definedName>
    <definedName name="WEDWQDX" localSheetId="4" hidden="1">{#N/A,#N/A,FALSE,"OSBL"}</definedName>
    <definedName name="WEDWQDX" hidden="1">{#N/A,#N/A,FALSE,"OSBL"}</definedName>
    <definedName name="wefwc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efwc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efwc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efwcc"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efwef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efwefc" hidden="1">{#N/A,#N/A,FALSE,"Index";#N/A,#N/A,FALSE,"IncStmt";#N/A,#N/A,FALSE,"Ratios";#N/A,#N/A,FALSE,"CashFlows";#N/A,#N/A,FALSE,"Ins1";#N/A,#N/A,FALSE,"Ins2";#N/A,#N/A,FALSE,"SelfFund";#N/A,#N/A,FALSE,"SGA";#N/A,#N/A,FALSE,"Recon";#N/A,#N/A,FALSE,"Earnings";#N/A,#N/A,FALSE,"Earnings (2)";#N/A,#N/A,FALSE,"Stock";#N/A,#N/A,FALSE,"Stock (2)";#N/A,#N/A,FALSE,"PeerRatios";#N/A,#N/A,FALSE,"PeerRanks"}</definedName>
    <definedName name="WEIGHT">'[240]bar bending'!#REF!</definedName>
    <definedName name="wer" localSheetId="7" hidden="1">{#N/A,#N/A,FALSE,"Staffnos &amp; cost"}</definedName>
    <definedName name="wer" localSheetId="6" hidden="1">{#N/A,#N/A,FALSE,"Staffnos &amp; cost"}</definedName>
    <definedName name="wer" localSheetId="4" hidden="1">{#N/A,#N/A,FALSE,"Staffnos &amp; cost"}</definedName>
    <definedName name="wer" hidden="1">{#N/A,#N/A,FALSE,"Staffnos &amp; cost"}</definedName>
    <definedName name="wer_1" localSheetId="7" hidden="1">{#N/A,#N/A,FALSE,"Staffnos &amp; cost"}</definedName>
    <definedName name="wer_1" localSheetId="6" hidden="1">{#N/A,#N/A,FALSE,"Staffnos &amp; cost"}</definedName>
    <definedName name="wer_1" localSheetId="4" hidden="1">{#N/A,#N/A,FALSE,"Staffnos &amp; cost"}</definedName>
    <definedName name="wer_1" hidden="1">{#N/A,#N/A,FALSE,"Staffnos &amp; cost"}</definedName>
    <definedName name="were" localSheetId="7" hidden="1">{"2",#N/A,FALSE,"Q1 03-04";"1",#N/A,FALSE,"Q1 03-04"}</definedName>
    <definedName name="were" localSheetId="6" hidden="1">{"2",#N/A,FALSE,"Q1 03-04";"1",#N/A,FALSE,"Q1 03-04"}</definedName>
    <definedName name="were" localSheetId="4" hidden="1">{"2",#N/A,FALSE,"Q1 03-04";"1",#N/A,FALSE,"Q1 03-04"}</definedName>
    <definedName name="were" hidden="1">{"2",#N/A,FALSE,"Q1 03-04";"1",#N/A,FALSE,"Q1 03-04"}</definedName>
    <definedName name="wererw">#REF!</definedName>
    <definedName name="wererw_10">#REF!</definedName>
    <definedName name="wererw_12">#REF!</definedName>
    <definedName name="wererw_3">#REF!</definedName>
    <definedName name="wererw_4">#REF!</definedName>
    <definedName name="wererw_5">#REF!</definedName>
    <definedName name="wererw_6">#REF!</definedName>
    <definedName name="wererw_7">#REF!</definedName>
    <definedName name="werfwe" localSheetId="7" hidden="1">{#N/A,#N/A,FALSE,"COMP"}</definedName>
    <definedName name="werfwe" localSheetId="6" hidden="1">{#N/A,#N/A,FALSE,"COMP"}</definedName>
    <definedName name="werfwe" localSheetId="4" hidden="1">{#N/A,#N/A,FALSE,"COMP"}</definedName>
    <definedName name="werfwe" hidden="1">{#N/A,#N/A,FALSE,"COMP"}</definedName>
    <definedName name="werr" localSheetId="7">City&amp;" "&amp;State</definedName>
    <definedName name="werr" localSheetId="6">City&amp;" "&amp;State</definedName>
    <definedName name="werr" localSheetId="4">City&amp;" "&amp;State</definedName>
    <definedName name="werr">City&amp;" "&amp;State</definedName>
    <definedName name="werwe" localSheetId="7" hidden="1">{#N/A,#N/A,FALSE,"COMP"}</definedName>
    <definedName name="werwe" localSheetId="6" hidden="1">{#N/A,#N/A,FALSE,"COMP"}</definedName>
    <definedName name="werwe" localSheetId="4" hidden="1">{#N/A,#N/A,FALSE,"COMP"}</definedName>
    <definedName name="werwe" hidden="1">{#N/A,#N/A,FALSE,"COMP"}</definedName>
    <definedName name="wew" hidden="1">[241]현금흐름표!$F$45</definedName>
    <definedName name="wewe" localSheetId="7" hidden="1">{#N/A,#N/A,TRUE,"pd_SSS";#N/A,#N/A,TRUE,"fo_SSS";#N/A,#N/A,TRUE,"eqpt_SSS";#N/A,#N/A,TRUE,"ftrs_SSS"}</definedName>
    <definedName name="wewe" localSheetId="6" hidden="1">{#N/A,#N/A,TRUE,"pd_SSS";#N/A,#N/A,TRUE,"fo_SSS";#N/A,#N/A,TRUE,"eqpt_SSS";#N/A,#N/A,TRUE,"ftrs_SSS"}</definedName>
    <definedName name="wewe" localSheetId="4" hidden="1">{#N/A,#N/A,TRUE,"pd_SSS";#N/A,#N/A,TRUE,"fo_SSS";#N/A,#N/A,TRUE,"eqpt_SSS";#N/A,#N/A,TRUE,"ftrs_SSS"}</definedName>
    <definedName name="wewe" hidden="1">{#N/A,#N/A,TRUE,"pd_SSS";#N/A,#N/A,TRUE,"fo_SSS";#N/A,#N/A,TRUE,"eqpt_SSS";#N/A,#N/A,TRUE,"ftrs_SSS"}</definedName>
    <definedName name="wgbwt" localSheetId="7" hidden="1">{#N/A,#N/A,FALSE,"ISBL"}</definedName>
    <definedName name="wgbwt" localSheetId="6" hidden="1">{#N/A,#N/A,FALSE,"ISBL"}</definedName>
    <definedName name="wgbwt" localSheetId="4" hidden="1">{#N/A,#N/A,FALSE,"ISBL"}</definedName>
    <definedName name="wgbwt" hidden="1">{#N/A,#N/A,FALSE,"ISBL"}</definedName>
    <definedName name="wht" localSheetId="7" hidden="1">{#N/A,#N/A,FALSE,"COMP"}</definedName>
    <definedName name="wht" localSheetId="6" hidden="1">{#N/A,#N/A,FALSE,"COMP"}</definedName>
    <definedName name="wht" localSheetId="4" hidden="1">{#N/A,#N/A,FALSE,"COMP"}</definedName>
    <definedName name="wht" hidden="1">{#N/A,#N/A,FALSE,"COMP"}</definedName>
    <definedName name="Winform">#REF!</definedName>
    <definedName name="WIOSL" localSheetId="7" hidden="1">{#N/A,#N/A,TRUE,"TMRSAMPLE";#N/A,#N/A,TRUE,"OPS";#N/A,#N/A,TRUE,"TMR"}</definedName>
    <definedName name="WIOSL" localSheetId="6" hidden="1">{#N/A,#N/A,TRUE,"TMRSAMPLE";#N/A,#N/A,TRUE,"OPS";#N/A,#N/A,TRUE,"TMR"}</definedName>
    <definedName name="WIOSL" localSheetId="4" hidden="1">{#N/A,#N/A,TRUE,"TMRSAMPLE";#N/A,#N/A,TRUE,"OPS";#N/A,#N/A,TRUE,"TMR"}</definedName>
    <definedName name="WIOSL" hidden="1">{#N/A,#N/A,TRUE,"TMRSAMPLE";#N/A,#N/A,TRUE,"OPS";#N/A,#N/A,TRUE,"TMR"}</definedName>
    <definedName name="wlkednjfc" localSheetId="7" hidden="1">{#N/A,#N/A,FALSE,"Aging Summary";#N/A,#N/A,FALSE,"Ratio Analysis";#N/A,#N/A,FALSE,"Test 120 Day Accts";#N/A,#N/A,FALSE,"Tickmarks"}</definedName>
    <definedName name="wlkednjfc" localSheetId="6" hidden="1">{#N/A,#N/A,FALSE,"Aging Summary";#N/A,#N/A,FALSE,"Ratio Analysis";#N/A,#N/A,FALSE,"Test 120 Day Accts";#N/A,#N/A,FALSE,"Tickmarks"}</definedName>
    <definedName name="wlkednjfc" localSheetId="4" hidden="1">{#N/A,#N/A,FALSE,"Aging Summary";#N/A,#N/A,FALSE,"Ratio Analysis";#N/A,#N/A,FALSE,"Test 120 Day Accts";#N/A,#N/A,FALSE,"Tickmarks"}</definedName>
    <definedName name="wlkednjfc" hidden="1">{#N/A,#N/A,FALSE,"Aging Summary";#N/A,#N/A,FALSE,"Ratio Analysis";#N/A,#N/A,FALSE,"Test 120 Day Accts";#N/A,#N/A,FALSE,"Tickmarks"}</definedName>
    <definedName name="wn_10a" localSheetId="7" hidden="1">{#N/A,#N/A,FALSE,"Aging Summary";#N/A,#N/A,FALSE,"Ratio Analysis";#N/A,#N/A,FALSE,"Test 120 Day Accts";#N/A,#N/A,FALSE,"Tickmarks"}</definedName>
    <definedName name="wn_10a" localSheetId="6" hidden="1">{#N/A,#N/A,FALSE,"Aging Summary";#N/A,#N/A,FALSE,"Ratio Analysis";#N/A,#N/A,FALSE,"Test 120 Day Accts";#N/A,#N/A,FALSE,"Tickmarks"}</definedName>
    <definedName name="wn_10a" localSheetId="4" hidden="1">{#N/A,#N/A,FALSE,"Aging Summary";#N/A,#N/A,FALSE,"Ratio Analysis";#N/A,#N/A,FALSE,"Test 120 Day Accts";#N/A,#N/A,FALSE,"Tickmarks"}</definedName>
    <definedName name="wn_10a" hidden="1">{#N/A,#N/A,FALSE,"Aging Summary";#N/A,#N/A,FALSE,"Ratio Analysis";#N/A,#N/A,FALSE,"Test 120 Day Accts";#N/A,#N/A,FALSE,"Tickmarks"}</definedName>
    <definedName name="wnn" localSheetId="7" hidden="1">{"AFR200_P1",#N/A,FALSE,"AFR200";"AFR200_P2",#N/A,FALSE,"AFR200";"AFR200_P3",#N/A,FALSE,"AFR200";"AFR200_P4",#N/A,FALSE,"AFR200";"AFR200_P5",#N/A,FALSE,"AFR200"}</definedName>
    <definedName name="wnn" localSheetId="6" hidden="1">{"AFR200_P1",#N/A,FALSE,"AFR200";"AFR200_P2",#N/A,FALSE,"AFR200";"AFR200_P3",#N/A,FALSE,"AFR200";"AFR200_P4",#N/A,FALSE,"AFR200";"AFR200_P5",#N/A,FALSE,"AFR200"}</definedName>
    <definedName name="wnn" localSheetId="4" hidden="1">{"AFR200_P1",#N/A,FALSE,"AFR200";"AFR200_P2",#N/A,FALSE,"AFR200";"AFR200_P3",#N/A,FALSE,"AFR200";"AFR200_P4",#N/A,FALSE,"AFR200";"AFR200_P5",#N/A,FALSE,"AFR200"}</definedName>
    <definedName name="wnn" hidden="1">{"AFR200_P1",#N/A,FALSE,"AFR200";"AFR200_P2",#N/A,FALSE,"AFR200";"AFR200_P3",#N/A,FALSE,"AFR200";"AFR200_P4",#N/A,FALSE,"AFR200";"AFR200_P5",#N/A,FALSE,"AFR200"}</definedName>
    <definedName name="wnnn" localSheetId="7" hidden="1">{"AFR200_P1",#N/A,FALSE,"AFR200";"AFR200_P2",#N/A,FALSE,"AFR200";"AFR200_P3",#N/A,FALSE,"AFR200";"AFR200_P4",#N/A,FALSE,"AFR200";"AFR200_P5",#N/A,FALSE,"AFR200"}</definedName>
    <definedName name="wnnn" localSheetId="6" hidden="1">{"AFR200_P1",#N/A,FALSE,"AFR200";"AFR200_P2",#N/A,FALSE,"AFR200";"AFR200_P3",#N/A,FALSE,"AFR200";"AFR200_P4",#N/A,FALSE,"AFR200";"AFR200_P5",#N/A,FALSE,"AFR200"}</definedName>
    <definedName name="wnnn" localSheetId="4"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localSheetId="7" hidden="1">{"AFR200_P1",#N/A,FALSE,"AFR200";"AFR200_P2",#N/A,FALSE,"AFR200";"AFR200_P3",#N/A,FALSE,"AFR200";"AFR200_P4",#N/A,FALSE,"AFR200";"AFR200_P5",#N/A,FALSE,"AFR200"}</definedName>
    <definedName name="wns" localSheetId="6" hidden="1">{"AFR200_P1",#N/A,FALSE,"AFR200";"AFR200_P2",#N/A,FALSE,"AFR200";"AFR200_P3",#N/A,FALSE,"AFR200";"AFR200_P4",#N/A,FALSE,"AFR200";"AFR200_P5",#N/A,FALSE,"AFR200"}</definedName>
    <definedName name="wns" localSheetId="4"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ol" localSheetId="7" hidden="1">{#N/A,#N/A,FALSE,"FCST94";#N/A,#N/A,FALSE,"FIRM";#N/A,#N/A,FALSE,"BACK94";#N/A,#N/A,FALSE,"FCST95";#N/A,#N/A,FALSE,"BACK95";#N/A,#N/A,FALSE,"FCST96"}</definedName>
    <definedName name="wol" localSheetId="6" hidden="1">{#N/A,#N/A,FALSE,"FCST94";#N/A,#N/A,FALSE,"FIRM";#N/A,#N/A,FALSE,"BACK94";#N/A,#N/A,FALSE,"FCST95";#N/A,#N/A,FALSE,"BACK95";#N/A,#N/A,FALSE,"FCST96"}</definedName>
    <definedName name="wol" localSheetId="4" hidden="1">{#N/A,#N/A,FALSE,"FCST94";#N/A,#N/A,FALSE,"FIRM";#N/A,#N/A,FALSE,"BACK94";#N/A,#N/A,FALSE,"FCST95";#N/A,#N/A,FALSE,"BACK95";#N/A,#N/A,FALSE,"FCST96"}</definedName>
    <definedName name="wol" hidden="1">{#N/A,#N/A,FALSE,"FCST94";#N/A,#N/A,FALSE,"FIRM";#N/A,#N/A,FALSE,"BACK94";#N/A,#N/A,FALSE,"FCST95";#N/A,#N/A,FALSE,"BACK95";#N/A,#N/A,FALSE,"FCST96"}</definedName>
    <definedName name="wol_1" localSheetId="7" hidden="1">{#N/A,#N/A,FALSE,"FCST94";#N/A,#N/A,FALSE,"FIRM";#N/A,#N/A,FALSE,"BACK94";#N/A,#N/A,FALSE,"FCST95";#N/A,#N/A,FALSE,"BACK95";#N/A,#N/A,FALSE,"FCST96"}</definedName>
    <definedName name="wol_1" localSheetId="6" hidden="1">{#N/A,#N/A,FALSE,"FCST94";#N/A,#N/A,FALSE,"FIRM";#N/A,#N/A,FALSE,"BACK94";#N/A,#N/A,FALSE,"FCST95";#N/A,#N/A,FALSE,"BACK95";#N/A,#N/A,FALSE,"FCST96"}</definedName>
    <definedName name="wol_1" localSheetId="4" hidden="1">{#N/A,#N/A,FALSE,"FCST94";#N/A,#N/A,FALSE,"FIRM";#N/A,#N/A,FALSE,"BACK94";#N/A,#N/A,FALSE,"FCST95";#N/A,#N/A,FALSE,"BACK95";#N/A,#N/A,FALSE,"FCST96"}</definedName>
    <definedName name="wol_1" hidden="1">{#N/A,#N/A,FALSE,"FCST94";#N/A,#N/A,FALSE,"FIRM";#N/A,#N/A,FALSE,"BACK94";#N/A,#N/A,FALSE,"FCST95";#N/A,#N/A,FALSE,"BACK95";#N/A,#N/A,FALSE,"FCST96"}</definedName>
    <definedName name="wol_2" localSheetId="7" hidden="1">{#N/A,#N/A,FALSE,"FCST94";#N/A,#N/A,FALSE,"FIRM";#N/A,#N/A,FALSE,"BACK94";#N/A,#N/A,FALSE,"FCST95";#N/A,#N/A,FALSE,"BACK95";#N/A,#N/A,FALSE,"FCST96"}</definedName>
    <definedName name="wol_2" localSheetId="6" hidden="1">{#N/A,#N/A,FALSE,"FCST94";#N/A,#N/A,FALSE,"FIRM";#N/A,#N/A,FALSE,"BACK94";#N/A,#N/A,FALSE,"FCST95";#N/A,#N/A,FALSE,"BACK95";#N/A,#N/A,FALSE,"FCST96"}</definedName>
    <definedName name="wol_2" localSheetId="4" hidden="1">{#N/A,#N/A,FALSE,"FCST94";#N/A,#N/A,FALSE,"FIRM";#N/A,#N/A,FALSE,"BACK94";#N/A,#N/A,FALSE,"FCST95";#N/A,#N/A,FALSE,"BACK95";#N/A,#N/A,FALSE,"FCST96"}</definedName>
    <definedName name="wol_2" hidden="1">{#N/A,#N/A,FALSE,"FCST94";#N/A,#N/A,FALSE,"FIRM";#N/A,#N/A,FALSE,"BACK94";#N/A,#N/A,FALSE,"FCST95";#N/A,#N/A,FALSE,"BACK95";#N/A,#N/A,FALSE,"FCST96"}</definedName>
    <definedName name="wol_3" localSheetId="7" hidden="1">{#N/A,#N/A,FALSE,"FCST94";#N/A,#N/A,FALSE,"FIRM";#N/A,#N/A,FALSE,"BACK94";#N/A,#N/A,FALSE,"FCST95";#N/A,#N/A,FALSE,"BACK95";#N/A,#N/A,FALSE,"FCST96"}</definedName>
    <definedName name="wol_3" localSheetId="6" hidden="1">{#N/A,#N/A,FALSE,"FCST94";#N/A,#N/A,FALSE,"FIRM";#N/A,#N/A,FALSE,"BACK94";#N/A,#N/A,FALSE,"FCST95";#N/A,#N/A,FALSE,"BACK95";#N/A,#N/A,FALSE,"FCST96"}</definedName>
    <definedName name="wol_3" localSheetId="4" hidden="1">{#N/A,#N/A,FALSE,"FCST94";#N/A,#N/A,FALSE,"FIRM";#N/A,#N/A,FALSE,"BACK94";#N/A,#N/A,FALSE,"FCST95";#N/A,#N/A,FALSE,"BACK95";#N/A,#N/A,FALSE,"FCST96"}</definedName>
    <definedName name="wol_3" hidden="1">{#N/A,#N/A,FALSE,"FCST94";#N/A,#N/A,FALSE,"FIRM";#N/A,#N/A,FALSE,"BACK94";#N/A,#N/A,FALSE,"FCST95";#N/A,#N/A,FALSE,"BACK95";#N/A,#N/A,FALSE,"FCST96"}</definedName>
    <definedName name="wol_4" localSheetId="7" hidden="1">{#N/A,#N/A,FALSE,"FCST94";#N/A,#N/A,FALSE,"FIRM";#N/A,#N/A,FALSE,"BACK94";#N/A,#N/A,FALSE,"FCST95";#N/A,#N/A,FALSE,"BACK95";#N/A,#N/A,FALSE,"FCST96"}</definedName>
    <definedName name="wol_4" localSheetId="6" hidden="1">{#N/A,#N/A,FALSE,"FCST94";#N/A,#N/A,FALSE,"FIRM";#N/A,#N/A,FALSE,"BACK94";#N/A,#N/A,FALSE,"FCST95";#N/A,#N/A,FALSE,"BACK95";#N/A,#N/A,FALSE,"FCST96"}</definedName>
    <definedName name="wol_4" localSheetId="4" hidden="1">{#N/A,#N/A,FALSE,"FCST94";#N/A,#N/A,FALSE,"FIRM";#N/A,#N/A,FALSE,"BACK94";#N/A,#N/A,FALSE,"FCST95";#N/A,#N/A,FALSE,"BACK95";#N/A,#N/A,FALSE,"FCST96"}</definedName>
    <definedName name="wol_4" hidden="1">{#N/A,#N/A,FALSE,"FCST94";#N/A,#N/A,FALSE,"FIRM";#N/A,#N/A,FALSE,"BACK94";#N/A,#N/A,FALSE,"FCST95";#N/A,#N/A,FALSE,"BACK95";#N/A,#N/A,FALSE,"FCST96"}</definedName>
    <definedName name="wol_5" localSheetId="7" hidden="1">{#N/A,#N/A,FALSE,"FCST94";#N/A,#N/A,FALSE,"FIRM";#N/A,#N/A,FALSE,"BACK94";#N/A,#N/A,FALSE,"FCST95";#N/A,#N/A,FALSE,"BACK95";#N/A,#N/A,FALSE,"FCST96"}</definedName>
    <definedName name="wol_5" localSheetId="6" hidden="1">{#N/A,#N/A,FALSE,"FCST94";#N/A,#N/A,FALSE,"FIRM";#N/A,#N/A,FALSE,"BACK94";#N/A,#N/A,FALSE,"FCST95";#N/A,#N/A,FALSE,"BACK95";#N/A,#N/A,FALSE,"FCST96"}</definedName>
    <definedName name="wol_5" localSheetId="4" hidden="1">{#N/A,#N/A,FALSE,"FCST94";#N/A,#N/A,FALSE,"FIRM";#N/A,#N/A,FALSE,"BACK94";#N/A,#N/A,FALSE,"FCST95";#N/A,#N/A,FALSE,"BACK95";#N/A,#N/A,FALSE,"FCST96"}</definedName>
    <definedName name="wol_5" hidden="1">{#N/A,#N/A,FALSE,"FCST94";#N/A,#N/A,FALSE,"FIRM";#N/A,#N/A,FALSE,"BACK94";#N/A,#N/A,FALSE,"FCST95";#N/A,#N/A,FALSE,"BACK95";#N/A,#N/A,FALSE,"FCST96"}</definedName>
    <definedName name="word">[104]number!$A$50:$C$161</definedName>
    <definedName name="work">#REF!</definedName>
    <definedName name="WORKING">[2]Sheet1!$AV$579</definedName>
    <definedName name="WorksheetNames">[82]Control!$B$22:$B$61</definedName>
    <definedName name="WP35_1" localSheetId="7" hidden="1">{#N/A,#N/A,FALSE,"Cashdy";#N/A,#N/A,FALSE,"TMF";#N/A,#N/A,FALSE,"TTEI";#N/A,#N/A,FALSE,"TASF";#N/A,#N/A,FALSE,"TBF";#N/A,#N/A,FALSE,"MOR2";#N/A,#N/A,FALSE,"TSCG";#N/A,#N/A,FALSE,"REST";#N/A,#N/A,FALSE,"BLUE";#N/A,#N/A,FALSE,"GREEN";#N/A,#N/A,FALSE,"AST";#N/A,#N/A,FALSE,"BEN";#N/A,#N/A,FALSE,"MAN";#N/A,#N/A,FALSE,"MAN"}</definedName>
    <definedName name="WP35_1" localSheetId="6" hidden="1">{#N/A,#N/A,FALSE,"Cashdy";#N/A,#N/A,FALSE,"TMF";#N/A,#N/A,FALSE,"TTEI";#N/A,#N/A,FALSE,"TASF";#N/A,#N/A,FALSE,"TBF";#N/A,#N/A,FALSE,"MOR2";#N/A,#N/A,FALSE,"TSCG";#N/A,#N/A,FALSE,"REST";#N/A,#N/A,FALSE,"BLUE";#N/A,#N/A,FALSE,"GREEN";#N/A,#N/A,FALSE,"AST";#N/A,#N/A,FALSE,"BEN";#N/A,#N/A,FALSE,"MAN";#N/A,#N/A,FALSE,"MAN"}</definedName>
    <definedName name="WP35_1" localSheetId="4" hidden="1">{#N/A,#N/A,FALSE,"Cashdy";#N/A,#N/A,FALSE,"TMF";#N/A,#N/A,FALSE,"TTEI";#N/A,#N/A,FALSE,"TASF";#N/A,#N/A,FALSE,"TBF";#N/A,#N/A,FALSE,"MOR2";#N/A,#N/A,FALSE,"TSCG";#N/A,#N/A,FALSE,"REST";#N/A,#N/A,FALSE,"BLUE";#N/A,#N/A,FALSE,"GREEN";#N/A,#N/A,FALSE,"AST";#N/A,#N/A,FALSE,"BEN";#N/A,#N/A,FALSE,"MAN";#N/A,#N/A,FALSE,"MAN"}</definedName>
    <definedName name="WP35_1" hidden="1">{#N/A,#N/A,FALSE,"Cashdy";#N/A,#N/A,FALSE,"TMF";#N/A,#N/A,FALSE,"TTEI";#N/A,#N/A,FALSE,"TASF";#N/A,#N/A,FALSE,"TBF";#N/A,#N/A,FALSE,"MOR2";#N/A,#N/A,FALSE,"TSCG";#N/A,#N/A,FALSE,"REST";#N/A,#N/A,FALSE,"BLUE";#N/A,#N/A,FALSE,"GREEN";#N/A,#N/A,FALSE,"AST";#N/A,#N/A,FALSE,"BEN";#N/A,#N/A,FALSE,"MAN";#N/A,#N/A,FALSE,"MAN"}</definedName>
    <definedName name="wpe" localSheetId="7" hidden="1">{"2",#N/A,FALSE,"Q1 03-04";"1",#N/A,FALSE,"Q1 03-04"}</definedName>
    <definedName name="wpe" localSheetId="6" hidden="1">{"2",#N/A,FALSE,"Q1 03-04";"1",#N/A,FALSE,"Q1 03-04"}</definedName>
    <definedName name="wpe" localSheetId="4" hidden="1">{"2",#N/A,FALSE,"Q1 03-04";"1",#N/A,FALSE,"Q1 03-04"}</definedName>
    <definedName name="wpe" hidden="1">{"2",#N/A,FALSE,"Q1 03-04";"1",#N/A,FALSE,"Q1 03-04"}</definedName>
    <definedName name="WP투자사업개요"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DAW" localSheetId="7" hidden="1">{#N/A,#N/A,FALSE,"ISBL"}</definedName>
    <definedName name="WQDAW" localSheetId="6" hidden="1">{#N/A,#N/A,FALSE,"ISBL"}</definedName>
    <definedName name="WQDAW" localSheetId="4" hidden="1">{#N/A,#N/A,FALSE,"ISBL"}</definedName>
    <definedName name="WQDAW" hidden="1">{#N/A,#N/A,FALSE,"ISBL"}</definedName>
    <definedName name="WQDSA" localSheetId="7" hidden="1">{#N/A,#N/A,FALSE,"PGW"}</definedName>
    <definedName name="WQDSA" localSheetId="6" hidden="1">{#N/A,#N/A,FALSE,"PGW"}</definedName>
    <definedName name="WQDSA" localSheetId="4" hidden="1">{#N/A,#N/A,FALSE,"PGW"}</definedName>
    <definedName name="WQDSA" hidden="1">{#N/A,#N/A,FALSE,"PGW"}</definedName>
    <definedName name="WQDWAX"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7" hidden="1">{#N/A,#N/A,FALSE,"FREE"}</definedName>
    <definedName name="WQEFAS" localSheetId="6" hidden="1">{#N/A,#N/A,FALSE,"FREE"}</definedName>
    <definedName name="WQEFAS" localSheetId="4" hidden="1">{#N/A,#N/A,FALSE,"FREE"}</definedName>
    <definedName name="WQEFAS" hidden="1">{#N/A,#N/A,FALSE,"FREE"}</definedName>
    <definedName name="wqrhwth" localSheetId="7" hidden="1">{#N/A,#N/A,FALSE,"Income Branch ONLY"}</definedName>
    <definedName name="wqrhwth" localSheetId="6" hidden="1">{#N/A,#N/A,FALSE,"Income Branch ONLY"}</definedName>
    <definedName name="wqrhwth" localSheetId="4" hidden="1">{#N/A,#N/A,FALSE,"Income Branch ONLY"}</definedName>
    <definedName name="wqrhwth" hidden="1">{#N/A,#N/A,FALSE,"Income Branch ONLY"}</definedName>
    <definedName name="wqrhwth_1" localSheetId="7" hidden="1">{#N/A,#N/A,FALSE,"Income Branch ONLY"}</definedName>
    <definedName name="wqrhwth_1" localSheetId="6" hidden="1">{#N/A,#N/A,FALSE,"Income Branch ONLY"}</definedName>
    <definedName name="wqrhwth_1" localSheetId="4" hidden="1">{#N/A,#N/A,FALSE,"Income Branch ONLY"}</definedName>
    <definedName name="wqrhwth_1" hidden="1">{#N/A,#N/A,FALSE,"Income Branch ONLY"}</definedName>
    <definedName name="wqwqw"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qwqw"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qwqw"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qwqw" hidden="1">{#N/A,#N/A,FALSE,"Index";#N/A,#N/A,FALSE,"IncStmt";#N/A,#N/A,FALSE,"Ratios";#N/A,#N/A,FALSE,"CashFlows";#N/A,#N/A,FALSE,"Ins1";#N/A,#N/A,FALSE,"Ins2";#N/A,#N/A,FALSE,"SelfFund";#N/A,#N/A,FALSE,"SGA";#N/A,#N/A,FALSE,"Recon";#N/A,#N/A,FALSE,"Earnings";#N/A,#N/A,FALSE,"Earnings (2)";#N/A,#N/A,FALSE,"Stock";#N/A,#N/A,FALSE,"Stock (2)";#N/A,#N/A,FALSE,"PeerRatios";#N/A,#N/A,FALSE,"PeerRanks"}</definedName>
    <definedName name="wr" localSheetId="7" hidden="1">{"2",#N/A,FALSE,"Q1 03-04";"1",#N/A,FALSE,"Q1 03-04"}</definedName>
    <definedName name="wr" localSheetId="6" hidden="1">{"2",#N/A,FALSE,"Q1 03-04";"1",#N/A,FALSE,"Q1 03-04"}</definedName>
    <definedName name="wr" localSheetId="4" hidden="1">{"2",#N/A,FALSE,"Q1 03-04";"1",#N/A,FALSE,"Q1 03-04"}</definedName>
    <definedName name="wr" hidden="1">{"2",#N/A,FALSE,"Q1 03-04";"1",#N/A,FALSE,"Q1 03-04"}</definedName>
    <definedName name="wr_1" localSheetId="7" hidden="1">{#N/A,#N/A,FALSE,"COMP"}</definedName>
    <definedName name="wr_1" localSheetId="6" hidden="1">{#N/A,#N/A,FALSE,"COMP"}</definedName>
    <definedName name="wr_1" localSheetId="4" hidden="1">{#N/A,#N/A,FALSE,"COMP"}</definedName>
    <definedName name="wr_1" hidden="1">{#N/A,#N/A,FALSE,"COMP"}</definedName>
    <definedName name="wr_2" localSheetId="7" hidden="1">{#N/A,#N/A,FALSE,"COMP"}</definedName>
    <definedName name="wr_2" localSheetId="6" hidden="1">{#N/A,#N/A,FALSE,"COMP"}</definedName>
    <definedName name="wr_2" localSheetId="4" hidden="1">{#N/A,#N/A,FALSE,"COMP"}</definedName>
    <definedName name="wr_2" hidden="1">{#N/A,#N/A,FALSE,"COMP"}</definedName>
    <definedName name="wra.ab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a.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a.ab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a.abc"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b.ab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b.abc" hidden="1">{#N/A,#N/A,FALSE,"Index";#N/A,#N/A,FALSE,"IncStmt";#N/A,#N/A,FALSE,"Ratios";#N/A,#N/A,FALSE,"CashFlows";#N/A,#N/A,FALSE,"Ins1";#N/A,#N/A,FALSE,"Ins2";#N/A,#N/A,FALSE,"SelfFund";#N/A,#N/A,FALSE,"SGA";#N/A,#N/A,FALSE,"Recon";#N/A,#N/A,FALSE,"Earnings";#N/A,#N/A,FALSE,"Earnings (2)";#N/A,#N/A,FALSE,"Stock";#N/A,#N/A,FALSE,"Stock (2)";#N/A,#N/A,FALSE,"PeerRatios";#N/A,#N/A,FALSE,"PeerRanks"}</definedName>
    <definedName name="wrd" localSheetId="7" hidden="1">{#N/A,#N/A,FALSE,"INPUTS";#N/A,#N/A,FALSE,"PROFORMA BSHEET";#N/A,#N/A,FALSE,"COMBINED";#N/A,#N/A,FALSE,"HIGH YIELD";#N/A,#N/A,FALSE,"COMB_GRAPHS"}</definedName>
    <definedName name="wrd" localSheetId="6" hidden="1">{#N/A,#N/A,FALSE,"INPUTS";#N/A,#N/A,FALSE,"PROFORMA BSHEET";#N/A,#N/A,FALSE,"COMBINED";#N/A,#N/A,FALSE,"HIGH YIELD";#N/A,#N/A,FALSE,"COMB_GRAPHS"}</definedName>
    <definedName name="wrd" localSheetId="4" hidden="1">{#N/A,#N/A,FALSE,"INPUTS";#N/A,#N/A,FALSE,"PROFORMA BSHEET";#N/A,#N/A,FALSE,"COMBINED";#N/A,#N/A,FALSE,"HIGH YIELD";#N/A,#N/A,FALSE,"COMB_GRAPHS"}</definedName>
    <definedName name="wrd" hidden="1">{#N/A,#N/A,FALSE,"INPUTS";#N/A,#N/A,FALSE,"PROFORMA BSHEET";#N/A,#N/A,FALSE,"COMBINED";#N/A,#N/A,FALSE,"HIGH YIELD";#N/A,#N/A,FALSE,"COMB_GRAPHS"}</definedName>
    <definedName name="wrd.2._.pagers.3" localSheetId="7" hidden="1">{"Cover",#N/A,FALSE,"Cover";"Summary",#N/A,FALSE,"Summarpage"}</definedName>
    <definedName name="wrd.2._.pagers.3" localSheetId="6" hidden="1">{"Cover",#N/A,FALSE,"Cover";"Summary",#N/A,FALSE,"Summarpage"}</definedName>
    <definedName name="wrd.2._.pagers.3" localSheetId="4" hidden="1">{"Cover",#N/A,FALSE,"Cover";"Summary",#N/A,FALSE,"Summarpage"}</definedName>
    <definedName name="wrd.2._.pagers.3" hidden="1">{"Cover",#N/A,FALSE,"Cover";"Summary",#N/A,FALSE,"Summarpage"}</definedName>
    <definedName name="wrd.ab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d.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d.ab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d.abc" hidden="1">{#N/A,#N/A,FALSE,"Index";#N/A,#N/A,FALSE,"IncStmt";#N/A,#N/A,FALSE,"Ratios";#N/A,#N/A,FALSE,"CashFlows";#N/A,#N/A,FALSE,"Ins1";#N/A,#N/A,FALSE,"Ins2";#N/A,#N/A,FALSE,"SelfFund";#N/A,#N/A,FALSE,"SGA";#N/A,#N/A,FALSE,"Recon";#N/A,#N/A,FALSE,"Earnings";#N/A,#N/A,FALSE,"Earnings (2)";#N/A,#N/A,FALSE,"Stock";#N/A,#N/A,FALSE,"Stock (2)";#N/A,#N/A,FALSE,"PeerRatios";#N/A,#N/A,FALSE,"PeerRanks"}</definedName>
    <definedName name="wre"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localSheetId="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e.ab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e.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e.ab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e.abc"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fwrgfrvgcv" hidden="1">{#N/A,#N/A,FALSE,"Index";#N/A,#N/A,FALSE,"IncStmt";#N/A,#N/A,FALSE,"Ratios";#N/A,#N/A,FALSE,"CashFlows";#N/A,#N/A,FALSE,"Ins1";#N/A,#N/A,FALSE,"Ins2";#N/A,#N/A,FALSE,"SelfFund";#N/A,#N/A,FALSE,"SGA";#N/A,#N/A,FALSE,"Recon";#N/A,#N/A,FALSE,"Earnings";#N/A,#N/A,FALSE,"Earnings (2)";#N/A,#N/A,FALSE,"Stock";#N/A,#N/A,FALSE,"Stock (2)";#N/A,#N/A,FALSE,"PeerRatios";#N/A,#N/A,FALSE,"PeerRanks"}</definedName>
    <definedName name="WRI" localSheetId="7" hidden="1">{#N/A,#N/A,FALSE,"COMP"}</definedName>
    <definedName name="WRI" localSheetId="6" hidden="1">{#N/A,#N/A,FALSE,"COMP"}</definedName>
    <definedName name="WRI" localSheetId="4" hidden="1">{#N/A,#N/A,FALSE,"COMP"}</definedName>
    <definedName name="WRI" hidden="1">{#N/A,#N/A,FALSE,"COMP"}</definedName>
    <definedName name="WRI_1" localSheetId="7" hidden="1">{#N/A,#N/A,FALSE,"COMP"}</definedName>
    <definedName name="WRI_1" localSheetId="6" hidden="1">{#N/A,#N/A,FALSE,"COMP"}</definedName>
    <definedName name="WRI_1" localSheetId="4" hidden="1">{#N/A,#N/A,FALSE,"COMP"}</definedName>
    <definedName name="WRI_1" hidden="1">{#N/A,#N/A,FALSE,"COMP"}</definedName>
    <definedName name="WRI_2" localSheetId="7" hidden="1">{#N/A,#N/A,FALSE,"COMP"}</definedName>
    <definedName name="WRI_2" localSheetId="6" hidden="1">{#N/A,#N/A,FALSE,"COMP"}</definedName>
    <definedName name="WRI_2" localSheetId="4" hidden="1">{#N/A,#N/A,FALSE,"COMP"}</definedName>
    <definedName name="WRI_2" hidden="1">{#N/A,#N/A,FALSE,"COMP"}</definedName>
    <definedName name="wrn" localSheetId="7" hidden="1">{#N/A,#N/A,TRUE,"GRING"}</definedName>
    <definedName name="wrn" localSheetId="6" hidden="1">{#N/A,#N/A,TRUE,"GRING"}</definedName>
    <definedName name="wrn" localSheetId="4" hidden="1">{#N/A,#N/A,TRUE,"GRING"}</definedName>
    <definedName name="wrn" hidden="1">{#N/A,#N/A,TRUE,"GRING"}</definedName>
    <definedName name="wrn.1." localSheetId="7" hidden="1">{#N/A,#N/A,FALSE,"Calc";#N/A,#N/A,FALSE,"Sensitivity";#N/A,#N/A,FALSE,"LT Earn.Dil.";#N/A,#N/A,FALSE,"Dil. AVP"}</definedName>
    <definedName name="wrn.1." localSheetId="6" hidden="1">{#N/A,#N/A,FALSE,"Calc";#N/A,#N/A,FALSE,"Sensitivity";#N/A,#N/A,FALSE,"LT Earn.Dil.";#N/A,#N/A,FALSE,"Dil. AVP"}</definedName>
    <definedName name="wrn.1." localSheetId="4" hidden="1">{#N/A,#N/A,FALSE,"Calc";#N/A,#N/A,FALSE,"Sensitivity";#N/A,#N/A,FALSE,"LT Earn.Dil.";#N/A,#N/A,FALSE,"Dil. AVP"}</definedName>
    <definedName name="wrn.1." hidden="1">{#N/A,#N/A,FALSE,"Calc";#N/A,#N/A,FALSE,"Sensitivity";#N/A,#N/A,FALSE,"LT Earn.Dil.";#N/A,#N/A,FALSE,"Dil. AVP"}</definedName>
    <definedName name="wrn.1294BS." localSheetId="7" hidden="1">{#N/A,#N/A,FALSE,"PRO FORMA FINANCIALS"}</definedName>
    <definedName name="wrn.1294BS." localSheetId="6" hidden="1">{#N/A,#N/A,FALSE,"PRO FORMA FINANCIALS"}</definedName>
    <definedName name="wrn.1294BS." localSheetId="4" hidden="1">{#N/A,#N/A,FALSE,"PRO FORMA FINANCIALS"}</definedName>
    <definedName name="wrn.1294BS." hidden="1">{#N/A,#N/A,FALSE,"PRO FORMA FINANCIALS"}</definedName>
    <definedName name="wrn.1294BSADJUST." localSheetId="7" hidden="1">{#N/A,#N/A,FALSE,"PRO FORMA FINANCIALS"}</definedName>
    <definedName name="wrn.1294BSADJUST." localSheetId="6" hidden="1">{#N/A,#N/A,FALSE,"PRO FORMA FINANCIALS"}</definedName>
    <definedName name="wrn.1294BSADJUST." localSheetId="4" hidden="1">{#N/A,#N/A,FALSE,"PRO FORMA FINANCIALS"}</definedName>
    <definedName name="wrn.1294BSADJUST." hidden="1">{#N/A,#N/A,FALSE,"PRO FORMA FINANCIALS"}</definedName>
    <definedName name="wrn.1294IS." localSheetId="7" hidden="1">{#N/A,#N/A,FALSE,"PRO FORMA FINANCIALS"}</definedName>
    <definedName name="wrn.1294IS." localSheetId="6" hidden="1">{#N/A,#N/A,FALSE,"PRO FORMA FINANCIALS"}</definedName>
    <definedName name="wrn.1294IS." localSheetId="4" hidden="1">{#N/A,#N/A,FALSE,"PRO FORMA FINANCIALS"}</definedName>
    <definedName name="wrn.1294IS." hidden="1">{#N/A,#N/A,FALSE,"PRO FORMA FINANCIALS"}</definedName>
    <definedName name="wrn.1294is1." localSheetId="7" hidden="1">{#N/A,#N/A,FALSE,"PRO FORMA FINANCIALS"}</definedName>
    <definedName name="wrn.1294is1." localSheetId="6" hidden="1">{#N/A,#N/A,FALSE,"PRO FORMA FINANCIALS"}</definedName>
    <definedName name="wrn.1294is1." localSheetId="4" hidden="1">{#N/A,#N/A,FALSE,"PRO FORMA FINANCIALS"}</definedName>
    <definedName name="wrn.1294is1." hidden="1">{#N/A,#N/A,FALSE,"PRO FORMA FINANCIALS"}</definedName>
    <definedName name="wrn.1294ISADJUST." localSheetId="7" hidden="1">{#N/A,#N/A,FALSE,"PRO FORMA FINANCIALS"}</definedName>
    <definedName name="wrn.1294ISADJUST." localSheetId="6" hidden="1">{#N/A,#N/A,FALSE,"PRO FORMA FINANCIALS"}</definedName>
    <definedName name="wrn.1294ISADJUST." localSheetId="4" hidden="1">{#N/A,#N/A,FALSE,"PRO FORMA FINANCIALS"}</definedName>
    <definedName name="wrn.1294ISADJUST." hidden="1">{#N/A,#N/A,FALSE,"PRO FORMA FINANCIALS"}</definedName>
    <definedName name="wrn.1294isadjust1." localSheetId="7" hidden="1">{#N/A,#N/A,FALSE,"PRO FORMA FINANCIALS"}</definedName>
    <definedName name="wrn.1294isadjust1." localSheetId="6" hidden="1">{#N/A,#N/A,FALSE,"PRO FORMA FINANCIALS"}</definedName>
    <definedName name="wrn.1294isadjust1." localSheetId="4" hidden="1">{#N/A,#N/A,FALSE,"PRO FORMA FINANCIALS"}</definedName>
    <definedName name="wrn.1294isadjust1." hidden="1">{#N/A,#N/A,FALSE,"PRO FORMA FINANCIALS"}</definedName>
    <definedName name="wrn.1996._.BUDGET." localSheetId="7" hidden="1">{"SUMMARY",#N/A,TRUE,"SUMMARY";"compare",#N/A,TRUE,"Vs. Bus Plan";"ratios",#N/A,TRUE,"Ratios";"REVENUE",#N/A,TRUE,"Revenue";"expenses",#N/A,TRUE,"1996 budget";"payroll",#N/A,TRUE,"Payroll"}</definedName>
    <definedName name="wrn.1996._.BUDGET." localSheetId="6" hidden="1">{"SUMMARY",#N/A,TRUE,"SUMMARY";"compare",#N/A,TRUE,"Vs. Bus Plan";"ratios",#N/A,TRUE,"Ratios";"REVENUE",#N/A,TRUE,"Revenue";"expenses",#N/A,TRUE,"1996 budget";"payroll",#N/A,TRUE,"Payroll"}</definedName>
    <definedName name="wrn.1996._.BUDGET." localSheetId="4"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7" hidden="1">{"SUMMARY",#N/A,TRUE,"SUMMARY";"compare",#N/A,TRUE,"Vs. Bus Plan";"ratios",#N/A,TRUE,"Ratios";"REVENUE",#N/A,TRUE,"Revenue";"expenses",#N/A,TRUE,"1996 budget";"payroll",#N/A,TRUE,"Payroll"}</definedName>
    <definedName name="wrn.1996._.BUDGET.1" localSheetId="6" hidden="1">{"SUMMARY",#N/A,TRUE,"SUMMARY";"compare",#N/A,TRUE,"Vs. Bus Plan";"ratios",#N/A,TRUE,"Ratios";"REVENUE",#N/A,TRUE,"Revenue";"expenses",#N/A,TRUE,"1996 budget";"payroll",#N/A,TRUE,"Payroll"}</definedName>
    <definedName name="wrn.1996._.BUDGET.1" localSheetId="4"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PROPERTY._.AND._.BUSINESS._.INTERRUPTION._.VALUES." localSheetId="7" hidden="1">{#N/A,#N/A,TRUE,"96PROP"}</definedName>
    <definedName name="wrn.1996._.PROPERTY._.AND._.BUSINESS._.INTERRUPTION._.VALUES." localSheetId="6" hidden="1">{#N/A,#N/A,TRUE,"96PROP"}</definedName>
    <definedName name="wrn.1996._.PROPERTY._.AND._.BUSINESS._.INTERRUPTION._.VALUES." localSheetId="4" hidden="1">{#N/A,#N/A,TRUE,"96PROP"}</definedName>
    <definedName name="wrn.1996._.PROPERTY._.AND._.BUSINESS._.INTERRUPTION._.VALUES." hidden="1">{#N/A,#N/A,TRUE,"96PROP"}</definedName>
    <definedName name="wrn.1996._.TO._.2004." localSheetId="7" hidden="1">{"ten year ratios",#N/A,TRUE,"PROFIT_LOSS";"ten year ratios",#N/A,TRUE,"Ratios";"ten yr opex and capex",#N/A,TRUE,"1996 budget";"ten year revenues",#N/A,TRUE,"Revenue_1996-2004";"ten year payroll",#N/A,TRUE,"Payroll"}</definedName>
    <definedName name="wrn.1996._.TO._.2004." localSheetId="6" hidden="1">{"ten year ratios",#N/A,TRUE,"PROFIT_LOSS";"ten year ratios",#N/A,TRUE,"Ratios";"ten yr opex and capex",#N/A,TRUE,"1996 budget";"ten year revenues",#N/A,TRUE,"Revenue_1996-2004";"ten year payroll",#N/A,TRUE,"Payroll"}</definedName>
    <definedName name="wrn.1996._.TO._.2004." localSheetId="4"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7Budget." localSheetId="7" hidden="1">{"Budget",#N/A,FALSE,"Report";"Reforecast",#N/A,FALSE,"Report"}</definedName>
    <definedName name="wrn.1997Budget." localSheetId="6" hidden="1">{"Budget",#N/A,FALSE,"Report";"Reforecast",#N/A,FALSE,"Report"}</definedName>
    <definedName name="wrn.1997Budget." localSheetId="4" hidden="1">{"Budget",#N/A,FALSE,"Report";"Reforecast",#N/A,FALSE,"Report"}</definedName>
    <definedName name="wrn.1997Budget." hidden="1">{"Budget",#N/A,FALSE,"Report";"Reforecast",#N/A,FALSE,"Report"}</definedName>
    <definedName name="wrn.1998._.Budget." localSheetId="7" hidden="1">{#N/A,#N/A,FALSE,"A";#N/A,#N/A,FALSE,"B";#N/A,#N/A,FALSE,"C";#N/A,#N/A,FALSE,"D";#N/A,#N/A,FALSE,"E";#N/A,#N/A,FALSE,"F";#N/A,#N/A,FALSE,"G";#N/A,#N/A,FALSE,"H";#N/A,#N/A,FALSE,"I";#N/A,#N/A,FALSE,"J";#N/A,#N/A,FALSE,"K";#N/A,#N/A,FALSE,"L";#N/A,#N/A,FALSE,"M";#N/A,#N/A,FALSE,"N";#N/A,#N/A,FALSE,"O";#N/A,#N/A,FALSE,"P";#N/A,#N/A,FALSE,"Q";#N/A,#N/A,FALSE,"R"}</definedName>
    <definedName name="wrn.1998._.Budget." localSheetId="6" hidden="1">{#N/A,#N/A,FALSE,"A";#N/A,#N/A,FALSE,"B";#N/A,#N/A,FALSE,"C";#N/A,#N/A,FALSE,"D";#N/A,#N/A,FALSE,"E";#N/A,#N/A,FALSE,"F";#N/A,#N/A,FALSE,"G";#N/A,#N/A,FALSE,"H";#N/A,#N/A,FALSE,"I";#N/A,#N/A,FALSE,"J";#N/A,#N/A,FALSE,"K";#N/A,#N/A,FALSE,"L";#N/A,#N/A,FALSE,"M";#N/A,#N/A,FALSE,"N";#N/A,#N/A,FALSE,"O";#N/A,#N/A,FALSE,"P";#N/A,#N/A,FALSE,"Q";#N/A,#N/A,FALSE,"R"}</definedName>
    <definedName name="wrn.1998._.Budget." localSheetId="4" hidden="1">{#N/A,#N/A,FALSE,"A";#N/A,#N/A,FALSE,"B";#N/A,#N/A,FALSE,"C";#N/A,#N/A,FALSE,"D";#N/A,#N/A,FALSE,"E";#N/A,#N/A,FALSE,"F";#N/A,#N/A,FALSE,"G";#N/A,#N/A,FALSE,"H";#N/A,#N/A,FALSE,"I";#N/A,#N/A,FALSE,"J";#N/A,#N/A,FALSE,"K";#N/A,#N/A,FALSE,"L";#N/A,#N/A,FALSE,"M";#N/A,#N/A,FALSE,"N";#N/A,#N/A,FALSE,"O";#N/A,#N/A,FALSE,"P";#N/A,#N/A,FALSE,"Q";#N/A,#N/A,FALSE,"R"}</definedName>
    <definedName name="wrn.1998._.Budget." hidden="1">{#N/A,#N/A,FALSE,"A";#N/A,#N/A,FALSE,"B";#N/A,#N/A,FALSE,"C";#N/A,#N/A,FALSE,"D";#N/A,#N/A,FALSE,"E";#N/A,#N/A,FALSE,"F";#N/A,#N/A,FALSE,"G";#N/A,#N/A,FALSE,"H";#N/A,#N/A,FALSE,"I";#N/A,#N/A,FALSE,"J";#N/A,#N/A,FALSE,"K";#N/A,#N/A,FALSE,"L";#N/A,#N/A,FALSE,"M";#N/A,#N/A,FALSE,"N";#N/A,#N/A,FALSE,"O";#N/A,#N/A,FALSE,"P";#N/A,#N/A,FALSE,"Q";#N/A,#N/A,FALSE,"R"}</definedName>
    <definedName name="wrn.1998._.capital._.plan."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1998._.capital._.plan."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wrn.2._.pagers." localSheetId="7" hidden="1">{"Cover",#N/A,FALSE,"Cover";"Summary",#N/A,FALSE,"Summarpage"}</definedName>
    <definedName name="wrn.2._.pagers." localSheetId="6" hidden="1">{"Cover",#N/A,FALSE,"Cover";"Summary",#N/A,FALSE,"Summarpage"}</definedName>
    <definedName name="wrn.2._.pagers." localSheetId="4" hidden="1">{"Cover",#N/A,FALSE,"Cover";"Summary",#N/A,FALSE,"Summarpage"}</definedName>
    <definedName name="wrn.2._.pagers." hidden="1">{"Cover",#N/A,FALSE,"Cover";"Summary",#N/A,FALSE,"Summarpage"}</definedName>
    <definedName name="wrn.2._.pagers.2" localSheetId="7" hidden="1">{"Cover",#N/A,FALSE,"Cover";"Summary",#N/A,FALSE,"Summarpage"}</definedName>
    <definedName name="wrn.2._.pagers.2" localSheetId="6" hidden="1">{"Cover",#N/A,FALSE,"Cover";"Summary",#N/A,FALSE,"Summarpage"}</definedName>
    <definedName name="wrn.2._.pagers.2" localSheetId="4" hidden="1">{"Cover",#N/A,FALSE,"Cover";"Summary",#N/A,FALSE,"Summarpage"}</definedName>
    <definedName name="wrn.2._.pagers.2" hidden="1">{"Cover",#N/A,FALSE,"Cover";"Summary",#N/A,FALSE,"Summarpage"}</definedName>
    <definedName name="wrn.3._.hojas." localSheetId="7" hidden="1">{"DESVI1",#N/A,FALSE,"JULIO";"DESVI2",#N/A,FALSE,"JULIO";"DESVI3",#N/A,FALSE,"JULIO"}</definedName>
    <definedName name="wrn.3._.hojas." localSheetId="6" hidden="1">{"DESVI1",#N/A,FALSE,"JULIO";"DESVI2",#N/A,FALSE,"JULIO";"DESVI3",#N/A,FALSE,"JULIO"}</definedName>
    <definedName name="wrn.3._.hojas." localSheetId="4" hidden="1">{"DESVI1",#N/A,FALSE,"JULIO";"DESVI2",#N/A,FALSE,"JULIO";"DESVI3",#N/A,FALSE,"JULIO"}</definedName>
    <definedName name="wrn.3._.hojas." hidden="1">{"DESVI1",#N/A,FALSE,"JULIO";"DESVI2",#N/A,FALSE,"JULIO";"DESVI3",#N/A,FALSE,"JULIO"}</definedName>
    <definedName name="wrn.3yr.CF." localSheetId="7" hidden="1">{"assume",#N/A,FALSE,"K&amp;20th Month CF";"MoCF",#N/A,FALSE,"K&amp;20th Month CF";"AnCF",#N/A,FALSE,"K&amp;20th Month CF"}</definedName>
    <definedName name="wrn.3yr.CF." localSheetId="6" hidden="1">{"assume",#N/A,FALSE,"K&amp;20th Month CF";"MoCF",#N/A,FALSE,"K&amp;20th Month CF";"AnCF",#N/A,FALSE,"K&amp;20th Month CF"}</definedName>
    <definedName name="wrn.3yr.CF." localSheetId="4" hidden="1">{"assume",#N/A,FALSE,"K&amp;20th Month CF";"MoCF",#N/A,FALSE,"K&amp;20th Month CF";"AnCF",#N/A,FALSE,"K&amp;20th Month CF"}</definedName>
    <definedName name="wrn.3yr.CF." hidden="1">{"assume",#N/A,FALSE,"K&amp;20th Month CF";"MoCF",#N/A,FALSE,"K&amp;20th Month CF";"AnCF",#N/A,FALSE,"K&amp;20th Month CF"}</definedName>
    <definedName name="wrn.495BS." localSheetId="7" hidden="1">{#N/A,#N/A,FALSE,"PRO FORMA FINANCIALS"}</definedName>
    <definedName name="wrn.495BS." localSheetId="6" hidden="1">{#N/A,#N/A,FALSE,"PRO FORMA FINANCIALS"}</definedName>
    <definedName name="wrn.495BS." localSheetId="4" hidden="1">{#N/A,#N/A,FALSE,"PRO FORMA FINANCIALS"}</definedName>
    <definedName name="wrn.495BS." hidden="1">{#N/A,#N/A,FALSE,"PRO FORMA FINANCIALS"}</definedName>
    <definedName name="wrn.495bs1." localSheetId="7" hidden="1">{#N/A,#N/A,FALSE,"PRO FORMA FINANCIALS"}</definedName>
    <definedName name="wrn.495bs1." localSheetId="6" hidden="1">{#N/A,#N/A,FALSE,"PRO FORMA FINANCIALS"}</definedName>
    <definedName name="wrn.495bs1." localSheetId="4" hidden="1">{#N/A,#N/A,FALSE,"PRO FORMA FINANCIALS"}</definedName>
    <definedName name="wrn.495bs1." hidden="1">{#N/A,#N/A,FALSE,"PRO FORMA FINANCIALS"}</definedName>
    <definedName name="wrn.495BSADJUST." localSheetId="7" hidden="1">{#N/A,#N/A,FALSE,"PRO FORMA FINANCIALS"}</definedName>
    <definedName name="wrn.495BSADJUST." localSheetId="6" hidden="1">{#N/A,#N/A,FALSE,"PRO FORMA FINANCIALS"}</definedName>
    <definedName name="wrn.495BSADJUST." localSheetId="4" hidden="1">{#N/A,#N/A,FALSE,"PRO FORMA FINANCIALS"}</definedName>
    <definedName name="wrn.495BSADJUST." hidden="1">{#N/A,#N/A,FALSE,"PRO FORMA FINANCIALS"}</definedName>
    <definedName name="wrn.495bsadjust1." localSheetId="7" hidden="1">{#N/A,#N/A,FALSE,"PRO FORMA FINANCIALS"}</definedName>
    <definedName name="wrn.495bsadjust1." localSheetId="6" hidden="1">{#N/A,#N/A,FALSE,"PRO FORMA FINANCIALS"}</definedName>
    <definedName name="wrn.495bsadjust1." localSheetId="4" hidden="1">{#N/A,#N/A,FALSE,"PRO FORMA FINANCIALS"}</definedName>
    <definedName name="wrn.495bsadjust1." hidden="1">{#N/A,#N/A,FALSE,"PRO FORMA FINANCIALS"}</definedName>
    <definedName name="wrn.495IS." localSheetId="7" hidden="1">{#N/A,#N/A,FALSE,"PRO FORMA FINANCIALS"}</definedName>
    <definedName name="wrn.495IS." localSheetId="6" hidden="1">{#N/A,#N/A,FALSE,"PRO FORMA FINANCIALS"}</definedName>
    <definedName name="wrn.495IS." localSheetId="4" hidden="1">{#N/A,#N/A,FALSE,"PRO FORMA FINANCIALS"}</definedName>
    <definedName name="wrn.495IS." hidden="1">{#N/A,#N/A,FALSE,"PRO FORMA FINANCIALS"}</definedName>
    <definedName name="wrn.495is1." localSheetId="7" hidden="1">{#N/A,#N/A,FALSE,"PRO FORMA FINANCIALS"}</definedName>
    <definedName name="wrn.495is1." localSheetId="6" hidden="1">{#N/A,#N/A,FALSE,"PRO FORMA FINANCIALS"}</definedName>
    <definedName name="wrn.495is1." localSheetId="4" hidden="1">{#N/A,#N/A,FALSE,"PRO FORMA FINANCIALS"}</definedName>
    <definedName name="wrn.495is1." hidden="1">{#N/A,#N/A,FALSE,"PRO FORMA FINANCIALS"}</definedName>
    <definedName name="wrn.495ISADJUST." localSheetId="7" hidden="1">{#N/A,#N/A,FALSE,"PRO FORMA FINANCIALS"}</definedName>
    <definedName name="wrn.495ISADJUST." localSheetId="6" hidden="1">{#N/A,#N/A,FALSE,"PRO FORMA FINANCIALS"}</definedName>
    <definedName name="wrn.495ISADJUST." localSheetId="4" hidden="1">{#N/A,#N/A,FALSE,"PRO FORMA FINANCIALS"}</definedName>
    <definedName name="wrn.495ISADJUST." hidden="1">{#N/A,#N/A,FALSE,"PRO FORMA FINANCIALS"}</definedName>
    <definedName name="wrn.495isadjust1." localSheetId="7" hidden="1">{#N/A,#N/A,FALSE,"PRO FORMA FINANCIALS"}</definedName>
    <definedName name="wrn.495isadjust1." localSheetId="6" hidden="1">{#N/A,#N/A,FALSE,"PRO FORMA FINANCIALS"}</definedName>
    <definedName name="wrn.495isadjust1." localSheetId="4" hidden="1">{#N/A,#N/A,FALSE,"PRO FORMA FINANCIALS"}</definedName>
    <definedName name="wrn.495isadjust1." hidden="1">{#N/A,#N/A,FALSE,"PRO FORMA FINANCIALS"}</definedName>
    <definedName name="wrn.7._.year." localSheetId="7" hidden="1">{#N/A,#N/A,FALSE,"Summary";#N/A,#N/A,FALSE,"Portfolio Analysis (7)";#N/A,#N/A,FALSE,"Portfolio Return Breakdown (7)";#N/A,#N/A,FALSE,"The Johnston Building (7)";#N/A,#N/A,FALSE,"129 W.Trade (7)";#N/A,#N/A,FALSE,"Midtown Plaza (7)"}</definedName>
    <definedName name="wrn.7._.year." localSheetId="6" hidden="1">{#N/A,#N/A,FALSE,"Summary";#N/A,#N/A,FALSE,"Portfolio Analysis (7)";#N/A,#N/A,FALSE,"Portfolio Return Breakdown (7)";#N/A,#N/A,FALSE,"The Johnston Building (7)";#N/A,#N/A,FALSE,"129 W.Trade (7)";#N/A,#N/A,FALSE,"Midtown Plaza (7)"}</definedName>
    <definedName name="wrn.7._.year." localSheetId="4" hidden="1">{#N/A,#N/A,FALSE,"Summary";#N/A,#N/A,FALSE,"Portfolio Analysis (7)";#N/A,#N/A,FALSE,"Portfolio Return Breakdown (7)";#N/A,#N/A,FALSE,"The Johnston Building (7)";#N/A,#N/A,FALSE,"129 W.Trade (7)";#N/A,#N/A,FALSE,"Midtown Plaza (7)"}</definedName>
    <definedName name="wrn.7._.year." hidden="1">{#N/A,#N/A,FALSE,"Summary";#N/A,#N/A,FALSE,"Portfolio Analysis (7)";#N/A,#N/A,FALSE,"Portfolio Return Breakdown (7)";#N/A,#N/A,FALSE,"The Johnston Building (7)";#N/A,#N/A,FALSE,"129 W.Trade (7)";#N/A,#N/A,FALSE,"Midtown Plaza (7)"}</definedName>
    <definedName name="wrn.95_17910." localSheetId="7" hidden="1">{#N/A,#N/A,FALSE,"Aktiva";#N/A,#N/A,FALSE,"Passiva";#N/A,#N/A,FALSE,"GuV Erl"}</definedName>
    <definedName name="wrn.95_17910." localSheetId="6" hidden="1">{#N/A,#N/A,FALSE,"Aktiva";#N/A,#N/A,FALSE,"Passiva";#N/A,#N/A,FALSE,"GuV Erl"}</definedName>
    <definedName name="wrn.95_17910." localSheetId="4" hidden="1">{#N/A,#N/A,FALSE,"Aktiva";#N/A,#N/A,FALSE,"Passiva";#N/A,#N/A,FALSE,"GuV Erl"}</definedName>
    <definedName name="wrn.95_17910." hidden="1">{#N/A,#N/A,FALSE,"Aktiva";#N/A,#N/A,FALSE,"Passiva";#N/A,#N/A,FALSE,"GuV Erl"}</definedName>
    <definedName name="wrn.95_55000." localSheetId="7" hidden="1">{#N/A,#N/A,FALSE,"AKTIVA";#N/A,#N/A,FALSE,"PASSIVA";#N/A,#N/A,FALSE,"GUV-RECHNUNG"}</definedName>
    <definedName name="wrn.95_55000." localSheetId="6" hidden="1">{#N/A,#N/A,FALSE,"AKTIVA";#N/A,#N/A,FALSE,"PASSIVA";#N/A,#N/A,FALSE,"GUV-RECHNUNG"}</definedName>
    <definedName name="wrn.95_55000." localSheetId="4" hidden="1">{#N/A,#N/A,FALSE,"AKTIVA";#N/A,#N/A,FALSE,"PASSIVA";#N/A,#N/A,FALSE,"GUV-RECHNUNG"}</definedName>
    <definedName name="wrn.95_55000." hidden="1">{#N/A,#N/A,FALSE,"AKTIVA";#N/A,#N/A,FALSE,"PASSIVA";#N/A,#N/A,FALSE,"GUV-RECHNUNG"}</definedName>
    <definedName name="wrn.A." localSheetId="7" hidden="1">{#N/A,#N/A,FALSE,"Income Branch ONLY"}</definedName>
    <definedName name="wrn.A." localSheetId="6" hidden="1">{#N/A,#N/A,FALSE,"Income Branch ONLY"}</definedName>
    <definedName name="wrn.A." localSheetId="4" hidden="1">{#N/A,#N/A,FALSE,"Income Branch ONLY"}</definedName>
    <definedName name="wrn.A." hidden="1">{#N/A,#N/A,FALSE,"Income Branch ONLY"}</definedName>
    <definedName name="wrn.A._1" localSheetId="7" hidden="1">{#N/A,#N/A,FALSE,"Income Branch ONLY"}</definedName>
    <definedName name="wrn.A._1" localSheetId="6" hidden="1">{#N/A,#N/A,FALSE,"Income Branch ONLY"}</definedName>
    <definedName name="wrn.A._1" localSheetId="4" hidden="1">{#N/A,#N/A,FALSE,"Income Branch ONLY"}</definedName>
    <definedName name="wrn.A._1" hidden="1">{#N/A,#N/A,FALSE,"Income Branch ONLY"}</definedName>
    <definedName name="wrn.A3._.Reports." localSheetId="7" hidden="1">{#N/A,#N/A,FALSE,"ActvBud";#N/A,#N/A,FALSE,"RptSalJC";#N/A,#N/A,FALSE,"RptSalTot ";#N/A,#N/A,FALSE,"RptSumExp";#N/A,#N/A,FALSE,"RptSum"}</definedName>
    <definedName name="wrn.A3._.Reports." localSheetId="6" hidden="1">{#N/A,#N/A,FALSE,"ActvBud";#N/A,#N/A,FALSE,"RptSalJC";#N/A,#N/A,FALSE,"RptSalTot ";#N/A,#N/A,FALSE,"RptSumExp";#N/A,#N/A,FALSE,"RptSum"}</definedName>
    <definedName name="wrn.A3._.Reports." localSheetId="4" hidden="1">{#N/A,#N/A,FALSE,"ActvBud";#N/A,#N/A,FALSE,"RptSalJC";#N/A,#N/A,FALSE,"RptSalTot ";#N/A,#N/A,FALSE,"RptSumExp";#N/A,#N/A,FALSE,"RptSum"}</definedName>
    <definedName name="wrn.A3._.Reports." hidden="1">{#N/A,#N/A,FALSE,"ActvBud";#N/A,#N/A,FALSE,"RptSalJC";#N/A,#N/A,FALSE,"RptSalTot ";#N/A,#N/A,FALSE,"RptSumExp";#N/A,#N/A,FALSE,"RptSum"}</definedName>
    <definedName name="wrn.A4._.Reports." localSheetId="7"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6"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localSheetId="4"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4._.Reports." hidden="1">{#N/A,#N/A,FALSE,"RptMrgCh";#N/A,#N/A,FALSE,"RptMrg";#N/A,#N/A,FALSE,"RptPLCh";#N/A,#N/A,FALSE,"RptPL";#N/A,#N/A,FALSE,"RptAdv ";#N/A,#N/A,FALSE,"RptSalary";#N/A,#N/A,FALSE,"RptSalExp";#N/A,#N/A,FALSE,"RptNW";#N/A,#N/A,FALSE,"RptSalYr";#N/A,#N/A,FALSE,"RptSales";#N/A,#N/A,FALSE,"RptPostn";#N/A,#N/A,FALSE,"RtpPLA-B";#N/A,#N/A,FALSE,"Rpt%age";#N/A,#N/A,FALSE,"RptPLSum";#N/A,#N/A,FALSE,"Index";#N/A,#N/A,FALSE,"Cover";#N/A,#N/A,FALSE,"Memo"}</definedName>
    <definedName name="wrn.AA." localSheetId="7" hidden="1">{#N/A,#N/A,FALSE,"PMTABB";#N/A,#N/A,FALSE,"PMTABB"}</definedName>
    <definedName name="wrn.AA." localSheetId="6" hidden="1">{#N/A,#N/A,FALSE,"PMTABB";#N/A,#N/A,FALSE,"PMTABB"}</definedName>
    <definedName name="wrn.AA." localSheetId="4" hidden="1">{#N/A,#N/A,FALSE,"PMTABB";#N/A,#N/A,FALSE,"PMTABB"}</definedName>
    <definedName name="wrn.AA." hidden="1">{#N/A,#N/A,FALSE,"PMTABB";#N/A,#N/A,FALSE,"PMTABB"}</definedName>
    <definedName name="wrn.abc"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abc"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BR._.DATA." localSheetId="7" hidden="1">{"PANDL",#N/A,TRUE,"Input";"SALIND",#N/A,TRUE,"Input";"WCAP",#N/A,TRUE,"Input";"MANP",#N/A,TRUE,"Input";"PRODA",#N/A,TRUE,"Input";"LEGAL",#N/A,TRUE,"Input";"EXCEPT",#N/A,TRUE,"Input";"MARKET",#N/A,TRUE,"Input";"NONGR",#N/A,TRUE,"Input"}</definedName>
    <definedName name="wrn.ABR._.DATA." localSheetId="6" hidden="1">{"PANDL",#N/A,TRUE,"Input";"SALIND",#N/A,TRUE,"Input";"WCAP",#N/A,TRUE,"Input";"MANP",#N/A,TRUE,"Input";"PRODA",#N/A,TRUE,"Input";"LEGAL",#N/A,TRUE,"Input";"EXCEPT",#N/A,TRUE,"Input";"MARKET",#N/A,TRUE,"Input";"NONGR",#N/A,TRUE,"Input"}</definedName>
    <definedName name="wrn.ABR._.DATA." localSheetId="4" hidden="1">{"PANDL",#N/A,TRUE,"Input";"SALIND",#N/A,TRUE,"Input";"WCAP",#N/A,TRUE,"Input";"MANP",#N/A,TRUE,"Input";"PRODA",#N/A,TRUE,"Input";"LEGAL",#N/A,TRUE,"Input";"EXCEPT",#N/A,TRUE,"Input";"MARKET",#N/A,TRUE,"Input";"NONGR",#N/A,TRUE,"Input"}</definedName>
    <definedName name="wrn.ABR._.DATA." hidden="1">{"PANDL",#N/A,TRUE,"Input";"SALIND",#N/A,TRUE,"Input";"WCAP",#N/A,TRUE,"Input";"MANP",#N/A,TRUE,"Input";"PRODA",#N/A,TRUE,"Input";"LEGAL",#N/A,TRUE,"Input";"EXCEPT",#N/A,TRUE,"Input";"MARKET",#N/A,TRUE,"Input";"NONGR",#N/A,TRUE,"Input"}</definedName>
    <definedName name="wrn.Accounts." localSheetId="7" hidden="1">{"turnover",#N/A,FALSE;"profits",#N/A,FALSE;"cash",#N/A,FALSE}</definedName>
    <definedName name="wrn.Accounts." localSheetId="6" hidden="1">{"turnover",#N/A,FALSE;"profits",#N/A,FALSE;"cash",#N/A,FALSE}</definedName>
    <definedName name="wrn.Accounts." localSheetId="4" hidden="1">{"turnover",#N/A,FALSE;"profits",#N/A,FALSE;"cash",#N/A,FALSE}</definedName>
    <definedName name="wrn.Accounts." hidden="1">{"turnover",#N/A,FALSE;"profits",#N/A,FALSE;"cash",#N/A,FALSE}</definedName>
    <definedName name="wrn.Acquisition_matrix." localSheetId="7" hidden="1">{"Acq_matrix",#N/A,FALSE,"Acquisition Matrix"}</definedName>
    <definedName name="wrn.Acquisition_matrix." localSheetId="6" hidden="1">{"Acq_matrix",#N/A,FALSE,"Acquisition Matrix"}</definedName>
    <definedName name="wrn.Acquisition_matrix." localSheetId="4" hidden="1">{"Acq_matrix",#N/A,FALSE,"Acquisition Matrix"}</definedName>
    <definedName name="wrn.Acquisition_matrix." hidden="1">{"Acq_matrix",#N/A,FALSE,"Acquisition Matrix"}</definedName>
    <definedName name="wrn.adj95." localSheetId="7" hidden="1">{"adj95mult",#N/A,FALSE,"COMPCO";"adj95est",#N/A,FALSE,"COMPCO"}</definedName>
    <definedName name="wrn.adj95." localSheetId="6" hidden="1">{"adj95mult",#N/A,FALSE,"COMPCO";"adj95est",#N/A,FALSE,"COMPCO"}</definedName>
    <definedName name="wrn.adj95." localSheetId="4" hidden="1">{"adj95mult",#N/A,FALSE,"COMPCO";"adj95est",#N/A,FALSE,"COMPCO"}</definedName>
    <definedName name="wrn.adj95." hidden="1">{"adj95mult",#N/A,FALSE,"COMPCO";"adj95est",#N/A,FALSE,"COMPCO"}</definedName>
    <definedName name="wrn.AFR200." localSheetId="7" hidden="1">{"AFR200_P1",#N/A,FALSE,"AFR200";"AFR200_P2",#N/A,FALSE,"AFR200";"AFR200_P3",#N/A,FALSE,"AFR200";"AFR200_P4",#N/A,FALSE,"AFR200";"AFR200_P5",#N/A,FALSE,"AFR200"}</definedName>
    <definedName name="wrn.AFR200." localSheetId="6" hidden="1">{"AFR200_P1",#N/A,FALSE,"AFR200";"AFR200_P2",#N/A,FALSE,"AFR200";"AFR200_P3",#N/A,FALSE,"AFR200";"AFR200_P4",#N/A,FALSE,"AFR200";"AFR200_P5",#N/A,FALSE,"AFR200"}</definedName>
    <definedName name="wrn.AFR200." localSheetId="4" hidden="1">{"AFR200_P1",#N/A,FALSE,"AFR200";"AFR200_P2",#N/A,FALSE,"AFR200";"AFR200_P3",#N/A,FALSE,"AFR200";"AFR200_P4",#N/A,FALSE,"AFR200";"AFR200_P5",#N/A,FALSE,"AFR200"}</definedName>
    <definedName name="wrn.AFR200." hidden="1">{"AFR200_P1",#N/A,FALSE,"AFR200";"AFR200_P2",#N/A,FALSE,"AFR200";"AFR200_P3",#N/A,FALSE,"AFR200";"AFR200_P4",#N/A,FALSE,"AFR200";"AFR200_P5",#N/A,FALSE,"AFR200"}</definedName>
    <definedName name="wrn.Aging._.and._.Trend._.Analysis." localSheetId="7"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7" hidden="1">{#N/A,#N/A,FALSE,"Aging Summary";#N/A,#N/A,FALSE,"Ratio Analysis";#N/A,#N/A,FALSE,"Test 120 Day Accts";#N/A,#N/A,FALSE,"Tickmarks"}</definedName>
    <definedName name="wrn.Aging._.and._.Trend._.Analysis._1" localSheetId="6" hidden="1">{#N/A,#N/A,FALSE,"Aging Summary";#N/A,#N/A,FALSE,"Ratio Analysis";#N/A,#N/A,FALSE,"Test 120 Day Accts";#N/A,#N/A,FALSE,"Tickmarks"}</definedName>
    <definedName name="wrn.Aging._.and._.Trend._.Analysis._1" localSheetId="4"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 localSheetId="7" hidden="1">{#N/A,#N/A,FALSE,"1";#N/A,#N/A,FALSE,"2";#N/A,#N/A,FALSE,"3";#N/A,#N/A,FALSE,"4";#N/A,#N/A,FALSE,"5";#N/A,#N/A,FALSE,"6";#N/A,#N/A,FALSE,"7";#N/A,#N/A,FALSE,"8";#N/A,#N/A,FALSE,"9";#N/A,#N/A,FALSE,"10";#N/A,#N/A,FALSE,"11";#N/A,#N/A,FALSE,"12";#N/A,#N/A,FALSE,"13";#N/A,#N/A,FALSE,"14";#N/A,#N/A,FALSE,"15";#N/A,#N/A,FALSE,"16";#N/A,#N/A,FALSE,"17"}</definedName>
    <definedName name="wrn.all." localSheetId="6" hidden="1">{#N/A,#N/A,FALSE,"1";#N/A,#N/A,FALSE,"2";#N/A,#N/A,FALSE,"3";#N/A,#N/A,FALSE,"4";#N/A,#N/A,FALSE,"5";#N/A,#N/A,FALSE,"6";#N/A,#N/A,FALSE,"7";#N/A,#N/A,FALSE,"8";#N/A,#N/A,FALSE,"9";#N/A,#N/A,FALSE,"10";#N/A,#N/A,FALSE,"11";#N/A,#N/A,FALSE,"12";#N/A,#N/A,FALSE,"13";#N/A,#N/A,FALSE,"14";#N/A,#N/A,FALSE,"15";#N/A,#N/A,FALSE,"16";#N/A,#N/A,FALSE,"17"}</definedName>
    <definedName name="wrn.all." localSheetId="4" hidden="1">{#N/A,#N/A,FALSE,"1";#N/A,#N/A,FALSE,"2";#N/A,#N/A,FALSE,"3";#N/A,#N/A,FALSE,"4";#N/A,#N/A,FALSE,"5";#N/A,#N/A,FALSE,"6";#N/A,#N/A,FALSE,"7";#N/A,#N/A,FALSE,"8";#N/A,#N/A,FALSE,"9";#N/A,#N/A,FALSE,"10";#N/A,#N/A,FALSE,"11";#N/A,#N/A,FALSE,"12";#N/A,#N/A,FALSE,"13";#N/A,#N/A,FALSE,"14";#N/A,#N/A,FALSE,"15";#N/A,#N/A,FALSE,"16";#N/A,#N/A,FALSE,"17"}</definedName>
    <definedName name="wrn.all." hidden="1">{#N/A,#N/A,FALSE,"1";#N/A,#N/A,FALSE,"2";#N/A,#N/A,FALSE,"3";#N/A,#N/A,FALSE,"4";#N/A,#N/A,FALSE,"5";#N/A,#N/A,FALSE,"6";#N/A,#N/A,FALSE,"7";#N/A,#N/A,FALSE,"8";#N/A,#N/A,FALSE,"9";#N/A,#N/A,FALSE,"10";#N/A,#N/A,FALSE,"11";#N/A,#N/A,FALSE,"12";#N/A,#N/A,FALSE,"13";#N/A,#N/A,FALSE,"14";#N/A,#N/A,FALSE,"15";#N/A,#N/A,FALSE,"16";#N/A,#N/A,FALSE,"17"}</definedName>
    <definedName name="wrn.All._.Exhibits." localSheetId="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nancials." localSheetId="7" hidden="1">{#N/A,#N/A,TRUE,"Assumptions";#N/A,#N/A,TRUE,"Op Projection";#N/A,#N/A,TRUE,"Capital";#N/A,#N/A,TRUE,"Income";#N/A,#N/A,TRUE,"Balance";#N/A,#N/A,TRUE,"Sources&amp;Uses"}</definedName>
    <definedName name="wrn.All._.Financials." localSheetId="6" hidden="1">{#N/A,#N/A,TRUE,"Assumptions";#N/A,#N/A,TRUE,"Op Projection";#N/A,#N/A,TRUE,"Capital";#N/A,#N/A,TRUE,"Income";#N/A,#N/A,TRUE,"Balance";#N/A,#N/A,TRUE,"Sources&amp;Uses"}</definedName>
    <definedName name="wrn.All._.Financials." localSheetId="4"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all._.input." localSheetId="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ain._.Schedules." localSheetId="7"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6"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localSheetId="4"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Main._.Schedules." hidden="1">{"PrefMain",#N/A,FALSE,"Pref";"AsmpMain",#N/A,FALSE,"Asmp";"IncMain",#N/A,FALSE,"Inc";"BalMain",#N/A,FALSE,"Bal";"GCFMain",#N/A,FALSE,"GCF";"RcDsMain",#N/A,FALSE,"RcDs";"RevMain",#N/A,FALSE,"Rev";"WCapMain",#N/A,FALSE,"WCap";"CapExMain",#N/A,FALSE,"CapEx";"DebtMain",#N/A,FALSE,"Debt";"RatMain",#N/A,FALSE,"Rat";"ValMain",#N/A,FALSE,"Val";"BEvnMain",#N/A,FALSE,"BEvn"}</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1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2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3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4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1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2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3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4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1"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2"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3"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7"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6"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localSheetId="4"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_5_5_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chedules." localSheetId="7" hidden="1">{#N/A,#N/A,FALSE,"Schedule A";#N/A,#N/A,FALSE,"Schedule B";#N/A,#N/A,FALSE,"Schedule C";#N/A,#N/A,FALSE,"Schedule D";#N/A,#N/A,FALSE,"Schedule E";#N/A,#N/A,FALSE,"Schedule F";#N/A,#N/A,FALSE,"Schedule G";#N/A,#N/A,FALSE,"Schedule H";#N/A,#N/A,FALSE,"Schedule I";#N/A,#N/A,FALSE,"Schedule J"}</definedName>
    <definedName name="wrn.All._.Schedules." localSheetId="6" hidden="1">{#N/A,#N/A,FALSE,"Schedule A";#N/A,#N/A,FALSE,"Schedule B";#N/A,#N/A,FALSE,"Schedule C";#N/A,#N/A,FALSE,"Schedule D";#N/A,#N/A,FALSE,"Schedule E";#N/A,#N/A,FALSE,"Schedule F";#N/A,#N/A,FALSE,"Schedule G";#N/A,#N/A,FALSE,"Schedule H";#N/A,#N/A,FALSE,"Schedule I";#N/A,#N/A,FALSE,"Schedule J"}</definedName>
    <definedName name="wrn.All._.Schedules." localSheetId="4" hidden="1">{#N/A,#N/A,FALSE,"Schedule A";#N/A,#N/A,FALSE,"Schedule B";#N/A,#N/A,FALSE,"Schedule C";#N/A,#N/A,FALSE,"Schedule D";#N/A,#N/A,FALSE,"Schedule E";#N/A,#N/A,FALSE,"Schedule F";#N/A,#N/A,FALSE,"Schedule G";#N/A,#N/A,FALSE,"Schedule H";#N/A,#N/A,FALSE,"Schedule I";#N/A,#N/A,FALSE,"Schedule J"}</definedName>
    <definedName name="wrn.All._.Schedules." hidden="1">{#N/A,#N/A,FALSE,"Schedule A";#N/A,#N/A,FALSE,"Schedule B";#N/A,#N/A,FALSE,"Schedule C";#N/A,#N/A,FALSE,"Schedule D";#N/A,#N/A,FALSE,"Schedule E";#N/A,#N/A,FALSE,"Schedule F";#N/A,#N/A,FALSE,"Schedule G";#N/A,#N/A,FALSE,"Schedule H";#N/A,#N/A,FALSE,"Schedule I";#N/A,#N/A,FALSE,"Schedule J"}</definedName>
    <definedName name="wrn.ALL._.STATEMENTS." localSheetId="7" hidden="1">{"BALANCE SHEET",#N/A,FALSE,"Balance Sheet";"INCOME STATEMENT",#N/A,FALSE,"Income Statement";"STMT OF CASH FLOWS",#N/A,FALSE,"Cash Flows Indirect";"PARTNERS CAPITAL STMT",#N/A,FALSE,"Partners Capital"}</definedName>
    <definedName name="wrn.ALL._.STATEMENTS." localSheetId="6" hidden="1">{"BALANCE SHEET",#N/A,FALSE,"Balance Sheet";"INCOME STATEMENT",#N/A,FALSE,"Income Statement";"STMT OF CASH FLOWS",#N/A,FALSE,"Cash Flows Indirect";"PARTNERS CAPITAL STMT",#N/A,FALSE,"Partners Capital"}</definedName>
    <definedName name="wrn.ALL._.STATEMENTS." localSheetId="4"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1" localSheetId="7" hidden="1">{#N/A,#N/A,FALSE,"INPUTS";#N/A,#N/A,FALSE,"PROFORMA BSHEET";#N/A,#N/A,FALSE,"COMBINED";#N/A,#N/A,FALSE,"ACQUIROR";#N/A,#N/A,FALSE,"TARGET 1";#N/A,#N/A,FALSE,"TARGET 2";#N/A,#N/A,FALSE,"HIGH YIELD";#N/A,#N/A,FALSE,"OVERFUND"}</definedName>
    <definedName name="wrn.ALL._1" localSheetId="6" hidden="1">{#N/A,#N/A,FALSE,"INPUTS";#N/A,#N/A,FALSE,"PROFORMA BSHEET";#N/A,#N/A,FALSE,"COMBINED";#N/A,#N/A,FALSE,"ACQUIROR";#N/A,#N/A,FALSE,"TARGET 1";#N/A,#N/A,FALSE,"TARGET 2";#N/A,#N/A,FALSE,"HIGH YIELD";#N/A,#N/A,FALSE,"OVERFUND"}</definedName>
    <definedName name="wrn.ALL._1" localSheetId="4"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all.2" localSheetId="7" hidden="1">{#N/A,#N/A,FALSE,"DCF";#N/A,#N/A,FALSE,"WACC";#N/A,#N/A,FALSE,"Sales_EBIT";#N/A,#N/A,FALSE,"Capex_Depreciation";#N/A,#N/A,FALSE,"WC";#N/A,#N/A,FALSE,"Interest";#N/A,#N/A,FALSE,"Assumptions"}</definedName>
    <definedName name="wrn.all.2" localSheetId="6" hidden="1">{#N/A,#N/A,FALSE,"DCF";#N/A,#N/A,FALSE,"WACC";#N/A,#N/A,FALSE,"Sales_EBIT";#N/A,#N/A,FALSE,"Capex_Depreciation";#N/A,#N/A,FALSE,"WC";#N/A,#N/A,FALSE,"Interest";#N/A,#N/A,FALSE,"Assumptions"}</definedName>
    <definedName name="wrn.all.2" localSheetId="4"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2." localSheetId="7" hidden="1">{#N/A,#N/A,FALSE,"DCF";#N/A,#N/A,FALSE,"WACC";#N/A,#N/A,FALSE,"Sales_EBIT";#N/A,#N/A,FALSE,"Capex_Depreciation";#N/A,#N/A,FALSE,"WC";#N/A,#N/A,FALSE,"Interest";#N/A,#N/A,FALSE,"Assumptions"}</definedName>
    <definedName name="wrn.ALL2." localSheetId="6" hidden="1">{#N/A,#N/A,FALSE,"DCF";#N/A,#N/A,FALSE,"WACC";#N/A,#N/A,FALSE,"Sales_EBIT";#N/A,#N/A,FALSE,"Capex_Depreciation";#N/A,#N/A,FALSE,"WC";#N/A,#N/A,FALSE,"Interest";#N/A,#N/A,FALSE,"Assumptions"}</definedName>
    <definedName name="wrn.ALL2." localSheetId="4"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7" hidden="1">{#N/A,#N/A,FALSE,"assumptions";#N/A,#N/A,FALSE,"v_projcy";#N/A,#N/A,FALSE,"tar_proj";#N/A,#N/A,FALSE,"contrib_annual";#N/A,#N/A,FALSE,"Proforma";#N/A,#N/A,FALSE,"purc_97";#N/A,#N/A,FALSE,"syn_purc_97";#N/A,#N/A,FALSE,"pool_97";#N/A,#N/A,FALSE,"syn_pool_97";#N/A,#N/A,FALSE,"pool1_FY2"}</definedName>
    <definedName name="wrn.all3" localSheetId="6" hidden="1">{#N/A,#N/A,FALSE,"assumptions";#N/A,#N/A,FALSE,"v_projcy";#N/A,#N/A,FALSE,"tar_proj";#N/A,#N/A,FALSE,"contrib_annual";#N/A,#N/A,FALSE,"Proforma";#N/A,#N/A,FALSE,"purc_97";#N/A,#N/A,FALSE,"syn_purc_97";#N/A,#N/A,FALSE,"pool_97";#N/A,#N/A,FALSE,"syn_pool_97";#N/A,#N/A,FALSE,"pool1_FY2"}</definedName>
    <definedName name="wrn.all3" localSheetId="4"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7" hidden="1">{#N/A,#N/A,FALSE,"Balance Sheet";#N/A,#N/A,FALSE,"Income Statement";#N/A,#N/A,FALSE,"Changes in Financial Position"}</definedName>
    <definedName name="wrn.AllDataPages." localSheetId="6" hidden="1">{#N/A,#N/A,FALSE,"Balance Sheet";#N/A,#N/A,FALSE,"Income Statement";#N/A,#N/A,FALSE,"Changes in Financial Position"}</definedName>
    <definedName name="wrn.AllDataPages." localSheetId="4" hidden="1">{#N/A,#N/A,FALSE,"Balance Sheet";#N/A,#N/A,FALSE,"Income Statement";#N/A,#N/A,FALSE,"Changes in Financial Position"}</definedName>
    <definedName name="wrn.AllDataPages." hidden="1">{#N/A,#N/A,FALSE,"Balance Sheet";#N/A,#N/A,FALSE,"Income Statement";#N/A,#N/A,FALSE,"Changes in Financial Position"}</definedName>
    <definedName name="wrn.Annual._.Operating._.Earnings." localSheetId="7"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localSheetId="4"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_1" localSheetId="7" hidden="1">{"Annual 1996",#N/A,FALSE,"Ann-Op (Mng)";"Annual 1996",#N/A,FALSE,"Ann-Op (Rep)";"Operating Vs. Reported Earnings",#N/A,FALSE,"Rpt-Op Inc"}</definedName>
    <definedName name="wrn.Annual._.Operating._.Earnings._1" localSheetId="6" hidden="1">{"Annual 1996",#N/A,FALSE,"Ann-Op (Mng)";"Annual 1996",#N/A,FALSE,"Ann-Op (Rep)";"Operating Vs. Reported Earnings",#N/A,FALSE,"Rpt-Op Inc"}</definedName>
    <definedName name="wrn.Annual._.Operating._.Earnings._1" localSheetId="4" hidden="1">{"Annual 1996",#N/A,FALSE,"Ann-Op (Mng)";"Annual 1996",#N/A,FALSE,"Ann-Op (Rep)";"Operating Vs. Reported Earnings",#N/A,FALSE,"Rpt-Op Inc"}</definedName>
    <definedName name="wrn.Annual._.Operating._.Earnings._1" hidden="1">{"Annual 1996",#N/A,FALSE,"Ann-Op (Mng)";"Annual 1996",#N/A,FALSE,"Ann-Op (Rep)";"Operating Vs. Reported Earnings",#N/A,FALSE,"Rpt-Op Inc"}</definedName>
    <definedName name="wrn.AOC._.Report." localSheetId="7" hidden="1">{"AOC 1997-1999",#N/A,TRUE,"AOC";"AOC 1999-2001",#N/A,TRUE,"AOC";"AOC 2001-2003",#N/A,TRUE,"AOC";"AOC 2003-2005",#N/A,TRUE,"AOC";"AOC 2005-2007",#N/A,TRUE,"AOC";"AOC 2007-2009",#N/A,TRUE,"AOC"}</definedName>
    <definedName name="wrn.AOC._.Report." localSheetId="6" hidden="1">{"AOC 1997-1999",#N/A,TRUE,"AOC";"AOC 1999-2001",#N/A,TRUE,"AOC";"AOC 2001-2003",#N/A,TRUE,"AOC";"AOC 2003-2005",#N/A,TRUE,"AOC";"AOC 2005-2007",#N/A,TRUE,"AOC";"AOC 2007-2009",#N/A,TRUE,"AOC"}</definedName>
    <definedName name="wrn.AOC._.Report." localSheetId="4" hidden="1">{"AOC 1997-1999",#N/A,TRUE,"AOC";"AOC 1999-2001",#N/A,TRUE,"AOC";"AOC 2001-2003",#N/A,TRUE,"AOC";"AOC 2003-2005",#N/A,TRUE,"AOC";"AOC 2005-2007",#N/A,TRUE,"AOC";"AOC 2007-2009",#N/A,TRUE,"AOC"}</definedName>
    <definedName name="wrn.AOC._.Report." hidden="1">{"AOC 1997-1999",#N/A,TRUE,"AOC";"AOC 1999-2001",#N/A,TRUE,"AOC";"AOC 2001-2003",#N/A,TRUE,"AOC";"AOC 2003-2005",#N/A,TRUE,"AOC";"AOC 2005-2007",#N/A,TRUE,"AOC";"AOC 2007-2009",#N/A,TRUE,"AOC"}</definedName>
    <definedName name="wrn.AOC._.REPORT._.97._.to._.01." localSheetId="7" hidden="1">{"AOC 1997-1999",#N/A,TRUE,"AOC";"AOC 1999-2001",#N/A,TRUE,"AOC"}</definedName>
    <definedName name="wrn.AOC._.REPORT._.97._.to._.01." localSheetId="6" hidden="1">{"AOC 1997-1999",#N/A,TRUE,"AOC";"AOC 1999-2001",#N/A,TRUE,"AOC"}</definedName>
    <definedName name="wrn.AOC._.REPORT._.97._.to._.01." localSheetId="4" hidden="1">{"AOC 1997-1999",#N/A,TRUE,"AOC";"AOC 1999-2001",#N/A,TRUE,"AOC"}</definedName>
    <definedName name="wrn.AOC._.REPORT._.97._.to._.01." hidden="1">{"AOC 1997-1999",#N/A,TRUE,"AOC";"AOC 1999-2001",#N/A,TRUE,"AOC"}</definedName>
    <definedName name="wrn.APCT." localSheetId="7" hidden="1">{"Page1",#N/A,FALSE,"APCT";"Page2",#N/A,FALSE,"APCT"}</definedName>
    <definedName name="wrn.APCT." localSheetId="6" hidden="1">{"Page1",#N/A,FALSE,"APCT";"Page2",#N/A,FALSE,"APCT"}</definedName>
    <definedName name="wrn.APCT." localSheetId="4" hidden="1">{"Page1",#N/A,FALSE,"APCT";"Page2",#N/A,FALSE,"APCT"}</definedName>
    <definedName name="wrn.APCT." hidden="1">{"Page1",#N/A,FALSE,"APCT";"Page2",#N/A,FALSE,"APCT"}</definedName>
    <definedName name="wrn.APL." localSheetId="7" hidden="1">{"Page1",#N/A,FALSE,"APL";"Page2",#N/A,FALSE,"APL"}</definedName>
    <definedName name="wrn.APL." localSheetId="6" hidden="1">{"Page1",#N/A,FALSE,"APL";"Page2",#N/A,FALSE,"APL"}</definedName>
    <definedName name="wrn.APL." localSheetId="4" hidden="1">{"Page1",#N/A,FALSE,"APL";"Page2",#N/A,FALSE,"APL"}</definedName>
    <definedName name="wrn.APL." hidden="1">{"Page1",#N/A,FALSE,"APL";"Page2",#N/A,FALSE,"APL"}</definedName>
    <definedName name="wrn.Appraisal." localSheetId="7" hidden="1">{#N/A,#N/A,FALSE,"APPRAISAL";#N/A,#N/A,FALSE,"APPRAISAL 2";#N/A,#N/A,FALSE,"APPRAISAL 3"}</definedName>
    <definedName name="wrn.Appraisal." localSheetId="6" hidden="1">{#N/A,#N/A,FALSE,"APPRAISAL";#N/A,#N/A,FALSE,"APPRAISAL 2";#N/A,#N/A,FALSE,"APPRAISAL 3"}</definedName>
    <definedName name="wrn.Appraisal." localSheetId="4" hidden="1">{#N/A,#N/A,FALSE,"APPRAISAL";#N/A,#N/A,FALSE,"APPRAISAL 2";#N/A,#N/A,FALSE,"APPRAISAL 3"}</definedName>
    <definedName name="wrn.Appraisal." hidden="1">{#N/A,#N/A,FALSE,"APPRAISAL";#N/A,#N/A,FALSE,"APPRAISAL 2";#N/A,#N/A,FALSE,"APPRAISAL 3"}</definedName>
    <definedName name="wrn.Appraisal._.2." localSheetId="7" hidden="1">{#N/A,#N/A,FALSE,"Appraisal 2"}</definedName>
    <definedName name="wrn.Appraisal._.2." localSheetId="6" hidden="1">{#N/A,#N/A,FALSE,"Appraisal 2"}</definedName>
    <definedName name="wrn.Appraisal._.2." localSheetId="4" hidden="1">{#N/A,#N/A,FALSE,"Appraisal 2"}</definedName>
    <definedName name="wrn.Appraisal._.2." hidden="1">{#N/A,#N/A,FALSE,"Appraisal 2"}</definedName>
    <definedName name="wrn.Appraisal._.3." localSheetId="7" hidden="1">{#N/A,#N/A,FALSE,"Appraisal 3"}</definedName>
    <definedName name="wrn.Appraisal._.3." localSheetId="6" hidden="1">{#N/A,#N/A,FALSE,"Appraisal 3"}</definedName>
    <definedName name="wrn.Appraisal._.3." localSheetId="4" hidden="1">{#N/A,#N/A,FALSE,"Appraisal 3"}</definedName>
    <definedName name="wrn.Appraisal._.3." hidden="1">{#N/A,#N/A,FALSE,"Appraisal 3"}</definedName>
    <definedName name="wrn.apt1." localSheetId="7" hidden="1">{#N/A,#N/A,FALSE,"Summary"}</definedName>
    <definedName name="wrn.apt1." localSheetId="6" hidden="1">{#N/A,#N/A,FALSE,"Summary"}</definedName>
    <definedName name="wrn.apt1." localSheetId="4" hidden="1">{#N/A,#N/A,FALSE,"Summary"}</definedName>
    <definedName name="wrn.apt1." hidden="1">{#N/A,#N/A,FALSE,"Summary"}</definedName>
    <definedName name="wrn.AQUIROR._.DCF." localSheetId="7" hidden="1">{"AQUIRORDCF",#N/A,FALSE,"Merger consequences";"Acquirorassns",#N/A,FALSE,"Merger consequences"}</definedName>
    <definedName name="wrn.AQUIROR._.DCF." localSheetId="6" hidden="1">{"AQUIRORDCF",#N/A,FALSE,"Merger consequences";"Acquirorassns",#N/A,FALSE,"Merger consequences"}</definedName>
    <definedName name="wrn.AQUIROR._.DCF." localSheetId="4" hidden="1">{"AQUIRORDCF",#N/A,FALSE,"Merger consequences";"Acquirorassns",#N/A,FALSE,"Merger consequences"}</definedName>
    <definedName name="wrn.AQUIROR._.DCF." hidden="1">{"AQUIRORDCF",#N/A,FALSE,"Merger consequences";"Acquirorassns",#N/A,FALSE,"Merger consequences"}</definedName>
    <definedName name="wrn.AR._.Meeting._.Schedules." localSheetId="7"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6"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localSheetId="4"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R._.Meeting._.Schedules." hidden="1">{#N/A,#N/A,FALSE,"Quarterly Analysis";#N/A,#N/A,FALSE,"Sys Perf Issues $";#N/A,#N/A,FALSE,"Holdbacks";#N/A,#N/A,FALSE,"Extended Terms";#N/A,#N/A,FALSE,"Delinquent";#N/A,#N/A,FALSE,"China";#N/A,#N/A,FALSE,"Hong Kong";#N/A,#N/A,FALSE,"Korea";#N/A,#N/A,FALSE,"SE Asia";#N/A,#N/A,FALSE,"Overview";#N/A,#N/A,FALSE,"N.A. Action Plan";#N/A,#N/A,FALSE,"Pmt Terms";#N/A,#N/A,FALSE,"S.A. Action Plan";#N/A,#N/A,FALSE,"Çhina Del. Detail"}</definedName>
    <definedName name="wrn.Asia."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localSheetId="7" hidden="1">{#N/A,#N/A,FALSE,"tb";#N/A,#N/A,FALSE,"0500";#N/A,#N/A,FALSE,"0612";#N/A,#N/A,FALSE,"0613";#N/A,#N/A,FALSE,"0614";#N/A,#N/A,FALSE,"0653";#N/A,#N/A,FALSE,"0737";#N/A,#N/A,FALSE,"0760";#N/A,#N/A,FALSE,"0770";#N/A,#N/A,FALSE,"0786"}</definedName>
    <definedName name="wrn.assets." localSheetId="6" hidden="1">{#N/A,#N/A,FALSE,"tb";#N/A,#N/A,FALSE,"0500";#N/A,#N/A,FALSE,"0612";#N/A,#N/A,FALSE,"0613";#N/A,#N/A,FALSE,"0614";#N/A,#N/A,FALSE,"0653";#N/A,#N/A,FALSE,"0737";#N/A,#N/A,FALSE,"0760";#N/A,#N/A,FALSE,"0770";#N/A,#N/A,FALSE,"0786"}</definedName>
    <definedName name="wrn.assets." localSheetId="4" hidden="1">{#N/A,#N/A,FALSE,"tb";#N/A,#N/A,FALSE,"0500";#N/A,#N/A,FALSE,"0612";#N/A,#N/A,FALSE,"0613";#N/A,#N/A,FALSE,"0614";#N/A,#N/A,FALSE,"0653";#N/A,#N/A,FALSE,"0737";#N/A,#N/A,FALSE,"0760";#N/A,#N/A,FALSE,"0770";#N/A,#N/A,FALSE,"0786"}</definedName>
    <definedName name="wrn.assets." hidden="1">{#N/A,#N/A,FALSE,"tb";#N/A,#N/A,FALSE,"0500";#N/A,#N/A,FALSE,"0612";#N/A,#N/A,FALSE,"0613";#N/A,#N/A,FALSE,"0614";#N/A,#N/A,FALSE,"0653";#N/A,#N/A,FALSE,"0737";#N/A,#N/A,FALSE,"0760";#N/A,#N/A,FALSE,"0770";#N/A,#N/A,FALSE,"0786"}</definedName>
    <definedName name="wrn.assets._1" localSheetId="7" hidden="1">{#N/A,#N/A,FALSE,"tb";#N/A,#N/A,FALSE,"0500";#N/A,#N/A,FALSE,"0612";#N/A,#N/A,FALSE,"0613";#N/A,#N/A,FALSE,"0614";#N/A,#N/A,FALSE,"0653";#N/A,#N/A,FALSE,"0737";#N/A,#N/A,FALSE,"0760";#N/A,#N/A,FALSE,"0770";#N/A,#N/A,FALSE,"0786"}</definedName>
    <definedName name="wrn.assets._1" localSheetId="6" hidden="1">{#N/A,#N/A,FALSE,"tb";#N/A,#N/A,FALSE,"0500";#N/A,#N/A,FALSE,"0612";#N/A,#N/A,FALSE,"0613";#N/A,#N/A,FALSE,"0614";#N/A,#N/A,FALSE,"0653";#N/A,#N/A,FALSE,"0737";#N/A,#N/A,FALSE,"0760";#N/A,#N/A,FALSE,"0770";#N/A,#N/A,FALSE,"0786"}</definedName>
    <definedName name="wrn.assets._1" localSheetId="4" hidden="1">{#N/A,#N/A,FALSE,"tb";#N/A,#N/A,FALSE,"0500";#N/A,#N/A,FALSE,"0612";#N/A,#N/A,FALSE,"0613";#N/A,#N/A,FALSE,"0614";#N/A,#N/A,FALSE,"0653";#N/A,#N/A,FALSE,"0737";#N/A,#N/A,FALSE,"0760";#N/A,#N/A,FALSE,"0770";#N/A,#N/A,FALSE,"0786"}</definedName>
    <definedName name="wrn.assets._1" hidden="1">{#N/A,#N/A,FALSE,"tb";#N/A,#N/A,FALSE,"0500";#N/A,#N/A,FALSE,"0612";#N/A,#N/A,FALSE,"0613";#N/A,#N/A,FALSE,"0614";#N/A,#N/A,FALSE,"0653";#N/A,#N/A,FALSE,"0737";#N/A,#N/A,FALSE,"0760";#N/A,#N/A,FALSE,"0770";#N/A,#N/A,FALSE,"0786"}</definedName>
    <definedName name="wrn.Assumptions." localSheetId="7" hidden="1">{"Assumptions",#N/A,FALSE,"Assumptions"}</definedName>
    <definedName name="wrn.Assumptions." localSheetId="6" hidden="1">{"Assumptions",#N/A,FALSE,"Assumptions"}</definedName>
    <definedName name="wrn.Assumptions." localSheetId="4" hidden="1">{"Assumptions",#N/A,FALSE,"Assumptions"}</definedName>
    <definedName name="wrn.Assumptions." hidden="1">{"Assumptions",#N/A,FALSE,"Assumptions"}</definedName>
    <definedName name="wrn.Back._.Page." localSheetId="7" hidden="1">{"Back Page",#N/A,FALSE,"Front and Back"}</definedName>
    <definedName name="wrn.Back._.Page." localSheetId="6" hidden="1">{"Back Page",#N/A,FALSE,"Front and Back"}</definedName>
    <definedName name="wrn.Back._.Page." localSheetId="4" hidden="1">{"Back Page",#N/A,FALSE,"Front and Back"}</definedName>
    <definedName name="wrn.Back._.Page." hidden="1">{"Back Page",#N/A,FALSE,"Front and Back"}</definedName>
    <definedName name="wrn.balance._.sheet." localSheetId="7" hidden="1">{"bs",#N/A,FALSE,"SCF"}</definedName>
    <definedName name="wrn.balance._.sheet." localSheetId="6" hidden="1">{"bs",#N/A,FALSE,"SCF"}</definedName>
    <definedName name="wrn.balance._.sheet." localSheetId="4" hidden="1">{"bs",#N/A,FALSE,"SCF"}</definedName>
    <definedName name="wrn.balance._.sheet." hidden="1">{"bs",#N/A,FALSE,"SCF"}</definedName>
    <definedName name="wrn.Balance._.Sheet._.Set." localSheetId="7" hidden="1">{"Balance Sheet",#N/A,FALSE,"bsheet";"Assets Schedule",#N/A,FALSE,"bsheet";"Notes",#N/A,FALSE,"bsheet";"Abstract",#N/A,FALSE,"bsheet";"Cash Flow",#N/A,FALSE,"bsheet";"groupings",#N/A,FALSE,"bsheet";"Stocks",#N/A,FALSE,"bsheet";"Trial",#N/A,FALSE,"bsheet"}</definedName>
    <definedName name="wrn.Balance._.Sheet._.Set." localSheetId="6" hidden="1">{"Balance Sheet",#N/A,FALSE,"bsheet";"Assets Schedule",#N/A,FALSE,"bsheet";"Notes",#N/A,FALSE,"bsheet";"Abstract",#N/A,FALSE,"bsheet";"Cash Flow",#N/A,FALSE,"bsheet";"groupings",#N/A,FALSE,"bsheet";"Stocks",#N/A,FALSE,"bsheet";"Trial",#N/A,FALSE,"bsheet"}</definedName>
    <definedName name="wrn.Balance._.Sheet._.Set." localSheetId="4" hidden="1">{"Balance Sheet",#N/A,FALSE,"bsheet";"Assets Schedule",#N/A,FALSE,"bsheet";"Notes",#N/A,FALSE,"bsheet";"Abstract",#N/A,FALSE,"bsheet";"Cash Flow",#N/A,FALSE,"bsheet";"groupings",#N/A,FALSE,"bsheet";"Stocks",#N/A,FALSE,"bsheet";"Trial",#N/A,FALSE,"bsheet"}</definedName>
    <definedName name="wrn.Balance._.Sheet._.Set." hidden="1">{"Balance Sheet",#N/A,FALSE,"bsheet";"Assets Schedule",#N/A,FALSE,"bsheet";"Notes",#N/A,FALSE,"bsheet";"Abstract",#N/A,FALSE,"bsheet";"Cash Flow",#N/A,FALSE,"bsheet";"groupings",#N/A,FALSE,"bsheet";"Stocks",#N/A,FALSE,"bsheet";"Trial",#N/A,FALSE,"bsheet"}</definedName>
    <definedName name="wrn.BALSHT." localSheetId="7" hidden="1">{#N/A,#N/A,FALSE,"PCPL9899"}</definedName>
    <definedName name="wrn.BALSHT." localSheetId="6" hidden="1">{#N/A,#N/A,FALSE,"PCPL9899"}</definedName>
    <definedName name="wrn.BALSHT." localSheetId="4" hidden="1">{#N/A,#N/A,FALSE,"PCPL9899"}</definedName>
    <definedName name="wrn.BALSHT." hidden="1">{#N/A,#N/A,FALSE,"PCPL9899"}</definedName>
    <definedName name="wrn.Basic._.External." localSheetId="7" hidden="1">{"INCSTAT",#N/A,FALSE,"Income Stat";"Rev1",#N/A,FALSE,"IPO Revs";"OpEx1",#N/A,FALSE,"Op Expenses";"OpEx2",#N/A,FALSE,"Op Expenses";"Cash Flow",#N/A,FALSE,"Cash Flow";"Bal Sht",#N/A,FALSE,"Bal Sht"}</definedName>
    <definedName name="wrn.Basic._.External." localSheetId="6" hidden="1">{"INCSTAT",#N/A,FALSE,"Income Stat";"Rev1",#N/A,FALSE,"IPO Revs";"OpEx1",#N/A,FALSE,"Op Expenses";"OpEx2",#N/A,FALSE,"Op Expenses";"Cash Flow",#N/A,FALSE,"Cash Flow";"Bal Sht",#N/A,FALSE,"Bal Sht"}</definedName>
    <definedName name="wrn.Basic._.External." localSheetId="4"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asic._.Report." localSheetId="7"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B." localSheetId="7" hidden="1">{"P1",#N/A,TRUE,"P1";"P2",#N/A,TRUE,"P2"}</definedName>
    <definedName name="wrn.BB." localSheetId="6" hidden="1">{"P1",#N/A,TRUE,"P1";"P2",#N/A,TRUE,"P2"}</definedName>
    <definedName name="wrn.BB." localSheetId="4" hidden="1">{"P1",#N/A,TRUE,"P1";"P2",#N/A,TRUE,"P2"}</definedName>
    <definedName name="wrn.BB." hidden="1">{"P1",#N/A,TRUE,"P1";"P2",#N/A,TRUE,"P2"}</definedName>
    <definedName name="wrn.Bewegungsbilanz." localSheetId="7" hidden="1">{#N/A,#N/A,FALSE,"Mittelherkunft";#N/A,#N/A,FALSE,"Mittelverwendung"}</definedName>
    <definedName name="wrn.Bewegungsbilanz." localSheetId="6" hidden="1">{#N/A,#N/A,FALSE,"Mittelherkunft";#N/A,#N/A,FALSE,"Mittelverwendung"}</definedName>
    <definedName name="wrn.Bewegungsbilanz." localSheetId="4" hidden="1">{#N/A,#N/A,FALSE,"Mittelherkunft";#N/A,#N/A,FALSE,"Mittelverwendung"}</definedName>
    <definedName name="wrn.Bewegungsbilanz." hidden="1">{#N/A,#N/A,FALSE,"Mittelherkunft";#N/A,#N/A,FALSE,"Mittelverwendung"}</definedName>
    <definedName name="wrn.Bilanz." localSheetId="7" hidden="1">{#N/A,#N/A,FALSE,"Layout Aktiva";#N/A,#N/A,FALSE,"Layout Passiva"}</definedName>
    <definedName name="wrn.Bilanz." localSheetId="6" hidden="1">{#N/A,#N/A,FALSE,"Layout Aktiva";#N/A,#N/A,FALSE,"Layout Passiva"}</definedName>
    <definedName name="wrn.Bilanz." localSheetId="4" hidden="1">{#N/A,#N/A,FALSE,"Layout Aktiva";#N/A,#N/A,FALSE,"Layout Passiva"}</definedName>
    <definedName name="wrn.Bilanz." hidden="1">{#N/A,#N/A,FALSE,"Layout Aktiva";#N/A,#N/A,FALSE,"Layout Passiva"}</definedName>
    <definedName name="wrn.BM.Comp.QI._.Prints." localSheetId="7" hidden="1">{#N/A,#N/A,FALSE,"BM Quarter";#N/A,#N/A,FALSE,"BM input Questionnaire"}</definedName>
    <definedName name="wrn.BM.Comp.QI._.Prints." localSheetId="6" hidden="1">{#N/A,#N/A,FALSE,"BM Quarter";#N/A,#N/A,FALSE,"BM input Questionnaire"}</definedName>
    <definedName name="wrn.BM.Comp.QI._.Prints." localSheetId="4" hidden="1">{#N/A,#N/A,FALSE,"BM Quarter";#N/A,#N/A,FALSE,"BM input Questionnaire"}</definedName>
    <definedName name="wrn.BM.Comp.QI._.Prints." hidden="1">{#N/A,#N/A,FALSE,"BM Quarter";#N/A,#N/A,FALSE,"BM input Questionnaire"}</definedName>
    <definedName name="wrn.BM.Comp.QI._.Worksheets." localSheetId="7" hidden="1">{#N/A,#N/A,FALSE,"BM Quarter";#N/A,#N/A,FALSE,"BM compare";#N/A,#N/A,FALSE,"BM input ord. i. hand";#N/A,#N/A,FALSE,"BM input Questionnaire"}</definedName>
    <definedName name="wrn.BM.Comp.QI._.Worksheets." localSheetId="6" hidden="1">{#N/A,#N/A,FALSE,"BM Quarter";#N/A,#N/A,FALSE,"BM compare";#N/A,#N/A,FALSE,"BM input ord. i. hand";#N/A,#N/A,FALSE,"BM input Questionnaire"}</definedName>
    <definedName name="wrn.BM.Comp.QI._.Worksheets." localSheetId="4" hidden="1">{#N/A,#N/A,FALSE,"BM Quarter";#N/A,#N/A,FALSE,"BM compare";#N/A,#N/A,FALSE,"BM input ord. i. hand";#N/A,#N/A,FALSE,"BM input Questionnaire"}</definedName>
    <definedName name="wrn.BM.Comp.QI._.Worksheets." hidden="1">{#N/A,#N/A,FALSE,"BM Quarter";#N/A,#N/A,FALSE,"BM compare";#N/A,#N/A,FALSE,"BM input ord. i. hand";#N/A,#N/A,FALSE,"BM input Questionnaire"}</definedName>
    <definedName name="wrn.BM.Comp.QII.IV._.Prints." localSheetId="7" hidden="1">{#N/A,#N/A,FALSE,"BM Quarter";#N/A,#N/A,FALSE,"BM Year to date";#N/A,#N/A,FALSE,"BM input Questionnaire"}</definedName>
    <definedName name="wrn.BM.Comp.QII.IV._.Prints." localSheetId="6" hidden="1">{#N/A,#N/A,FALSE,"BM Quarter";#N/A,#N/A,FALSE,"BM Year to date";#N/A,#N/A,FALSE,"BM input Questionnaire"}</definedName>
    <definedName name="wrn.BM.Comp.QII.IV._.Prints." localSheetId="4" hidden="1">{#N/A,#N/A,FALSE,"BM Quarter";#N/A,#N/A,FALSE,"BM Year to date";#N/A,#N/A,FALSE,"BM input Questionnaire"}</definedName>
    <definedName name="wrn.BM.Comp.QII.IV._.Prints." hidden="1">{#N/A,#N/A,FALSE,"BM Quarter";#N/A,#N/A,FALSE,"BM Year to date";#N/A,#N/A,FALSE,"BM input Questionnaire"}</definedName>
    <definedName name="wrn.BM.Comp.QII.IV._.Worksheets." localSheetId="7" hidden="1">{#N/A,#N/A,FALSE,"BM Quarter";#N/A,#N/A,FALSE,"BM Year to date";#N/A,#N/A,FALSE,"BM compare";#N/A,#N/A,FALSE,"BM input ord. i. hand";#N/A,#N/A,FALSE,"BM input Questionnaire"}</definedName>
    <definedName name="wrn.BM.Comp.QII.IV._.Worksheets." localSheetId="6" hidden="1">{#N/A,#N/A,FALSE,"BM Quarter";#N/A,#N/A,FALSE,"BM Year to date";#N/A,#N/A,FALSE,"BM compare";#N/A,#N/A,FALSE,"BM input ord. i. hand";#N/A,#N/A,FALSE,"BM input Questionnaire"}</definedName>
    <definedName name="wrn.BM.Comp.QII.IV._.Worksheets." localSheetId="4" hidden="1">{#N/A,#N/A,FALSE,"BM Quarter";#N/A,#N/A,FALSE,"BM Year to date";#N/A,#N/A,FALSE,"BM compare";#N/A,#N/A,FALSE,"BM input ord. i. hand";#N/A,#N/A,FALSE,"BM input Questionnaire"}</definedName>
    <definedName name="wrn.BM.Comp.QII.IV._.Worksheets." hidden="1">{#N/A,#N/A,FALSE,"BM Quarter";#N/A,#N/A,FALSE,"BM Year to date";#N/A,#N/A,FALSE,"BM compare";#N/A,#N/A,FALSE,"BM input ord. i. hand";#N/A,#N/A,FALSE,"BM input Questionnaire"}</definedName>
    <definedName name="wrn.BM.Group.QI._.Prints." localSheetId="7" hidden="1">{#N/A,#N/A,FALSE,"BM Group";"BM compare - Group QI",#N/A,FALSE,"BM compare";"BM input ord.i.hand - Group",#N/A,FALSE,"BM input ord. i. hand";"BM input ord.i.hand - Group",#N/A,FALSE,"BM input latest estimate";#N/A,#N/A,FALSE,"BM input Questionnaire"}</definedName>
    <definedName name="wrn.BM.Group.QI._.Prints." localSheetId="6" hidden="1">{#N/A,#N/A,FALSE,"BM Group";"BM compare - Group QI",#N/A,FALSE,"BM compare";"BM input ord.i.hand - Group",#N/A,FALSE,"BM input ord. i. hand";"BM input ord.i.hand - Group",#N/A,FALSE,"BM input latest estimate";#N/A,#N/A,FALSE,"BM input Questionnaire"}</definedName>
    <definedName name="wrn.BM.Group.QI._.Prints." localSheetId="4" hidden="1">{#N/A,#N/A,FALSE,"BM Group";"BM compare - Group QI",#N/A,FALSE,"BM compare";"BM input ord.i.hand - Group",#N/A,FALSE,"BM input ord. i. hand";"BM input ord.i.hand - Group",#N/A,FALSE,"BM input latest estimate";#N/A,#N/A,FALSE,"BM input Questionnaire"}</definedName>
    <definedName name="wrn.BM.Group.QI._.Prints." hidden="1">{#N/A,#N/A,FALSE,"BM Group";"BM compare - Group QI",#N/A,FALSE,"BM compare";"BM input ord.i.hand - Group",#N/A,FALSE,"BM input ord. i. hand";"BM input ord.i.hand - Group",#N/A,FALSE,"BM input latest estimate";#N/A,#N/A,FALSE,"BM input Questionnaire"}</definedName>
    <definedName name="wrn.BM.Group.QII.IV._.Prints." localSheetId="7" hidden="1">{#N/A,#N/A,FALSE,"BM Group";"BM compare - Group QII.IV",#N/A,FALSE,"BM compare";"BM input ord.i.hand - Group",#N/A,FALSE,"BM input ord. i. hand";#N/A,#N/A,FALSE,"BM input latest estimate";#N/A,#N/A,FALSE,"BM input Questionnaire"}</definedName>
    <definedName name="wrn.BM.Group.QII.IV._.Prints." localSheetId="6" hidden="1">{#N/A,#N/A,FALSE,"BM Group";"BM compare - Group QII.IV",#N/A,FALSE,"BM compare";"BM input ord.i.hand - Group",#N/A,FALSE,"BM input ord. i. hand";#N/A,#N/A,FALSE,"BM input latest estimate";#N/A,#N/A,FALSE,"BM input Questionnaire"}</definedName>
    <definedName name="wrn.BM.Group.QII.IV._.Prints." localSheetId="4" hidden="1">{#N/A,#N/A,FALSE,"BM Group";"BM compare - Group QII.IV",#N/A,FALSE,"BM compare";"BM input ord.i.hand - Group",#N/A,FALSE,"BM input ord. i. hand";#N/A,#N/A,FALSE,"BM input latest estimate";#N/A,#N/A,FALSE,"BM input Questionnaire"}</definedName>
    <definedName name="wrn.BM.Group.QII.IV._.Prints." hidden="1">{#N/A,#N/A,FALSE,"BM Group";"BM compare - Group QII.IV",#N/A,FALSE,"BM compare";"BM input ord.i.hand - Group",#N/A,FALSE,"BM input ord. i. hand";#N/A,#N/A,FALSE,"BM input latest estimate";#N/A,#N/A,FALSE,"BM input Questionnaire"}</definedName>
    <definedName name="wrn.Book." localSheetId="7" hidden="1">{"EVA",#N/A,FALSE,"SMT2";#N/A,#N/A,FALSE,"Summary";#N/A,#N/A,FALSE,"Graphs";#N/A,#N/A,FALSE,"4 Panel"}</definedName>
    <definedName name="wrn.Book." localSheetId="6" hidden="1">{"EVA",#N/A,FALSE,"SMT2";#N/A,#N/A,FALSE,"Summary";#N/A,#N/A,FALSE,"Graphs";#N/A,#N/A,FALSE,"4 Panel"}</definedName>
    <definedName name="wrn.Book." localSheetId="4" hidden="1">{"EVA",#N/A,FALSE,"SMT2";#N/A,#N/A,FALSE,"Summary";#N/A,#N/A,FALSE,"Graphs";#N/A,#N/A,FALSE,"4 Panel"}</definedName>
    <definedName name="wrn.Book." hidden="1">{"EVA",#N/A,FALSE,"SMT2";#N/A,#N/A,FALSE,"Summary";#N/A,#N/A,FALSE,"Graphs";#N/A,#N/A,FALSE,"4 Panel"}</definedName>
    <definedName name="wrn.BP._.print." localSheetId="7"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6" hidden="1">{#N/A,#N/A,FALSE,"BANNERS";#N/A,#N/A,FALSE,"Market";#N/A,#N/A,FALSE,"Tel Rev";#N/A,#N/A,FALSE,"Revenues IOL";#N/A,#N/A,FALSE,"Invest";#N/A,#N/A,FALSE,"Op Cost1";#N/A,#N/A,FALSE,"Op Cost2";#N/A,#N/A,FALSE,"Oth_&amp;_Tot_Revenues";#N/A,#N/A,FALSE,"Fin Mod";#N/A,#N/A,FALSE,"FinMod_RoW";#N/A,#N/A,FALSE,"P&amp;E Burocrat";#N/A,#N/A,FALSE,"cash flow"}</definedName>
    <definedName name="wrn.BP._.print." localSheetId="4"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ef." localSheetId="7" hidden="1">{#N/A,#N/A,TRUE,"Summary";#N/A,#N/A,TRUE,"Balance Sheet";#N/A,#N/A,TRUE,"P &amp; L";#N/A,#N/A,TRUE,"Fixed Assets";#N/A,#N/A,TRUE,"Cash Flows"}</definedName>
    <definedName name="wrn.Brief." localSheetId="6" hidden="1">{#N/A,#N/A,TRUE,"Summary";#N/A,#N/A,TRUE,"Balance Sheet";#N/A,#N/A,TRUE,"P &amp; L";#N/A,#N/A,TRUE,"Fixed Assets";#N/A,#N/A,TRUE,"Cash Flows"}</definedName>
    <definedName name="wrn.Brief." localSheetId="4" hidden="1">{#N/A,#N/A,TRUE,"Summary";#N/A,#N/A,TRUE,"Balance Sheet";#N/A,#N/A,TRUE,"P &amp; L";#N/A,#N/A,TRUE,"Fixed Assets";#N/A,#N/A,TRUE,"Cash Flows"}</definedName>
    <definedName name="wrn.Brief." hidden="1">{#N/A,#N/A,TRUE,"Summary";#N/A,#N/A,TRUE,"Balance Sheet";#N/A,#N/A,TRUE,"P &amp; L";#N/A,#N/A,TRUE,"Fixed Assets";#N/A,#N/A,TRUE,"Cash Flows"}</definedName>
    <definedName name="wrn.BS." localSheetId="7" hidden="1">{#N/A,#N/A,FALSE,"PCPL9899"}</definedName>
    <definedName name="wrn.BS." localSheetId="6" hidden="1">{#N/A,#N/A,FALSE,"PCPL9899"}</definedName>
    <definedName name="wrn.BS." localSheetId="4" hidden="1">{#N/A,#N/A,FALSE,"PCPL9899"}</definedName>
    <definedName name="wrn.BS." hidden="1">{#N/A,#N/A,FALSE,"PCPL9899"}</definedName>
    <definedName name="wrn.bs.com." localSheetId="7" hidden="1">{#N/A,#N/A,FALSE,"Summary (A)";#N/A,#N/A,FALSE,"DCF (B-1)";#N/A,#N/A,FALSE,"WACC (B-2)";#N/A,#N/A,FALSE,"Web Comps (B-3)";#N/A,#N/A,FALSE,"Web Approach (C-1)";#N/A,#N/A,FALSE,"Recnt Trans (D)";#N/A,#N/A,FALSE,"Inc. Stmt Scen 1(E-1,E-2)";#N/A,#N/A,FALSE,"Fixed Assets (E-3)";#N/A,#N/A,FALSE,"Venture Cap (F)";#N/A,#N/A,FALSE,"Control (G)"}</definedName>
    <definedName name="wrn.bs.com." localSheetId="6" hidden="1">{#N/A,#N/A,FALSE,"Summary (A)";#N/A,#N/A,FALSE,"DCF (B-1)";#N/A,#N/A,FALSE,"WACC (B-2)";#N/A,#N/A,FALSE,"Web Comps (B-3)";#N/A,#N/A,FALSE,"Web Approach (C-1)";#N/A,#N/A,FALSE,"Recnt Trans (D)";#N/A,#N/A,FALSE,"Inc. Stmt Scen 1(E-1,E-2)";#N/A,#N/A,FALSE,"Fixed Assets (E-3)";#N/A,#N/A,FALSE,"Venture Cap (F)";#N/A,#N/A,FALSE,"Control (G)"}</definedName>
    <definedName name="wrn.bs.com." localSheetId="4"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ch." localSheetId="7" hidden="1">{#N/A,#N/A,FALSE,"bs"}</definedName>
    <definedName name="wrn.bscch." localSheetId="6" hidden="1">{#N/A,#N/A,FALSE,"bs"}</definedName>
    <definedName name="wrn.bscch." localSheetId="4" hidden="1">{#N/A,#N/A,FALSE,"bs"}</definedName>
    <definedName name="wrn.bscch." hidden="1">{#N/A,#N/A,FALSE,"bs"}</definedName>
    <definedName name="wrn.bscch._1" localSheetId="7" hidden="1">{#N/A,#N/A,FALSE,"bs"}</definedName>
    <definedName name="wrn.bscch._1" localSheetId="6" hidden="1">{#N/A,#N/A,FALSE,"bs"}</definedName>
    <definedName name="wrn.bscch._1" localSheetId="4" hidden="1">{#N/A,#N/A,FALSE,"bs"}</definedName>
    <definedName name="wrn.bscch._1" hidden="1">{#N/A,#N/A,FALSE,"bs"}</definedName>
    <definedName name="wrn.budget." localSheetId="7" hidden="1">{"form-D1",#N/A,FALSE,"FORM-D1";"form-D1_amt",#N/A,FALSE,"FORM-D1"}</definedName>
    <definedName name="wrn.budget." localSheetId="6" hidden="1">{"form-D1",#N/A,FALSE,"FORM-D1";"form-D1_amt",#N/A,FALSE,"FORM-D1"}</definedName>
    <definedName name="wrn.budget." localSheetId="4" hidden="1">{"form-D1",#N/A,FALSE,"FORM-D1";"form-D1_amt",#N/A,FALSE,"FORM-D1"}</definedName>
    <definedName name="wrn.budget." hidden="1">{"form-D1",#N/A,FALSE,"FORM-D1";"form-D1_amt",#N/A,FALSE,"FORM-D1"}</definedName>
    <definedName name="wrn.Budget._.Book._.1998." localSheetId="7"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localSheetId="6"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localSheetId="4"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_.Book._.1998." hidden="1">{#N/A,#N/A,FALSE,"Cover sheet";#N/A,#N/A,FALSE,"Blank page";#N/A,#N/A,FALSE,"Contents";#N/A,#N/A,FALSE,"Blank page";#N/A,#N/A,FALSE,"Section 1";#N/A,#N/A,FALSE,"Blank page";#N/A,#N/A,FALSE,"Trading 98";#N/A,#N/A,FALSE,"ISK P&amp;L 98";#N/A,#N/A,FALSE,"Cash Flow 98";#N/A,#N/A,FALSE,"WCap ISK impact";#N/A,#N/A,FALSE,"Section 2";#N/A,#N/A,FALSE,"Blank page";#N/A,#N/A,FALSE,"Exchange profile";#N/A,#N/A,FALSE,"P&amp;L";#N/A,#N/A,FALSE,"Trading Account";#N/A,#N/A,FALSE,"Fixed Costs";#N/A,#N/A,FALSE,"M&amp;S Fixed Cost";#N/A,#N/A,FALSE,"AI VPC";#N/A,#N/A,FALSE,"Sundry";#N/A,#N/A,FALSE,"Product Report";#N/A,#N/A,FALSE,"Strategic HQ";#N/A,#N/A,FALSE,"Misc.";#N/A,#N/A,FALSE,"Cash Flow";#N/A,#N/A,FALSE,"Balance sheet";#N/A,#N/A,FALSE,"WCap";#N/A,#N/A,FALSE,"Capital";#N/A,#N/A,FALSE,"Blank page";#N/A,#N/A,FALSE,"Section 3";#N/A,#N/A,FALSE,"EU";#N/A,#N/A,FALSE,"NA";#N/A,#N/A,FALSE,"AP";#N/A,#N/A,FALSE,"LA";#N/A,#N/A,FALSE,"SU";#N/A,#N/A,FALSE,"Section 4";#N/A,#N/A,FALSE,"Cumulative Phased TA";#N/A,#N/A,FALSE,"Cumulative Phased ISK TA";#N/A,#N/A,FALSE,"Blank page";#N/A,#N/A,FALSE,"Cumulative Phased CF";#N/A,#N/A,FALSE,"Cumulative Phased Sundry";#N/A,#N/A,FALSE,"Cumulative Post ISK Phased WC";#N/A,#N/A,FALSE,"Blank page";#N/A,#N/A,FALSE,"Section 5";#N/A,#N/A,FALSE,"Discrete Phased TA";#N/A,#N/A,FALSE,"Discrete Phased ISK TA";#N/A,#N/A,FALSE,"Blank page";#N/A,#N/A,FALSE,"Discrete Phased CF";#N/A,#N/A,FALSE,"Discrete Phased Sundry"}</definedName>
    <definedName name="wrn.BUDGET97." localSheetId="7" hidden="1">{"FIXVARIANCE",#N/A,FALSE,"COSTPHSE";"SOURCING",#N/A,FALSE,"COSTPHSE"}</definedName>
    <definedName name="wrn.BUDGET97." localSheetId="6" hidden="1">{"FIXVARIANCE",#N/A,FALSE,"COSTPHSE";"SOURCING",#N/A,FALSE,"COSTPHSE"}</definedName>
    <definedName name="wrn.BUDGET97." localSheetId="4" hidden="1">{"FIXVARIANCE",#N/A,FALSE,"COSTPHSE";"SOURCING",#N/A,FALSE,"COSTPHSE"}</definedName>
    <definedName name="wrn.BUDGET97." hidden="1">{"FIXVARIANCE",#N/A,FALSE,"COSTPHSE";"SOURCING",#N/A,FALSE,"COSTPHSE"}</definedName>
    <definedName name="wrn.CALL._.SUCCESS._.RATE." localSheetId="7" hidden="1">{#N/A,#N/A,TRUE,"TOTALS";#N/A,#N/A,TRUE,"ROUTES"}</definedName>
    <definedName name="wrn.CALL._.SUCCESS._.RATE." localSheetId="6" hidden="1">{#N/A,#N/A,TRUE,"TOTALS";#N/A,#N/A,TRUE,"ROUTES"}</definedName>
    <definedName name="wrn.CALL._.SUCCESS._.RATE." localSheetId="4" hidden="1">{#N/A,#N/A,TRUE,"TOTALS";#N/A,#N/A,TRUE,"ROUTES"}</definedName>
    <definedName name="wrn.CALL._.SUCCESS._.RATE." hidden="1">{#N/A,#N/A,TRUE,"TOTALS";#N/A,#N/A,TRUE,"ROUTES"}</definedName>
    <definedName name="wrn.CapEx." localSheetId="7" hidden="1">{"CapEx1",#N/A,FALSE,"Capex";"CapEx2",#N/A,FALSE,"Capex";"CapEx4",#N/A,FALSE,"Capex";"CapEx6",#N/A,FALSE,"Capex";"CapEx8",#N/A,FALSE,"Capex";"CapEx10",#N/A,FALSE,"Capex";"CapEx12",#N/A,FALSE,"Capex";"CapEx14",#N/A,FALSE,"Capex";"CapEx16",#N/A,FALSE,"Capex";"CapEx18",#N/A,FALSE,"Capex"}</definedName>
    <definedName name="wrn.CapEx." localSheetId="6" hidden="1">{"CapEx1",#N/A,FALSE,"Capex";"CapEx2",#N/A,FALSE,"Capex";"CapEx4",#N/A,FALSE,"Capex";"CapEx6",#N/A,FALSE,"Capex";"CapEx8",#N/A,FALSE,"Capex";"CapEx10",#N/A,FALSE,"Capex";"CapEx12",#N/A,FALSE,"Capex";"CapEx14",#N/A,FALSE,"Capex";"CapEx16",#N/A,FALSE,"Capex";"CapEx18",#N/A,FALSE,"Capex"}</definedName>
    <definedName name="wrn.CapEx." localSheetId="4"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apex._.Report." localSheetId="7"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localSheetId="6"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localSheetId="4"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ex._.Report." hidden="1">{#N/A,#N/A,FALSE,"TOC";#N/A,#N/A,FALSE,"Instructions";#N/A,#N/A,FALSE,"Forms";#N/A,#N/A,FALSE,"Codes";#N/A,#N/A,FALSE,"EX RATES";#N/A,#N/A,FALSE,"FORM1";#N/A,#N/A,FALSE,"FORM1A";#N/A,#N/A,FALSE,"FORM1B";#N/A,#N/A,FALSE,"FORM1C";#N/A,#N/A,FALSE,"FORM1D";#N/A,#N/A,FALSE,"FORM1L";#N/A,#N/A,FALSE,"FORM2";#N/A,#N/A,FALSE,"FORM2L";#N/A,#N/A,FALSE,"FORM4";#N/A,#N/A,FALSE,"FORM4A";#N/A,#N/A,FALSE,"FORM5";#N/A,#N/A,FALSE,"FORMA";#N/A,#N/A,FALSE,"FORMIT";#N/A,#N/A,FALSE,"FORMB"}</definedName>
    <definedName name="wrn.capplan." localSheetId="7" hidden="1">{#N/A,#N/A,FALSE,"SUMMARY";#N/A,#N/A,FALSE,"TECHNOLOGY";#N/A,#N/A,FALSE,"YEAR2000";#N/A,#N/A,FALSE,"GENERAL SERVICES";#N/A,#N/A,FALSE,"PROD MANAGE";#N/A,#N/A,FALSE,"BOG";#N/A,#N/A,FALSE,"PROT CONT";#N/A,#N/A,FALSE,"INVEST COMP"}</definedName>
    <definedName name="wrn.capplan." localSheetId="6" hidden="1">{#N/A,#N/A,FALSE,"SUMMARY";#N/A,#N/A,FALSE,"TECHNOLOGY";#N/A,#N/A,FALSE,"YEAR2000";#N/A,#N/A,FALSE,"GENERAL SERVICES";#N/A,#N/A,FALSE,"PROD MANAGE";#N/A,#N/A,FALSE,"BOG";#N/A,#N/A,FALSE,"PROT CONT";#N/A,#N/A,FALSE,"INVEST COMP"}</definedName>
    <definedName name="wrn.capplan." localSheetId="4" hidden="1">{#N/A,#N/A,FALSE,"SUMMARY";#N/A,#N/A,FALSE,"TECHNOLOGY";#N/A,#N/A,FALSE,"YEAR2000";#N/A,#N/A,FALSE,"GENERAL SERVICES";#N/A,#N/A,FALSE,"PROD MANAGE";#N/A,#N/A,FALSE,"BOG";#N/A,#N/A,FALSE,"PROT CONT";#N/A,#N/A,FALSE,"INVEST COMP"}</definedName>
    <definedName name="wrn.capplan." hidden="1">{#N/A,#N/A,FALSE,"SUMMARY";#N/A,#N/A,FALSE,"TECHNOLOGY";#N/A,#N/A,FALSE,"YEAR2000";#N/A,#N/A,FALSE,"GENERAL SERVICES";#N/A,#N/A,FALSE,"PROD MANAGE";#N/A,#N/A,FALSE,"BOG";#N/A,#N/A,FALSE,"PROT CONT";#N/A,#N/A,FALSE,"INVEST COMP"}</definedName>
    <definedName name="wrn.Carter." localSheetId="7" hidden="1">{#N/A,#N/A,FALSE,"Highlights";#N/A,#N/A,FALSE,"Income";#N/A,#N/A,FALSE,"Revenue";#N/A,#N/A,FALSE,"Expenses";#N/A,#N/A,FALSE,"Provisions";#N/A,#N/A,FALSE,"Income % of Revenue";#N/A,#N/A,FALSE,"Comp % of Revenue";#N/A,#N/A,FALSE,"DBNA ROE";#N/A,#N/A,FALSE,"ROE by Product"}</definedName>
    <definedName name="wrn.Carter." localSheetId="6" hidden="1">{#N/A,#N/A,FALSE,"Highlights";#N/A,#N/A,FALSE,"Income";#N/A,#N/A,FALSE,"Revenue";#N/A,#N/A,FALSE,"Expenses";#N/A,#N/A,FALSE,"Provisions";#N/A,#N/A,FALSE,"Income % of Revenue";#N/A,#N/A,FALSE,"Comp % of Revenue";#N/A,#N/A,FALSE,"DBNA ROE";#N/A,#N/A,FALSE,"ROE by Product"}</definedName>
    <definedName name="wrn.Carter." localSheetId="4" hidden="1">{#N/A,#N/A,FALSE,"Highlights";#N/A,#N/A,FALSE,"Income";#N/A,#N/A,FALSE,"Revenue";#N/A,#N/A,FALSE,"Expenses";#N/A,#N/A,FALSE,"Provisions";#N/A,#N/A,FALSE,"Income % of Revenue";#N/A,#N/A,FALSE,"Comp % of Revenue";#N/A,#N/A,FALSE,"DBNA ROE";#N/A,#N/A,FALSE,"ROE by Product"}</definedName>
    <definedName name="wrn.Carter." hidden="1">{#N/A,#N/A,FALSE,"Highlights";#N/A,#N/A,FALSE,"Income";#N/A,#N/A,FALSE,"Revenue";#N/A,#N/A,FALSE,"Expenses";#N/A,#N/A,FALSE,"Provisions";#N/A,#N/A,FALSE,"Income % of Revenue";#N/A,#N/A,FALSE,"Comp % of Revenue";#N/A,#N/A,FALSE,"DBNA ROE";#N/A,#N/A,FALSE,"ROE by Product"}</definedName>
    <definedName name="wrn.Carter._1" localSheetId="7" hidden="1">{#N/A,#N/A,FALSE,"Highlights";#N/A,#N/A,FALSE,"Income";#N/A,#N/A,FALSE,"Revenue";#N/A,#N/A,FALSE,"Expenses";#N/A,#N/A,FALSE,"Provisions";#N/A,#N/A,FALSE,"Income % of Revenue";#N/A,#N/A,FALSE,"Comp % of Revenue";#N/A,#N/A,FALSE,"DBNA ROE";#N/A,#N/A,FALSE,"ROE by Product"}</definedName>
    <definedName name="wrn.Carter._1" localSheetId="6" hidden="1">{#N/A,#N/A,FALSE,"Highlights";#N/A,#N/A,FALSE,"Income";#N/A,#N/A,FALSE,"Revenue";#N/A,#N/A,FALSE,"Expenses";#N/A,#N/A,FALSE,"Provisions";#N/A,#N/A,FALSE,"Income % of Revenue";#N/A,#N/A,FALSE,"Comp % of Revenue";#N/A,#N/A,FALSE,"DBNA ROE";#N/A,#N/A,FALSE,"ROE by Product"}</definedName>
    <definedName name="wrn.Carter._1" localSheetId="4" hidden="1">{#N/A,#N/A,FALSE,"Highlights";#N/A,#N/A,FALSE,"Income";#N/A,#N/A,FALSE,"Revenue";#N/A,#N/A,FALSE,"Expenses";#N/A,#N/A,FALSE,"Provisions";#N/A,#N/A,FALSE,"Income % of Revenue";#N/A,#N/A,FALSE,"Comp % of Revenue";#N/A,#N/A,FALSE,"DBNA ROE";#N/A,#N/A,FALSE,"ROE by Product"}</definedName>
    <definedName name="wrn.Carter._1" hidden="1">{#N/A,#N/A,FALSE,"Highlights";#N/A,#N/A,FALSE,"Income";#N/A,#N/A,FALSE,"Revenue";#N/A,#N/A,FALSE,"Expenses";#N/A,#N/A,FALSE,"Provisions";#N/A,#N/A,FALSE,"Income % of Revenue";#N/A,#N/A,FALSE,"Comp % of Revenue";#N/A,#N/A,FALSE,"DBNA ROE";#N/A,#N/A,FALSE,"ROE by Product"}</definedName>
    <definedName name="wrn.Cash._.Flow." localSheetId="7" hidden="1">{#N/A,#N/A,FALSE,"Layout Cash Flow"}</definedName>
    <definedName name="wrn.Cash._.Flow." localSheetId="6" hidden="1">{#N/A,#N/A,FALSE,"Layout Cash Flow"}</definedName>
    <definedName name="wrn.Cash._.Flow." localSheetId="4" hidden="1">{#N/A,#N/A,FALSE,"Layout Cash Flow"}</definedName>
    <definedName name="wrn.Cash._.Flow." hidden="1">{#N/A,#N/A,FALSE,"Layout Cash Flow"}</definedName>
    <definedName name="wrn.cellular." localSheetId="7" hidden="1">{#N/A,#N/A,TRUE,"TITLE";#N/A,#N/A,TRUE,"MKT Cellular Subs";#N/A,#N/A,TRUE,"Cellular sub ";#N/A,#N/A,TRUE,"P&amp;L - Cell";#N/A,#N/A,TRUE,"Rev &amp; Usage assump - Cell";#N/A,#N/A,TRUE,"Cost -  Cellular";"cellular",#N/A,TRUE,"Capex "}</definedName>
    <definedName name="wrn.cellular." localSheetId="6" hidden="1">{#N/A,#N/A,TRUE,"TITLE";#N/A,#N/A,TRUE,"MKT Cellular Subs";#N/A,#N/A,TRUE,"Cellular sub ";#N/A,#N/A,TRUE,"P&amp;L - Cell";#N/A,#N/A,TRUE,"Rev &amp; Usage assump - Cell";#N/A,#N/A,TRUE,"Cost -  Cellular";"cellular",#N/A,TRUE,"Capex "}</definedName>
    <definedName name="wrn.cellular." localSheetId="4" hidden="1">{#N/A,#N/A,TRUE,"TITLE";#N/A,#N/A,TRUE,"MKT Cellular Subs";#N/A,#N/A,TRUE,"Cellular sub ";#N/A,#N/A,TRUE,"P&amp;L - Cell";#N/A,#N/A,TRUE,"Rev &amp; Usage assump - Cell";#N/A,#N/A,TRUE,"Cost -  Cellular";"cellular",#N/A,TRUE,"Capex "}</definedName>
    <definedName name="wrn.cellular." hidden="1">{#N/A,#N/A,TRUE,"TITLE";#N/A,#N/A,TRUE,"MKT Cellular Subs";#N/A,#N/A,TRUE,"Cellular sub ";#N/A,#N/A,TRUE,"P&amp;L - Cell";#N/A,#N/A,TRUE,"Rev &amp; Usage assump - Cell";#N/A,#N/A,TRUE,"Cost -  Cellular";"cellular",#N/A,TRUE,"Capex "}</definedName>
    <definedName name="wrn.cg" localSheetId="7" hidden="1">{#N/A,#N/A,TRUE,"CIN-11";#N/A,#N/A,TRUE,"CIN-13";#N/A,#N/A,TRUE,"CIN-14";#N/A,#N/A,TRUE,"CIN-16";#N/A,#N/A,TRUE,"CIN-17";#N/A,#N/A,TRUE,"CIN-18";#N/A,#N/A,TRUE,"CIN Earnings To Fixed Charges";#N/A,#N/A,TRUE,"CIN Financial Ratios";#N/A,#N/A,TRUE,"CIN-IS";#N/A,#N/A,TRUE,"CIN-BS";#N/A,#N/A,TRUE,"CIN-CS";#N/A,#N/A,TRUE,"Invest In Unconsol Subs"}</definedName>
    <definedName name="wrn.cg" localSheetId="6" hidden="1">{#N/A,#N/A,TRUE,"CIN-11";#N/A,#N/A,TRUE,"CIN-13";#N/A,#N/A,TRUE,"CIN-14";#N/A,#N/A,TRUE,"CIN-16";#N/A,#N/A,TRUE,"CIN-17";#N/A,#N/A,TRUE,"CIN-18";#N/A,#N/A,TRUE,"CIN Earnings To Fixed Charges";#N/A,#N/A,TRUE,"CIN Financial Ratios";#N/A,#N/A,TRUE,"CIN-IS";#N/A,#N/A,TRUE,"CIN-BS";#N/A,#N/A,TRUE,"CIN-CS";#N/A,#N/A,TRUE,"Invest In Unconsol Subs"}</definedName>
    <definedName name="wrn.cg" localSheetId="4" hidden="1">{#N/A,#N/A,TRUE,"CIN-11";#N/A,#N/A,TRUE,"CIN-13";#N/A,#N/A,TRUE,"CIN-14";#N/A,#N/A,TRUE,"CIN-16";#N/A,#N/A,TRUE,"CIN-17";#N/A,#N/A,TRUE,"CIN-18";#N/A,#N/A,TRUE,"CIN Earnings To Fixed Charges";#N/A,#N/A,TRUE,"CIN Financial Ratios";#N/A,#N/A,TRUE,"CIN-IS";#N/A,#N/A,TRUE,"CIN-BS";#N/A,#N/A,TRUE,"CIN-CS";#N/A,#N/A,TRUE,"Invest In Unconsol Subs"}</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_1" localSheetId="7" hidden="1">{#N/A,#N/A,TRUE,"CIN-11";#N/A,#N/A,TRUE,"CIN-13";#N/A,#N/A,TRUE,"CIN-14";#N/A,#N/A,TRUE,"CIN-16";#N/A,#N/A,TRUE,"CIN-17";#N/A,#N/A,TRUE,"CIN-18";#N/A,#N/A,TRUE,"CIN Earnings To Fixed Charges";#N/A,#N/A,TRUE,"CIN Financial Ratios";#N/A,#N/A,TRUE,"CIN-IS";#N/A,#N/A,TRUE,"CIN-BS";#N/A,#N/A,TRUE,"CIN-CS";#N/A,#N/A,TRUE,"Invest In Unconsol Subs"}</definedName>
    <definedName name="wrn.cg_1" localSheetId="6" hidden="1">{#N/A,#N/A,TRUE,"CIN-11";#N/A,#N/A,TRUE,"CIN-13";#N/A,#N/A,TRUE,"CIN-14";#N/A,#N/A,TRUE,"CIN-16";#N/A,#N/A,TRUE,"CIN-17";#N/A,#N/A,TRUE,"CIN-18";#N/A,#N/A,TRUE,"CIN Earnings To Fixed Charges";#N/A,#N/A,TRUE,"CIN Financial Ratios";#N/A,#N/A,TRUE,"CIN-IS";#N/A,#N/A,TRUE,"CIN-BS";#N/A,#N/A,TRUE,"CIN-CS";#N/A,#N/A,TRUE,"Invest In Unconsol Subs"}</definedName>
    <definedName name="wrn.cg_1" localSheetId="4" hidden="1">{#N/A,#N/A,TRUE,"CIN-11";#N/A,#N/A,TRUE,"CIN-13";#N/A,#N/A,TRUE,"CIN-14";#N/A,#N/A,TRUE,"CIN-16";#N/A,#N/A,TRUE,"CIN-17";#N/A,#N/A,TRUE,"CIN-18";#N/A,#N/A,TRUE,"CIN Earnings To Fixed Charges";#N/A,#N/A,TRUE,"CIN Financial Ratios";#N/A,#N/A,TRUE,"CIN-IS";#N/A,#N/A,TRUE,"CIN-BS";#N/A,#N/A,TRUE,"CIN-CS";#N/A,#N/A,TRUE,"Invest In Unconsol Subs"}</definedName>
    <definedName name="wrn.cg_1" hidden="1">{#N/A,#N/A,TRUE,"CIN-11";#N/A,#N/A,TRUE,"CIN-13";#N/A,#N/A,TRUE,"CIN-14";#N/A,#N/A,TRUE,"CIN-16";#N/A,#N/A,TRUE,"CIN-17";#N/A,#N/A,TRUE,"CIN-18";#N/A,#N/A,TRUE,"CIN Earnings To Fixed Charges";#N/A,#N/A,TRUE,"CIN Financial Ratios";#N/A,#N/A,TRUE,"CIN-IS";#N/A,#N/A,TRUE,"CIN-BS";#N/A,#N/A,TRUE,"CIN-CS";#N/A,#N/A,TRUE,"Invest In Unconsol Subs"}</definedName>
    <definedName name="wrn.cg_2" localSheetId="7" hidden="1">{#N/A,#N/A,TRUE,"CIN-11";#N/A,#N/A,TRUE,"CIN-13";#N/A,#N/A,TRUE,"CIN-14";#N/A,#N/A,TRUE,"CIN-16";#N/A,#N/A,TRUE,"CIN-17";#N/A,#N/A,TRUE,"CIN-18";#N/A,#N/A,TRUE,"CIN Earnings To Fixed Charges";#N/A,#N/A,TRUE,"CIN Financial Ratios";#N/A,#N/A,TRUE,"CIN-IS";#N/A,#N/A,TRUE,"CIN-BS";#N/A,#N/A,TRUE,"CIN-CS";#N/A,#N/A,TRUE,"Invest In Unconsol Subs"}</definedName>
    <definedName name="wrn.cg_2" localSheetId="6" hidden="1">{#N/A,#N/A,TRUE,"CIN-11";#N/A,#N/A,TRUE,"CIN-13";#N/A,#N/A,TRUE,"CIN-14";#N/A,#N/A,TRUE,"CIN-16";#N/A,#N/A,TRUE,"CIN-17";#N/A,#N/A,TRUE,"CIN-18";#N/A,#N/A,TRUE,"CIN Earnings To Fixed Charges";#N/A,#N/A,TRUE,"CIN Financial Ratios";#N/A,#N/A,TRUE,"CIN-IS";#N/A,#N/A,TRUE,"CIN-BS";#N/A,#N/A,TRUE,"CIN-CS";#N/A,#N/A,TRUE,"Invest In Unconsol Subs"}</definedName>
    <definedName name="wrn.cg_2" localSheetId="4" hidden="1">{#N/A,#N/A,TRUE,"CIN-11";#N/A,#N/A,TRUE,"CIN-13";#N/A,#N/A,TRUE,"CIN-14";#N/A,#N/A,TRUE,"CIN-16";#N/A,#N/A,TRUE,"CIN-17";#N/A,#N/A,TRUE,"CIN-18";#N/A,#N/A,TRUE,"CIN Earnings To Fixed Charges";#N/A,#N/A,TRUE,"CIN Financial Ratios";#N/A,#N/A,TRUE,"CIN-IS";#N/A,#N/A,TRUE,"CIN-BS";#N/A,#N/A,TRUE,"CIN-CS";#N/A,#N/A,TRUE,"Invest In Unconsol Subs"}</definedName>
    <definedName name="wrn.cg_2" hidden="1">{#N/A,#N/A,TRUE,"CIN-11";#N/A,#N/A,TRUE,"CIN-13";#N/A,#N/A,TRUE,"CIN-14";#N/A,#N/A,TRUE,"CIN-16";#N/A,#N/A,TRUE,"CIN-17";#N/A,#N/A,TRUE,"CIN-18";#N/A,#N/A,TRUE,"CIN Earnings To Fixed Charges";#N/A,#N/A,TRUE,"CIN Financial Ratios";#N/A,#N/A,TRUE,"CIN-IS";#N/A,#N/A,TRUE,"CIN-BS";#N/A,#N/A,TRUE,"CIN-CS";#N/A,#N/A,TRUE,"Invest In Unconsol Subs"}</definedName>
    <definedName name="wrn.cg_3" localSheetId="7" hidden="1">{#N/A,#N/A,TRUE,"CIN-11";#N/A,#N/A,TRUE,"CIN-13";#N/A,#N/A,TRUE,"CIN-14";#N/A,#N/A,TRUE,"CIN-16";#N/A,#N/A,TRUE,"CIN-17";#N/A,#N/A,TRUE,"CIN-18";#N/A,#N/A,TRUE,"CIN Earnings To Fixed Charges";#N/A,#N/A,TRUE,"CIN Financial Ratios";#N/A,#N/A,TRUE,"CIN-IS";#N/A,#N/A,TRUE,"CIN-BS";#N/A,#N/A,TRUE,"CIN-CS";#N/A,#N/A,TRUE,"Invest In Unconsol Subs"}</definedName>
    <definedName name="wrn.cg_3" localSheetId="6" hidden="1">{#N/A,#N/A,TRUE,"CIN-11";#N/A,#N/A,TRUE,"CIN-13";#N/A,#N/A,TRUE,"CIN-14";#N/A,#N/A,TRUE,"CIN-16";#N/A,#N/A,TRUE,"CIN-17";#N/A,#N/A,TRUE,"CIN-18";#N/A,#N/A,TRUE,"CIN Earnings To Fixed Charges";#N/A,#N/A,TRUE,"CIN Financial Ratios";#N/A,#N/A,TRUE,"CIN-IS";#N/A,#N/A,TRUE,"CIN-BS";#N/A,#N/A,TRUE,"CIN-CS";#N/A,#N/A,TRUE,"Invest In Unconsol Subs"}</definedName>
    <definedName name="wrn.cg_3" localSheetId="4" hidden="1">{#N/A,#N/A,TRUE,"CIN-11";#N/A,#N/A,TRUE,"CIN-13";#N/A,#N/A,TRUE,"CIN-14";#N/A,#N/A,TRUE,"CIN-16";#N/A,#N/A,TRUE,"CIN-17";#N/A,#N/A,TRUE,"CIN-18";#N/A,#N/A,TRUE,"CIN Earnings To Fixed Charges";#N/A,#N/A,TRUE,"CIN Financial Ratios";#N/A,#N/A,TRUE,"CIN-IS";#N/A,#N/A,TRUE,"CIN-BS";#N/A,#N/A,TRUE,"CIN-CS";#N/A,#N/A,TRUE,"Invest In Unconsol Subs"}</definedName>
    <definedName name="wrn.cg_3" hidden="1">{#N/A,#N/A,TRUE,"CIN-11";#N/A,#N/A,TRUE,"CIN-13";#N/A,#N/A,TRUE,"CIN-14";#N/A,#N/A,TRUE,"CIN-16";#N/A,#N/A,TRUE,"CIN-17";#N/A,#N/A,TRUE,"CIN-18";#N/A,#N/A,TRUE,"CIN Earnings To Fixed Charges";#N/A,#N/A,TRUE,"CIN Financial Ratios";#N/A,#N/A,TRUE,"CIN-IS";#N/A,#N/A,TRUE,"CIN-BS";#N/A,#N/A,TRUE,"CIN-CS";#N/A,#N/A,TRUE,"Invest In Unconsol Subs"}</definedName>
    <definedName name="wrn.cg_4" localSheetId="7" hidden="1">{#N/A,#N/A,TRUE,"CIN-11";#N/A,#N/A,TRUE,"CIN-13";#N/A,#N/A,TRUE,"CIN-14";#N/A,#N/A,TRUE,"CIN-16";#N/A,#N/A,TRUE,"CIN-17";#N/A,#N/A,TRUE,"CIN-18";#N/A,#N/A,TRUE,"CIN Earnings To Fixed Charges";#N/A,#N/A,TRUE,"CIN Financial Ratios";#N/A,#N/A,TRUE,"CIN-IS";#N/A,#N/A,TRUE,"CIN-BS";#N/A,#N/A,TRUE,"CIN-CS";#N/A,#N/A,TRUE,"Invest In Unconsol Subs"}</definedName>
    <definedName name="wrn.cg_4" localSheetId="6" hidden="1">{#N/A,#N/A,TRUE,"CIN-11";#N/A,#N/A,TRUE,"CIN-13";#N/A,#N/A,TRUE,"CIN-14";#N/A,#N/A,TRUE,"CIN-16";#N/A,#N/A,TRUE,"CIN-17";#N/A,#N/A,TRUE,"CIN-18";#N/A,#N/A,TRUE,"CIN Earnings To Fixed Charges";#N/A,#N/A,TRUE,"CIN Financial Ratios";#N/A,#N/A,TRUE,"CIN-IS";#N/A,#N/A,TRUE,"CIN-BS";#N/A,#N/A,TRUE,"CIN-CS";#N/A,#N/A,TRUE,"Invest In Unconsol Subs"}</definedName>
    <definedName name="wrn.cg_4" localSheetId="4" hidden="1">{#N/A,#N/A,TRUE,"CIN-11";#N/A,#N/A,TRUE,"CIN-13";#N/A,#N/A,TRUE,"CIN-14";#N/A,#N/A,TRUE,"CIN-16";#N/A,#N/A,TRUE,"CIN-17";#N/A,#N/A,TRUE,"CIN-18";#N/A,#N/A,TRUE,"CIN Earnings To Fixed Charges";#N/A,#N/A,TRUE,"CIN Financial Ratios";#N/A,#N/A,TRUE,"CIN-IS";#N/A,#N/A,TRUE,"CIN-BS";#N/A,#N/A,TRUE,"CIN-CS";#N/A,#N/A,TRUE,"Invest In Unconsol Subs"}</definedName>
    <definedName name="wrn.cg_4" hidden="1">{#N/A,#N/A,TRUE,"CIN-11";#N/A,#N/A,TRUE,"CIN-13";#N/A,#N/A,TRUE,"CIN-14";#N/A,#N/A,TRUE,"CIN-16";#N/A,#N/A,TRUE,"CIN-17";#N/A,#N/A,TRUE,"CIN-18";#N/A,#N/A,TRUE,"CIN Earnings To Fixed Charges";#N/A,#N/A,TRUE,"CIN Financial Ratios";#N/A,#N/A,TRUE,"CIN-IS";#N/A,#N/A,TRUE,"CIN-BS";#N/A,#N/A,TRUE,"CIN-CS";#N/A,#N/A,TRUE,"Invest In Unconsol Subs"}</definedName>
    <definedName name="wrn.cg_5" localSheetId="7" hidden="1">{#N/A,#N/A,TRUE,"CIN-11";#N/A,#N/A,TRUE,"CIN-13";#N/A,#N/A,TRUE,"CIN-14";#N/A,#N/A,TRUE,"CIN-16";#N/A,#N/A,TRUE,"CIN-17";#N/A,#N/A,TRUE,"CIN-18";#N/A,#N/A,TRUE,"CIN Earnings To Fixed Charges";#N/A,#N/A,TRUE,"CIN Financial Ratios";#N/A,#N/A,TRUE,"CIN-IS";#N/A,#N/A,TRUE,"CIN-BS";#N/A,#N/A,TRUE,"CIN-CS";#N/A,#N/A,TRUE,"Invest In Unconsol Subs"}</definedName>
    <definedName name="wrn.cg_5" localSheetId="6" hidden="1">{#N/A,#N/A,TRUE,"CIN-11";#N/A,#N/A,TRUE,"CIN-13";#N/A,#N/A,TRUE,"CIN-14";#N/A,#N/A,TRUE,"CIN-16";#N/A,#N/A,TRUE,"CIN-17";#N/A,#N/A,TRUE,"CIN-18";#N/A,#N/A,TRUE,"CIN Earnings To Fixed Charges";#N/A,#N/A,TRUE,"CIN Financial Ratios";#N/A,#N/A,TRUE,"CIN-IS";#N/A,#N/A,TRUE,"CIN-BS";#N/A,#N/A,TRUE,"CIN-CS";#N/A,#N/A,TRUE,"Invest In Unconsol Subs"}</definedName>
    <definedName name="wrn.cg_5" localSheetId="4" hidden="1">{#N/A,#N/A,TRUE,"CIN-11";#N/A,#N/A,TRUE,"CIN-13";#N/A,#N/A,TRUE,"CIN-14";#N/A,#N/A,TRUE,"CIN-16";#N/A,#N/A,TRUE,"CIN-17";#N/A,#N/A,TRUE,"CIN-18";#N/A,#N/A,TRUE,"CIN Earnings To Fixed Charges";#N/A,#N/A,TRUE,"CIN Financial Ratios";#N/A,#N/A,TRUE,"CIN-IS";#N/A,#N/A,TRUE,"CIN-BS";#N/A,#N/A,TRUE,"CIN-CS";#N/A,#N/A,TRUE,"Invest In Unconsol Subs"}</definedName>
    <definedName name="wrn.cg_5" hidden="1">{#N/A,#N/A,TRUE,"CIN-11";#N/A,#N/A,TRUE,"CIN-13";#N/A,#N/A,TRUE,"CIN-14";#N/A,#N/A,TRUE,"CIN-16";#N/A,#N/A,TRUE,"CIN-17";#N/A,#N/A,TRUE,"CIN-18";#N/A,#N/A,TRUE,"CIN Earnings To Fixed Charges";#N/A,#N/A,TRUE,"CIN Financial Ratios";#N/A,#N/A,TRUE,"CIN-IS";#N/A,#N/A,TRUE,"CIN-BS";#N/A,#N/A,TRUE,"CIN-CS";#N/A,#N/A,TRUE,"Invest In Unconsol Subs"}</definedName>
    <definedName name="wrn.CGE" localSheetId="7" hidden="1">{#N/A,#N/A,TRUE,"CIN-11";#N/A,#N/A,TRUE,"CIN-13";#N/A,#N/A,TRUE,"CIN-14";#N/A,#N/A,TRUE,"CIN-16";#N/A,#N/A,TRUE,"CIN-17";#N/A,#N/A,TRUE,"CIN-18";#N/A,#N/A,TRUE,"CIN Earnings To Fixed Charges";#N/A,#N/A,TRUE,"CIN Financial Ratios";#N/A,#N/A,TRUE,"CIN-IS";#N/A,#N/A,TRUE,"CIN-BS";#N/A,#N/A,TRUE,"CIN-CS";#N/A,#N/A,TRUE,"Invest In Unconsol Subs"}</definedName>
    <definedName name="wrn.CGE" localSheetId="6" hidden="1">{#N/A,#N/A,TRUE,"CIN-11";#N/A,#N/A,TRUE,"CIN-13";#N/A,#N/A,TRUE,"CIN-14";#N/A,#N/A,TRUE,"CIN-16";#N/A,#N/A,TRUE,"CIN-17";#N/A,#N/A,TRUE,"CIN-18";#N/A,#N/A,TRUE,"CIN Earnings To Fixed Charges";#N/A,#N/A,TRUE,"CIN Financial Ratios";#N/A,#N/A,TRUE,"CIN-IS";#N/A,#N/A,TRUE,"CIN-BS";#N/A,#N/A,TRUE,"CIN-CS";#N/A,#N/A,TRUE,"Invest In Unconsol Subs"}</definedName>
    <definedName name="wrn.CGE" localSheetId="4"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7" hidden="1">{#N/A,#N/A,TRUE,"CIN-11";#N/A,#N/A,TRUE,"CIN-13";#N/A,#N/A,TRUE,"CIN-14";#N/A,#N/A,TRUE,"CIN-16";#N/A,#N/A,TRUE,"CIN-17";#N/A,#N/A,TRUE,"CIN-18";#N/A,#N/A,TRUE,"CIN Earnings To Fixed Charges";#N/A,#N/A,TRUE,"CIN Financial Ratios";#N/A,#N/A,TRUE,"CIN-IS";#N/A,#N/A,TRUE,"CIN-BS";#N/A,#N/A,TRUE,"CIN-CS";#N/A,#N/A,TRUE,"Invest In Unconsol Subs"}</definedName>
    <definedName name="wrn.CGE_1" localSheetId="6" hidden="1">{#N/A,#N/A,TRUE,"CIN-11";#N/A,#N/A,TRUE,"CIN-13";#N/A,#N/A,TRUE,"CIN-14";#N/A,#N/A,TRUE,"CIN-16";#N/A,#N/A,TRUE,"CIN-17";#N/A,#N/A,TRUE,"CIN-18";#N/A,#N/A,TRUE,"CIN Earnings To Fixed Charges";#N/A,#N/A,TRUE,"CIN Financial Ratios";#N/A,#N/A,TRUE,"CIN-IS";#N/A,#N/A,TRUE,"CIN-BS";#N/A,#N/A,TRUE,"CIN-CS";#N/A,#N/A,TRUE,"Invest In Unconsol Subs"}</definedName>
    <definedName name="wrn.CGE_1" localSheetId="4"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GE_2" localSheetId="7" hidden="1">{#N/A,#N/A,TRUE,"CIN-11";#N/A,#N/A,TRUE,"CIN-13";#N/A,#N/A,TRUE,"CIN-14";#N/A,#N/A,TRUE,"CIN-16";#N/A,#N/A,TRUE,"CIN-17";#N/A,#N/A,TRUE,"CIN-18";#N/A,#N/A,TRUE,"CIN Earnings To Fixed Charges";#N/A,#N/A,TRUE,"CIN Financial Ratios";#N/A,#N/A,TRUE,"CIN-IS";#N/A,#N/A,TRUE,"CIN-BS";#N/A,#N/A,TRUE,"CIN-CS";#N/A,#N/A,TRUE,"Invest In Unconsol Subs"}</definedName>
    <definedName name="wrn.CGE_2" localSheetId="6" hidden="1">{#N/A,#N/A,TRUE,"CIN-11";#N/A,#N/A,TRUE,"CIN-13";#N/A,#N/A,TRUE,"CIN-14";#N/A,#N/A,TRUE,"CIN-16";#N/A,#N/A,TRUE,"CIN-17";#N/A,#N/A,TRUE,"CIN-18";#N/A,#N/A,TRUE,"CIN Earnings To Fixed Charges";#N/A,#N/A,TRUE,"CIN Financial Ratios";#N/A,#N/A,TRUE,"CIN-IS";#N/A,#N/A,TRUE,"CIN-BS";#N/A,#N/A,TRUE,"CIN-CS";#N/A,#N/A,TRUE,"Invest In Unconsol Subs"}</definedName>
    <definedName name="wrn.CGE_2" localSheetId="4" hidden="1">{#N/A,#N/A,TRUE,"CIN-11";#N/A,#N/A,TRUE,"CIN-13";#N/A,#N/A,TRUE,"CIN-14";#N/A,#N/A,TRUE,"CIN-16";#N/A,#N/A,TRUE,"CIN-17";#N/A,#N/A,TRUE,"CIN-18";#N/A,#N/A,TRUE,"CIN Earnings To Fixed Charges";#N/A,#N/A,TRUE,"CIN Financial Ratios";#N/A,#N/A,TRUE,"CIN-IS";#N/A,#N/A,TRUE,"CIN-BS";#N/A,#N/A,TRUE,"CIN-CS";#N/A,#N/A,TRUE,"Invest In Unconsol Subs"}</definedName>
    <definedName name="wrn.CGE_2" hidden="1">{#N/A,#N/A,TRUE,"CIN-11";#N/A,#N/A,TRUE,"CIN-13";#N/A,#N/A,TRUE,"CIN-14";#N/A,#N/A,TRUE,"CIN-16";#N/A,#N/A,TRUE,"CIN-17";#N/A,#N/A,TRUE,"CIN-18";#N/A,#N/A,TRUE,"CIN Earnings To Fixed Charges";#N/A,#N/A,TRUE,"CIN Financial Ratios";#N/A,#N/A,TRUE,"CIN-IS";#N/A,#N/A,TRUE,"CIN-BS";#N/A,#N/A,TRUE,"CIN-CS";#N/A,#N/A,TRUE,"Invest In Unconsol Subs"}</definedName>
    <definedName name="wrn.CGE_3" localSheetId="7" hidden="1">{#N/A,#N/A,TRUE,"CIN-11";#N/A,#N/A,TRUE,"CIN-13";#N/A,#N/A,TRUE,"CIN-14";#N/A,#N/A,TRUE,"CIN-16";#N/A,#N/A,TRUE,"CIN-17";#N/A,#N/A,TRUE,"CIN-18";#N/A,#N/A,TRUE,"CIN Earnings To Fixed Charges";#N/A,#N/A,TRUE,"CIN Financial Ratios";#N/A,#N/A,TRUE,"CIN-IS";#N/A,#N/A,TRUE,"CIN-BS";#N/A,#N/A,TRUE,"CIN-CS";#N/A,#N/A,TRUE,"Invest In Unconsol Subs"}</definedName>
    <definedName name="wrn.CGE_3" localSheetId="6" hidden="1">{#N/A,#N/A,TRUE,"CIN-11";#N/A,#N/A,TRUE,"CIN-13";#N/A,#N/A,TRUE,"CIN-14";#N/A,#N/A,TRUE,"CIN-16";#N/A,#N/A,TRUE,"CIN-17";#N/A,#N/A,TRUE,"CIN-18";#N/A,#N/A,TRUE,"CIN Earnings To Fixed Charges";#N/A,#N/A,TRUE,"CIN Financial Ratios";#N/A,#N/A,TRUE,"CIN-IS";#N/A,#N/A,TRUE,"CIN-BS";#N/A,#N/A,TRUE,"CIN-CS";#N/A,#N/A,TRUE,"Invest In Unconsol Subs"}</definedName>
    <definedName name="wrn.CGE_3" localSheetId="4" hidden="1">{#N/A,#N/A,TRUE,"CIN-11";#N/A,#N/A,TRUE,"CIN-13";#N/A,#N/A,TRUE,"CIN-14";#N/A,#N/A,TRUE,"CIN-16";#N/A,#N/A,TRUE,"CIN-17";#N/A,#N/A,TRUE,"CIN-18";#N/A,#N/A,TRUE,"CIN Earnings To Fixed Charges";#N/A,#N/A,TRUE,"CIN Financial Ratios";#N/A,#N/A,TRUE,"CIN-IS";#N/A,#N/A,TRUE,"CIN-BS";#N/A,#N/A,TRUE,"CIN-CS";#N/A,#N/A,TRUE,"Invest In Unconsol Subs"}</definedName>
    <definedName name="wrn.CGE_3" hidden="1">{#N/A,#N/A,TRUE,"CIN-11";#N/A,#N/A,TRUE,"CIN-13";#N/A,#N/A,TRUE,"CIN-14";#N/A,#N/A,TRUE,"CIN-16";#N/A,#N/A,TRUE,"CIN-17";#N/A,#N/A,TRUE,"CIN-18";#N/A,#N/A,TRUE,"CIN Earnings To Fixed Charges";#N/A,#N/A,TRUE,"CIN Financial Ratios";#N/A,#N/A,TRUE,"CIN-IS";#N/A,#N/A,TRUE,"CIN-BS";#N/A,#N/A,TRUE,"CIN-CS";#N/A,#N/A,TRUE,"Invest In Unconsol Subs"}</definedName>
    <definedName name="wrn.CGE_4" localSheetId="7" hidden="1">{#N/A,#N/A,TRUE,"CIN-11";#N/A,#N/A,TRUE,"CIN-13";#N/A,#N/A,TRUE,"CIN-14";#N/A,#N/A,TRUE,"CIN-16";#N/A,#N/A,TRUE,"CIN-17";#N/A,#N/A,TRUE,"CIN-18";#N/A,#N/A,TRUE,"CIN Earnings To Fixed Charges";#N/A,#N/A,TRUE,"CIN Financial Ratios";#N/A,#N/A,TRUE,"CIN-IS";#N/A,#N/A,TRUE,"CIN-BS";#N/A,#N/A,TRUE,"CIN-CS";#N/A,#N/A,TRUE,"Invest In Unconsol Subs"}</definedName>
    <definedName name="wrn.CGE_4" localSheetId="6" hidden="1">{#N/A,#N/A,TRUE,"CIN-11";#N/A,#N/A,TRUE,"CIN-13";#N/A,#N/A,TRUE,"CIN-14";#N/A,#N/A,TRUE,"CIN-16";#N/A,#N/A,TRUE,"CIN-17";#N/A,#N/A,TRUE,"CIN-18";#N/A,#N/A,TRUE,"CIN Earnings To Fixed Charges";#N/A,#N/A,TRUE,"CIN Financial Ratios";#N/A,#N/A,TRUE,"CIN-IS";#N/A,#N/A,TRUE,"CIN-BS";#N/A,#N/A,TRUE,"CIN-CS";#N/A,#N/A,TRUE,"Invest In Unconsol Subs"}</definedName>
    <definedName name="wrn.CGE_4" localSheetId="4" hidden="1">{#N/A,#N/A,TRUE,"CIN-11";#N/A,#N/A,TRUE,"CIN-13";#N/A,#N/A,TRUE,"CIN-14";#N/A,#N/A,TRUE,"CIN-16";#N/A,#N/A,TRUE,"CIN-17";#N/A,#N/A,TRUE,"CIN-18";#N/A,#N/A,TRUE,"CIN Earnings To Fixed Charges";#N/A,#N/A,TRUE,"CIN Financial Ratios";#N/A,#N/A,TRUE,"CIN-IS";#N/A,#N/A,TRUE,"CIN-BS";#N/A,#N/A,TRUE,"CIN-CS";#N/A,#N/A,TRUE,"Invest In Unconsol Subs"}</definedName>
    <definedName name="wrn.CGE_4" hidden="1">{#N/A,#N/A,TRUE,"CIN-11";#N/A,#N/A,TRUE,"CIN-13";#N/A,#N/A,TRUE,"CIN-14";#N/A,#N/A,TRUE,"CIN-16";#N/A,#N/A,TRUE,"CIN-17";#N/A,#N/A,TRUE,"CIN-18";#N/A,#N/A,TRUE,"CIN Earnings To Fixed Charges";#N/A,#N/A,TRUE,"CIN Financial Ratios";#N/A,#N/A,TRUE,"CIN-IS";#N/A,#N/A,TRUE,"CIN-BS";#N/A,#N/A,TRUE,"CIN-CS";#N/A,#N/A,TRUE,"Invest In Unconsol Subs"}</definedName>
    <definedName name="wrn.CGE_5" localSheetId="7" hidden="1">{#N/A,#N/A,TRUE,"CIN-11";#N/A,#N/A,TRUE,"CIN-13";#N/A,#N/A,TRUE,"CIN-14";#N/A,#N/A,TRUE,"CIN-16";#N/A,#N/A,TRUE,"CIN-17";#N/A,#N/A,TRUE,"CIN-18";#N/A,#N/A,TRUE,"CIN Earnings To Fixed Charges";#N/A,#N/A,TRUE,"CIN Financial Ratios";#N/A,#N/A,TRUE,"CIN-IS";#N/A,#N/A,TRUE,"CIN-BS";#N/A,#N/A,TRUE,"CIN-CS";#N/A,#N/A,TRUE,"Invest In Unconsol Subs"}</definedName>
    <definedName name="wrn.CGE_5" localSheetId="6" hidden="1">{#N/A,#N/A,TRUE,"CIN-11";#N/A,#N/A,TRUE,"CIN-13";#N/A,#N/A,TRUE,"CIN-14";#N/A,#N/A,TRUE,"CIN-16";#N/A,#N/A,TRUE,"CIN-17";#N/A,#N/A,TRUE,"CIN-18";#N/A,#N/A,TRUE,"CIN Earnings To Fixed Charges";#N/A,#N/A,TRUE,"CIN Financial Ratios";#N/A,#N/A,TRUE,"CIN-IS";#N/A,#N/A,TRUE,"CIN-BS";#N/A,#N/A,TRUE,"CIN-CS";#N/A,#N/A,TRUE,"Invest In Unconsol Subs"}</definedName>
    <definedName name="wrn.CGE_5" localSheetId="4" hidden="1">{#N/A,#N/A,TRUE,"CIN-11";#N/A,#N/A,TRUE,"CIN-13";#N/A,#N/A,TRUE,"CIN-14";#N/A,#N/A,TRUE,"CIN-16";#N/A,#N/A,TRUE,"CIN-17";#N/A,#N/A,TRUE,"CIN-18";#N/A,#N/A,TRUE,"CIN Earnings To Fixed Charges";#N/A,#N/A,TRUE,"CIN Financial Ratios";#N/A,#N/A,TRUE,"CIN-IS";#N/A,#N/A,TRUE,"CIN-BS";#N/A,#N/A,TRUE,"CIN-CS";#N/A,#N/A,TRUE,"Invest In Unconsol Subs"}</definedName>
    <definedName name="wrn.CGE_5" hidden="1">{#N/A,#N/A,TRUE,"CIN-11";#N/A,#N/A,TRUE,"CIN-13";#N/A,#N/A,TRUE,"CIN-14";#N/A,#N/A,TRUE,"CIN-16";#N/A,#N/A,TRUE,"CIN-17";#N/A,#N/A,TRUE,"CIN-18";#N/A,#N/A,TRUE,"CIN Earnings To Fixed Charges";#N/A,#N/A,TRUE,"CIN Financial Ratios";#N/A,#N/A,TRUE,"CIN-IS";#N/A,#N/A,TRUE,"CIN-BS";#N/A,#N/A,TRUE,"CIN-CS";#N/A,#N/A,TRUE,"Invest In Unconsol Subs"}</definedName>
    <definedName name="wrn.ci" localSheetId="7" hidden="1">{#N/A,#N/A,TRUE,"CIN-11";#N/A,#N/A,TRUE,"CIN-13";#N/A,#N/A,TRUE,"CIN-14";#N/A,#N/A,TRUE,"CIN-16";#N/A,#N/A,TRUE,"CIN-17";#N/A,#N/A,TRUE,"CIN-18";#N/A,#N/A,TRUE,"CIN Earnings To Fixed Charges";#N/A,#N/A,TRUE,"CIN Financial Ratios";#N/A,#N/A,TRUE,"CIN-IS";#N/A,#N/A,TRUE,"CIN-BS";#N/A,#N/A,TRUE,"CIN-CS";#N/A,#N/A,TRUE,"Invest In Unconsol Subs"}</definedName>
    <definedName name="wrn.ci" localSheetId="6" hidden="1">{#N/A,#N/A,TRUE,"CIN-11";#N/A,#N/A,TRUE,"CIN-13";#N/A,#N/A,TRUE,"CIN-14";#N/A,#N/A,TRUE,"CIN-16";#N/A,#N/A,TRUE,"CIN-17";#N/A,#N/A,TRUE,"CIN-18";#N/A,#N/A,TRUE,"CIN Earnings To Fixed Charges";#N/A,#N/A,TRUE,"CIN Financial Ratios";#N/A,#N/A,TRUE,"CIN-IS";#N/A,#N/A,TRUE,"CIN-BS";#N/A,#N/A,TRUE,"CIN-CS";#N/A,#N/A,TRUE,"Invest In Unconsol Subs"}</definedName>
    <definedName name="wrn.ci" localSheetId="4" hidden="1">{#N/A,#N/A,TRUE,"CIN-11";#N/A,#N/A,TRUE,"CIN-13";#N/A,#N/A,TRUE,"CIN-14";#N/A,#N/A,TRUE,"CIN-16";#N/A,#N/A,TRUE,"CIN-17";#N/A,#N/A,TRUE,"CIN-18";#N/A,#N/A,TRUE,"CIN Earnings To Fixed Charges";#N/A,#N/A,TRUE,"CIN Financial Ratios";#N/A,#N/A,TRUE,"CIN-IS";#N/A,#N/A,TRUE,"CIN-BS";#N/A,#N/A,TRUE,"CIN-CS";#N/A,#N/A,TRUE,"Invest In Unconsol Subs"}</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_1" localSheetId="7" hidden="1">{#N/A,#N/A,TRUE,"CIN-11";#N/A,#N/A,TRUE,"CIN-13";#N/A,#N/A,TRUE,"CIN-14";#N/A,#N/A,TRUE,"CIN-16";#N/A,#N/A,TRUE,"CIN-17";#N/A,#N/A,TRUE,"CIN-18";#N/A,#N/A,TRUE,"CIN Earnings To Fixed Charges";#N/A,#N/A,TRUE,"CIN Financial Ratios";#N/A,#N/A,TRUE,"CIN-IS";#N/A,#N/A,TRUE,"CIN-BS";#N/A,#N/A,TRUE,"CIN-CS";#N/A,#N/A,TRUE,"Invest In Unconsol Subs"}</definedName>
    <definedName name="wrn.ci_1" localSheetId="6" hidden="1">{#N/A,#N/A,TRUE,"CIN-11";#N/A,#N/A,TRUE,"CIN-13";#N/A,#N/A,TRUE,"CIN-14";#N/A,#N/A,TRUE,"CIN-16";#N/A,#N/A,TRUE,"CIN-17";#N/A,#N/A,TRUE,"CIN-18";#N/A,#N/A,TRUE,"CIN Earnings To Fixed Charges";#N/A,#N/A,TRUE,"CIN Financial Ratios";#N/A,#N/A,TRUE,"CIN-IS";#N/A,#N/A,TRUE,"CIN-BS";#N/A,#N/A,TRUE,"CIN-CS";#N/A,#N/A,TRUE,"Invest In Unconsol Subs"}</definedName>
    <definedName name="wrn.ci_1" localSheetId="4" hidden="1">{#N/A,#N/A,TRUE,"CIN-11";#N/A,#N/A,TRUE,"CIN-13";#N/A,#N/A,TRUE,"CIN-14";#N/A,#N/A,TRUE,"CIN-16";#N/A,#N/A,TRUE,"CIN-17";#N/A,#N/A,TRUE,"CIN-18";#N/A,#N/A,TRUE,"CIN Earnings To Fixed Charges";#N/A,#N/A,TRUE,"CIN Financial Ratios";#N/A,#N/A,TRUE,"CIN-IS";#N/A,#N/A,TRUE,"CIN-BS";#N/A,#N/A,TRUE,"CIN-CS";#N/A,#N/A,TRUE,"Invest In Unconsol Subs"}</definedName>
    <definedName name="wrn.ci_1" hidden="1">{#N/A,#N/A,TRUE,"CIN-11";#N/A,#N/A,TRUE,"CIN-13";#N/A,#N/A,TRUE,"CIN-14";#N/A,#N/A,TRUE,"CIN-16";#N/A,#N/A,TRUE,"CIN-17";#N/A,#N/A,TRUE,"CIN-18";#N/A,#N/A,TRUE,"CIN Earnings To Fixed Charges";#N/A,#N/A,TRUE,"CIN Financial Ratios";#N/A,#N/A,TRUE,"CIN-IS";#N/A,#N/A,TRUE,"CIN-BS";#N/A,#N/A,TRUE,"CIN-CS";#N/A,#N/A,TRUE,"Invest In Unconsol Subs"}</definedName>
    <definedName name="wrn.ci_2" localSheetId="7" hidden="1">{#N/A,#N/A,TRUE,"CIN-11";#N/A,#N/A,TRUE,"CIN-13";#N/A,#N/A,TRUE,"CIN-14";#N/A,#N/A,TRUE,"CIN-16";#N/A,#N/A,TRUE,"CIN-17";#N/A,#N/A,TRUE,"CIN-18";#N/A,#N/A,TRUE,"CIN Earnings To Fixed Charges";#N/A,#N/A,TRUE,"CIN Financial Ratios";#N/A,#N/A,TRUE,"CIN-IS";#N/A,#N/A,TRUE,"CIN-BS";#N/A,#N/A,TRUE,"CIN-CS";#N/A,#N/A,TRUE,"Invest In Unconsol Subs"}</definedName>
    <definedName name="wrn.ci_2" localSheetId="6" hidden="1">{#N/A,#N/A,TRUE,"CIN-11";#N/A,#N/A,TRUE,"CIN-13";#N/A,#N/A,TRUE,"CIN-14";#N/A,#N/A,TRUE,"CIN-16";#N/A,#N/A,TRUE,"CIN-17";#N/A,#N/A,TRUE,"CIN-18";#N/A,#N/A,TRUE,"CIN Earnings To Fixed Charges";#N/A,#N/A,TRUE,"CIN Financial Ratios";#N/A,#N/A,TRUE,"CIN-IS";#N/A,#N/A,TRUE,"CIN-BS";#N/A,#N/A,TRUE,"CIN-CS";#N/A,#N/A,TRUE,"Invest In Unconsol Subs"}</definedName>
    <definedName name="wrn.ci_2" localSheetId="4" hidden="1">{#N/A,#N/A,TRUE,"CIN-11";#N/A,#N/A,TRUE,"CIN-13";#N/A,#N/A,TRUE,"CIN-14";#N/A,#N/A,TRUE,"CIN-16";#N/A,#N/A,TRUE,"CIN-17";#N/A,#N/A,TRUE,"CIN-18";#N/A,#N/A,TRUE,"CIN Earnings To Fixed Charges";#N/A,#N/A,TRUE,"CIN Financial Ratios";#N/A,#N/A,TRUE,"CIN-IS";#N/A,#N/A,TRUE,"CIN-BS";#N/A,#N/A,TRUE,"CIN-CS";#N/A,#N/A,TRUE,"Invest In Unconsol Subs"}</definedName>
    <definedName name="wrn.ci_2" hidden="1">{#N/A,#N/A,TRUE,"CIN-11";#N/A,#N/A,TRUE,"CIN-13";#N/A,#N/A,TRUE,"CIN-14";#N/A,#N/A,TRUE,"CIN-16";#N/A,#N/A,TRUE,"CIN-17";#N/A,#N/A,TRUE,"CIN-18";#N/A,#N/A,TRUE,"CIN Earnings To Fixed Charges";#N/A,#N/A,TRUE,"CIN Financial Ratios";#N/A,#N/A,TRUE,"CIN-IS";#N/A,#N/A,TRUE,"CIN-BS";#N/A,#N/A,TRUE,"CIN-CS";#N/A,#N/A,TRUE,"Invest In Unconsol Subs"}</definedName>
    <definedName name="wrn.ci_3" localSheetId="7" hidden="1">{#N/A,#N/A,TRUE,"CIN-11";#N/A,#N/A,TRUE,"CIN-13";#N/A,#N/A,TRUE,"CIN-14";#N/A,#N/A,TRUE,"CIN-16";#N/A,#N/A,TRUE,"CIN-17";#N/A,#N/A,TRUE,"CIN-18";#N/A,#N/A,TRUE,"CIN Earnings To Fixed Charges";#N/A,#N/A,TRUE,"CIN Financial Ratios";#N/A,#N/A,TRUE,"CIN-IS";#N/A,#N/A,TRUE,"CIN-BS";#N/A,#N/A,TRUE,"CIN-CS";#N/A,#N/A,TRUE,"Invest In Unconsol Subs"}</definedName>
    <definedName name="wrn.ci_3" localSheetId="6" hidden="1">{#N/A,#N/A,TRUE,"CIN-11";#N/A,#N/A,TRUE,"CIN-13";#N/A,#N/A,TRUE,"CIN-14";#N/A,#N/A,TRUE,"CIN-16";#N/A,#N/A,TRUE,"CIN-17";#N/A,#N/A,TRUE,"CIN-18";#N/A,#N/A,TRUE,"CIN Earnings To Fixed Charges";#N/A,#N/A,TRUE,"CIN Financial Ratios";#N/A,#N/A,TRUE,"CIN-IS";#N/A,#N/A,TRUE,"CIN-BS";#N/A,#N/A,TRUE,"CIN-CS";#N/A,#N/A,TRUE,"Invest In Unconsol Subs"}</definedName>
    <definedName name="wrn.ci_3" localSheetId="4" hidden="1">{#N/A,#N/A,TRUE,"CIN-11";#N/A,#N/A,TRUE,"CIN-13";#N/A,#N/A,TRUE,"CIN-14";#N/A,#N/A,TRUE,"CIN-16";#N/A,#N/A,TRUE,"CIN-17";#N/A,#N/A,TRUE,"CIN-18";#N/A,#N/A,TRUE,"CIN Earnings To Fixed Charges";#N/A,#N/A,TRUE,"CIN Financial Ratios";#N/A,#N/A,TRUE,"CIN-IS";#N/A,#N/A,TRUE,"CIN-BS";#N/A,#N/A,TRUE,"CIN-CS";#N/A,#N/A,TRUE,"Invest In Unconsol Subs"}</definedName>
    <definedName name="wrn.ci_3" hidden="1">{#N/A,#N/A,TRUE,"CIN-11";#N/A,#N/A,TRUE,"CIN-13";#N/A,#N/A,TRUE,"CIN-14";#N/A,#N/A,TRUE,"CIN-16";#N/A,#N/A,TRUE,"CIN-17";#N/A,#N/A,TRUE,"CIN-18";#N/A,#N/A,TRUE,"CIN Earnings To Fixed Charges";#N/A,#N/A,TRUE,"CIN Financial Ratios";#N/A,#N/A,TRUE,"CIN-IS";#N/A,#N/A,TRUE,"CIN-BS";#N/A,#N/A,TRUE,"CIN-CS";#N/A,#N/A,TRUE,"Invest In Unconsol Subs"}</definedName>
    <definedName name="wrn.ci_4" localSheetId="7" hidden="1">{#N/A,#N/A,TRUE,"CIN-11";#N/A,#N/A,TRUE,"CIN-13";#N/A,#N/A,TRUE,"CIN-14";#N/A,#N/A,TRUE,"CIN-16";#N/A,#N/A,TRUE,"CIN-17";#N/A,#N/A,TRUE,"CIN-18";#N/A,#N/A,TRUE,"CIN Earnings To Fixed Charges";#N/A,#N/A,TRUE,"CIN Financial Ratios";#N/A,#N/A,TRUE,"CIN-IS";#N/A,#N/A,TRUE,"CIN-BS";#N/A,#N/A,TRUE,"CIN-CS";#N/A,#N/A,TRUE,"Invest In Unconsol Subs"}</definedName>
    <definedName name="wrn.ci_4" localSheetId="6" hidden="1">{#N/A,#N/A,TRUE,"CIN-11";#N/A,#N/A,TRUE,"CIN-13";#N/A,#N/A,TRUE,"CIN-14";#N/A,#N/A,TRUE,"CIN-16";#N/A,#N/A,TRUE,"CIN-17";#N/A,#N/A,TRUE,"CIN-18";#N/A,#N/A,TRUE,"CIN Earnings To Fixed Charges";#N/A,#N/A,TRUE,"CIN Financial Ratios";#N/A,#N/A,TRUE,"CIN-IS";#N/A,#N/A,TRUE,"CIN-BS";#N/A,#N/A,TRUE,"CIN-CS";#N/A,#N/A,TRUE,"Invest In Unconsol Subs"}</definedName>
    <definedName name="wrn.ci_4" localSheetId="4" hidden="1">{#N/A,#N/A,TRUE,"CIN-11";#N/A,#N/A,TRUE,"CIN-13";#N/A,#N/A,TRUE,"CIN-14";#N/A,#N/A,TRUE,"CIN-16";#N/A,#N/A,TRUE,"CIN-17";#N/A,#N/A,TRUE,"CIN-18";#N/A,#N/A,TRUE,"CIN Earnings To Fixed Charges";#N/A,#N/A,TRUE,"CIN Financial Ratios";#N/A,#N/A,TRUE,"CIN-IS";#N/A,#N/A,TRUE,"CIN-BS";#N/A,#N/A,TRUE,"CIN-CS";#N/A,#N/A,TRUE,"Invest In Unconsol Subs"}</definedName>
    <definedName name="wrn.ci_4" hidden="1">{#N/A,#N/A,TRUE,"CIN-11";#N/A,#N/A,TRUE,"CIN-13";#N/A,#N/A,TRUE,"CIN-14";#N/A,#N/A,TRUE,"CIN-16";#N/A,#N/A,TRUE,"CIN-17";#N/A,#N/A,TRUE,"CIN-18";#N/A,#N/A,TRUE,"CIN Earnings To Fixed Charges";#N/A,#N/A,TRUE,"CIN Financial Ratios";#N/A,#N/A,TRUE,"CIN-IS";#N/A,#N/A,TRUE,"CIN-BS";#N/A,#N/A,TRUE,"CIN-CS";#N/A,#N/A,TRUE,"Invest In Unconsol Subs"}</definedName>
    <definedName name="wrn.ci_5" localSheetId="7" hidden="1">{#N/A,#N/A,TRUE,"CIN-11";#N/A,#N/A,TRUE,"CIN-13";#N/A,#N/A,TRUE,"CIN-14";#N/A,#N/A,TRUE,"CIN-16";#N/A,#N/A,TRUE,"CIN-17";#N/A,#N/A,TRUE,"CIN-18";#N/A,#N/A,TRUE,"CIN Earnings To Fixed Charges";#N/A,#N/A,TRUE,"CIN Financial Ratios";#N/A,#N/A,TRUE,"CIN-IS";#N/A,#N/A,TRUE,"CIN-BS";#N/A,#N/A,TRUE,"CIN-CS";#N/A,#N/A,TRUE,"Invest In Unconsol Subs"}</definedName>
    <definedName name="wrn.ci_5" localSheetId="6" hidden="1">{#N/A,#N/A,TRUE,"CIN-11";#N/A,#N/A,TRUE,"CIN-13";#N/A,#N/A,TRUE,"CIN-14";#N/A,#N/A,TRUE,"CIN-16";#N/A,#N/A,TRUE,"CIN-17";#N/A,#N/A,TRUE,"CIN-18";#N/A,#N/A,TRUE,"CIN Earnings To Fixed Charges";#N/A,#N/A,TRUE,"CIN Financial Ratios";#N/A,#N/A,TRUE,"CIN-IS";#N/A,#N/A,TRUE,"CIN-BS";#N/A,#N/A,TRUE,"CIN-CS";#N/A,#N/A,TRUE,"Invest In Unconsol Subs"}</definedName>
    <definedName name="wrn.ci_5" localSheetId="4" hidden="1">{#N/A,#N/A,TRUE,"CIN-11";#N/A,#N/A,TRUE,"CIN-13";#N/A,#N/A,TRUE,"CIN-14";#N/A,#N/A,TRUE,"CIN-16";#N/A,#N/A,TRUE,"CIN-17";#N/A,#N/A,TRUE,"CIN-18";#N/A,#N/A,TRUE,"CIN Earnings To Fixed Charges";#N/A,#N/A,TRUE,"CIN Financial Ratios";#N/A,#N/A,TRUE,"CIN-IS";#N/A,#N/A,TRUE,"CIN-BS";#N/A,#N/A,TRUE,"CIN-CS";#N/A,#N/A,TRUE,"Invest In Unconsol Subs"}</definedName>
    <definedName name="wrn.ci_5" hidden="1">{#N/A,#N/A,TRUE,"CIN-11";#N/A,#N/A,TRUE,"CIN-13";#N/A,#N/A,TRUE,"CIN-14";#N/A,#N/A,TRUE,"CIN-16";#N/A,#N/A,TRUE,"CIN-17";#N/A,#N/A,TRUE,"CIN-18";#N/A,#N/A,TRUE,"CIN Earnings To Fixed Charges";#N/A,#N/A,TRUE,"CIN Financial Ratios";#N/A,#N/A,TRUE,"CIN-IS";#N/A,#N/A,TRUE,"CIN-BS";#N/A,#N/A,TRUE,"CIN-CS";#N/A,#N/A,TRUE,"Invest In Unconsol Subs"}</definedName>
    <definedName name="wrn.CIN." localSheetId="7" hidden="1">{#N/A,#N/A,TRUE,"CIN-11";#N/A,#N/A,TRUE,"CIN-13";#N/A,#N/A,TRUE,"CIN-14";#N/A,#N/A,TRUE,"CIN-16";#N/A,#N/A,TRUE,"CIN-17";#N/A,#N/A,TRUE,"CIN-18";#N/A,#N/A,TRUE,"CIN Earnings To Fixed Charges";#N/A,#N/A,TRUE,"CIN Financial Ratios";#N/A,#N/A,TRUE,"CIN-IS";#N/A,#N/A,TRUE,"CIN-BS";#N/A,#N/A,TRUE,"CIN-CS";#N/A,#N/A,TRUE,"Invest In Unconsol Subs"}</definedName>
    <definedName name="wrn.CIN." localSheetId="6" hidden="1">{#N/A,#N/A,TRUE,"CIN-11";#N/A,#N/A,TRUE,"CIN-13";#N/A,#N/A,TRUE,"CIN-14";#N/A,#N/A,TRUE,"CIN-16";#N/A,#N/A,TRUE,"CIN-17";#N/A,#N/A,TRUE,"CIN-18";#N/A,#N/A,TRUE,"CIN Earnings To Fixed Charges";#N/A,#N/A,TRUE,"CIN Financial Ratios";#N/A,#N/A,TRUE,"CIN-IS";#N/A,#N/A,TRUE,"CIN-BS";#N/A,#N/A,TRUE,"CIN-CS";#N/A,#N/A,TRUE,"Invest In Unconsol Subs"}</definedName>
    <definedName name="wrn.CIN." localSheetId="4"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IN._1" localSheetId="7" hidden="1">{#N/A,#N/A,TRUE,"CIN-11";#N/A,#N/A,TRUE,"CIN-13";#N/A,#N/A,TRUE,"CIN-14";#N/A,#N/A,TRUE,"CIN-16";#N/A,#N/A,TRUE,"CIN-17";#N/A,#N/A,TRUE,"CIN-18";#N/A,#N/A,TRUE,"CIN Earnings To Fixed Charges";#N/A,#N/A,TRUE,"CIN Financial Ratios";#N/A,#N/A,TRUE,"CIN-IS";#N/A,#N/A,TRUE,"CIN-BS";#N/A,#N/A,TRUE,"CIN-CS";#N/A,#N/A,TRUE,"Invest In Unconsol Subs"}</definedName>
    <definedName name="wrn.CIN._1" localSheetId="6" hidden="1">{#N/A,#N/A,TRUE,"CIN-11";#N/A,#N/A,TRUE,"CIN-13";#N/A,#N/A,TRUE,"CIN-14";#N/A,#N/A,TRUE,"CIN-16";#N/A,#N/A,TRUE,"CIN-17";#N/A,#N/A,TRUE,"CIN-18";#N/A,#N/A,TRUE,"CIN Earnings To Fixed Charges";#N/A,#N/A,TRUE,"CIN Financial Ratios";#N/A,#N/A,TRUE,"CIN-IS";#N/A,#N/A,TRUE,"CIN-BS";#N/A,#N/A,TRUE,"CIN-CS";#N/A,#N/A,TRUE,"Invest In Unconsol Subs"}</definedName>
    <definedName name="wrn.CIN._1" localSheetId="4" hidden="1">{#N/A,#N/A,TRUE,"CIN-11";#N/A,#N/A,TRUE,"CIN-13";#N/A,#N/A,TRUE,"CIN-14";#N/A,#N/A,TRUE,"CIN-16";#N/A,#N/A,TRUE,"CIN-17";#N/A,#N/A,TRUE,"CIN-18";#N/A,#N/A,TRUE,"CIN Earnings To Fixed Charges";#N/A,#N/A,TRUE,"CIN Financial Ratios";#N/A,#N/A,TRUE,"CIN-IS";#N/A,#N/A,TRUE,"CIN-BS";#N/A,#N/A,TRUE,"CIN-CS";#N/A,#N/A,TRUE,"Invest In Unconsol Subs"}</definedName>
    <definedName name="wrn.CIN._1" hidden="1">{#N/A,#N/A,TRUE,"CIN-11";#N/A,#N/A,TRUE,"CIN-13";#N/A,#N/A,TRUE,"CIN-14";#N/A,#N/A,TRUE,"CIN-16";#N/A,#N/A,TRUE,"CIN-17";#N/A,#N/A,TRUE,"CIN-18";#N/A,#N/A,TRUE,"CIN Earnings To Fixed Charges";#N/A,#N/A,TRUE,"CIN Financial Ratios";#N/A,#N/A,TRUE,"CIN-IS";#N/A,#N/A,TRUE,"CIN-BS";#N/A,#N/A,TRUE,"CIN-CS";#N/A,#N/A,TRUE,"Invest In Unconsol Subs"}</definedName>
    <definedName name="wrn.CIN._2" localSheetId="7" hidden="1">{#N/A,#N/A,TRUE,"CIN-11";#N/A,#N/A,TRUE,"CIN-13";#N/A,#N/A,TRUE,"CIN-14";#N/A,#N/A,TRUE,"CIN-16";#N/A,#N/A,TRUE,"CIN-17";#N/A,#N/A,TRUE,"CIN-18";#N/A,#N/A,TRUE,"CIN Earnings To Fixed Charges";#N/A,#N/A,TRUE,"CIN Financial Ratios";#N/A,#N/A,TRUE,"CIN-IS";#N/A,#N/A,TRUE,"CIN-BS";#N/A,#N/A,TRUE,"CIN-CS";#N/A,#N/A,TRUE,"Invest In Unconsol Subs"}</definedName>
    <definedName name="wrn.CIN._2" localSheetId="6" hidden="1">{#N/A,#N/A,TRUE,"CIN-11";#N/A,#N/A,TRUE,"CIN-13";#N/A,#N/A,TRUE,"CIN-14";#N/A,#N/A,TRUE,"CIN-16";#N/A,#N/A,TRUE,"CIN-17";#N/A,#N/A,TRUE,"CIN-18";#N/A,#N/A,TRUE,"CIN Earnings To Fixed Charges";#N/A,#N/A,TRUE,"CIN Financial Ratios";#N/A,#N/A,TRUE,"CIN-IS";#N/A,#N/A,TRUE,"CIN-BS";#N/A,#N/A,TRUE,"CIN-CS";#N/A,#N/A,TRUE,"Invest In Unconsol Subs"}</definedName>
    <definedName name="wrn.CIN._2" localSheetId="4" hidden="1">{#N/A,#N/A,TRUE,"CIN-11";#N/A,#N/A,TRUE,"CIN-13";#N/A,#N/A,TRUE,"CIN-14";#N/A,#N/A,TRUE,"CIN-16";#N/A,#N/A,TRUE,"CIN-17";#N/A,#N/A,TRUE,"CIN-18";#N/A,#N/A,TRUE,"CIN Earnings To Fixed Charges";#N/A,#N/A,TRUE,"CIN Financial Ratios";#N/A,#N/A,TRUE,"CIN-IS";#N/A,#N/A,TRUE,"CIN-BS";#N/A,#N/A,TRUE,"CIN-CS";#N/A,#N/A,TRUE,"Invest In Unconsol Subs"}</definedName>
    <definedName name="wrn.CIN._2" hidden="1">{#N/A,#N/A,TRUE,"CIN-11";#N/A,#N/A,TRUE,"CIN-13";#N/A,#N/A,TRUE,"CIN-14";#N/A,#N/A,TRUE,"CIN-16";#N/A,#N/A,TRUE,"CIN-17";#N/A,#N/A,TRUE,"CIN-18";#N/A,#N/A,TRUE,"CIN Earnings To Fixed Charges";#N/A,#N/A,TRUE,"CIN Financial Ratios";#N/A,#N/A,TRUE,"CIN-IS";#N/A,#N/A,TRUE,"CIN-BS";#N/A,#N/A,TRUE,"CIN-CS";#N/A,#N/A,TRUE,"Invest In Unconsol Subs"}</definedName>
    <definedName name="wrn.CIN._3" localSheetId="7" hidden="1">{#N/A,#N/A,TRUE,"CIN-11";#N/A,#N/A,TRUE,"CIN-13";#N/A,#N/A,TRUE,"CIN-14";#N/A,#N/A,TRUE,"CIN-16";#N/A,#N/A,TRUE,"CIN-17";#N/A,#N/A,TRUE,"CIN-18";#N/A,#N/A,TRUE,"CIN Earnings To Fixed Charges";#N/A,#N/A,TRUE,"CIN Financial Ratios";#N/A,#N/A,TRUE,"CIN-IS";#N/A,#N/A,TRUE,"CIN-BS";#N/A,#N/A,TRUE,"CIN-CS";#N/A,#N/A,TRUE,"Invest In Unconsol Subs"}</definedName>
    <definedName name="wrn.CIN._3" localSheetId="6" hidden="1">{#N/A,#N/A,TRUE,"CIN-11";#N/A,#N/A,TRUE,"CIN-13";#N/A,#N/A,TRUE,"CIN-14";#N/A,#N/A,TRUE,"CIN-16";#N/A,#N/A,TRUE,"CIN-17";#N/A,#N/A,TRUE,"CIN-18";#N/A,#N/A,TRUE,"CIN Earnings To Fixed Charges";#N/A,#N/A,TRUE,"CIN Financial Ratios";#N/A,#N/A,TRUE,"CIN-IS";#N/A,#N/A,TRUE,"CIN-BS";#N/A,#N/A,TRUE,"CIN-CS";#N/A,#N/A,TRUE,"Invest In Unconsol Subs"}</definedName>
    <definedName name="wrn.CIN._3" localSheetId="4" hidden="1">{#N/A,#N/A,TRUE,"CIN-11";#N/A,#N/A,TRUE,"CIN-13";#N/A,#N/A,TRUE,"CIN-14";#N/A,#N/A,TRUE,"CIN-16";#N/A,#N/A,TRUE,"CIN-17";#N/A,#N/A,TRUE,"CIN-18";#N/A,#N/A,TRUE,"CIN Earnings To Fixed Charges";#N/A,#N/A,TRUE,"CIN Financial Ratios";#N/A,#N/A,TRUE,"CIN-IS";#N/A,#N/A,TRUE,"CIN-BS";#N/A,#N/A,TRUE,"CIN-CS";#N/A,#N/A,TRUE,"Invest In Unconsol Subs"}</definedName>
    <definedName name="wrn.CIN._3" hidden="1">{#N/A,#N/A,TRUE,"CIN-11";#N/A,#N/A,TRUE,"CIN-13";#N/A,#N/A,TRUE,"CIN-14";#N/A,#N/A,TRUE,"CIN-16";#N/A,#N/A,TRUE,"CIN-17";#N/A,#N/A,TRUE,"CIN-18";#N/A,#N/A,TRUE,"CIN Earnings To Fixed Charges";#N/A,#N/A,TRUE,"CIN Financial Ratios";#N/A,#N/A,TRUE,"CIN-IS";#N/A,#N/A,TRUE,"CIN-BS";#N/A,#N/A,TRUE,"CIN-CS";#N/A,#N/A,TRUE,"Invest In Unconsol Subs"}</definedName>
    <definedName name="wrn.CIN._4" localSheetId="7" hidden="1">{#N/A,#N/A,TRUE,"CIN-11";#N/A,#N/A,TRUE,"CIN-13";#N/A,#N/A,TRUE,"CIN-14";#N/A,#N/A,TRUE,"CIN-16";#N/A,#N/A,TRUE,"CIN-17";#N/A,#N/A,TRUE,"CIN-18";#N/A,#N/A,TRUE,"CIN Earnings To Fixed Charges";#N/A,#N/A,TRUE,"CIN Financial Ratios";#N/A,#N/A,TRUE,"CIN-IS";#N/A,#N/A,TRUE,"CIN-BS";#N/A,#N/A,TRUE,"CIN-CS";#N/A,#N/A,TRUE,"Invest In Unconsol Subs"}</definedName>
    <definedName name="wrn.CIN._4" localSheetId="6" hidden="1">{#N/A,#N/A,TRUE,"CIN-11";#N/A,#N/A,TRUE,"CIN-13";#N/A,#N/A,TRUE,"CIN-14";#N/A,#N/A,TRUE,"CIN-16";#N/A,#N/A,TRUE,"CIN-17";#N/A,#N/A,TRUE,"CIN-18";#N/A,#N/A,TRUE,"CIN Earnings To Fixed Charges";#N/A,#N/A,TRUE,"CIN Financial Ratios";#N/A,#N/A,TRUE,"CIN-IS";#N/A,#N/A,TRUE,"CIN-BS";#N/A,#N/A,TRUE,"CIN-CS";#N/A,#N/A,TRUE,"Invest In Unconsol Subs"}</definedName>
    <definedName name="wrn.CIN._4" localSheetId="4" hidden="1">{#N/A,#N/A,TRUE,"CIN-11";#N/A,#N/A,TRUE,"CIN-13";#N/A,#N/A,TRUE,"CIN-14";#N/A,#N/A,TRUE,"CIN-16";#N/A,#N/A,TRUE,"CIN-17";#N/A,#N/A,TRUE,"CIN-18";#N/A,#N/A,TRUE,"CIN Earnings To Fixed Charges";#N/A,#N/A,TRUE,"CIN Financial Ratios";#N/A,#N/A,TRUE,"CIN-IS";#N/A,#N/A,TRUE,"CIN-BS";#N/A,#N/A,TRUE,"CIN-CS";#N/A,#N/A,TRUE,"Invest In Unconsol Subs"}</definedName>
    <definedName name="wrn.CIN._4" hidden="1">{#N/A,#N/A,TRUE,"CIN-11";#N/A,#N/A,TRUE,"CIN-13";#N/A,#N/A,TRUE,"CIN-14";#N/A,#N/A,TRUE,"CIN-16";#N/A,#N/A,TRUE,"CIN-17";#N/A,#N/A,TRUE,"CIN-18";#N/A,#N/A,TRUE,"CIN Earnings To Fixed Charges";#N/A,#N/A,TRUE,"CIN Financial Ratios";#N/A,#N/A,TRUE,"CIN-IS";#N/A,#N/A,TRUE,"CIN-BS";#N/A,#N/A,TRUE,"CIN-CS";#N/A,#N/A,TRUE,"Invest In Unconsol Subs"}</definedName>
    <definedName name="wrn.CIN._5" localSheetId="7" hidden="1">{#N/A,#N/A,TRUE,"CIN-11";#N/A,#N/A,TRUE,"CIN-13";#N/A,#N/A,TRUE,"CIN-14";#N/A,#N/A,TRUE,"CIN-16";#N/A,#N/A,TRUE,"CIN-17";#N/A,#N/A,TRUE,"CIN-18";#N/A,#N/A,TRUE,"CIN Earnings To Fixed Charges";#N/A,#N/A,TRUE,"CIN Financial Ratios";#N/A,#N/A,TRUE,"CIN-IS";#N/A,#N/A,TRUE,"CIN-BS";#N/A,#N/A,TRUE,"CIN-CS";#N/A,#N/A,TRUE,"Invest In Unconsol Subs"}</definedName>
    <definedName name="wrn.CIN._5" localSheetId="6" hidden="1">{#N/A,#N/A,TRUE,"CIN-11";#N/A,#N/A,TRUE,"CIN-13";#N/A,#N/A,TRUE,"CIN-14";#N/A,#N/A,TRUE,"CIN-16";#N/A,#N/A,TRUE,"CIN-17";#N/A,#N/A,TRUE,"CIN-18";#N/A,#N/A,TRUE,"CIN Earnings To Fixed Charges";#N/A,#N/A,TRUE,"CIN Financial Ratios";#N/A,#N/A,TRUE,"CIN-IS";#N/A,#N/A,TRUE,"CIN-BS";#N/A,#N/A,TRUE,"CIN-CS";#N/A,#N/A,TRUE,"Invest In Unconsol Subs"}</definedName>
    <definedName name="wrn.CIN._5" localSheetId="4" hidden="1">{#N/A,#N/A,TRUE,"CIN-11";#N/A,#N/A,TRUE,"CIN-13";#N/A,#N/A,TRUE,"CIN-14";#N/A,#N/A,TRUE,"CIN-16";#N/A,#N/A,TRUE,"CIN-17";#N/A,#N/A,TRUE,"CIN-18";#N/A,#N/A,TRUE,"CIN Earnings To Fixed Charges";#N/A,#N/A,TRUE,"CIN Financial Ratios";#N/A,#N/A,TRUE,"CIN-IS";#N/A,#N/A,TRUE,"CIN-BS";#N/A,#N/A,TRUE,"CIN-CS";#N/A,#N/A,TRUE,"Invest In Unconsol Subs"}</definedName>
    <definedName name="wrn.CIN._5" hidden="1">{#N/A,#N/A,TRUE,"CIN-11";#N/A,#N/A,TRUE,"CIN-13";#N/A,#N/A,TRUE,"CIN-14";#N/A,#N/A,TRUE,"CIN-16";#N/A,#N/A,TRUE,"CIN-17";#N/A,#N/A,TRUE,"CIN-18";#N/A,#N/A,TRUE,"CIN Earnings To Fixed Charges";#N/A,#N/A,TRUE,"CIN Financial Ratios";#N/A,#N/A,TRUE,"CIN-IS";#N/A,#N/A,TRUE,"CIN-BS";#N/A,#N/A,TRUE,"CIN-CS";#N/A,#N/A,TRUE,"Invest In Unconsol Subs"}</definedName>
    <definedName name="wrn.client." localSheetId="7" hidden="1">{"multiple",#N/A,FALSE,"client";"margins",#N/A,FALSE,"client";"data",#N/A,FALSE,"client"}</definedName>
    <definedName name="wrn.client." localSheetId="6" hidden="1">{"multiple",#N/A,FALSE,"client";"margins",#N/A,FALSE,"client";"data",#N/A,FALSE,"client"}</definedName>
    <definedName name="wrn.client." localSheetId="4" hidden="1">{"multiple",#N/A,FALSE,"client";"margins",#N/A,FALSE,"client";"data",#N/A,FALSE,"client"}</definedName>
    <definedName name="wrn.client." hidden="1">{"multiple",#N/A,FALSE,"client";"margins",#N/A,FALSE,"client";"data",#N/A,FALSE,"client"}</definedName>
    <definedName name="wrn.Client._.report." localSheetId="7" hidden="1">{"Deal information sheet",#N/A,TRUE,"MBOco";"Projected P and L Accounts",#N/A,TRUE,"MBOco";"Projected Balance Sheet",#N/A,TRUE,"MBOco";"Projected Cash Flows",#N/A,TRUE,"MBOco"}</definedName>
    <definedName name="wrn.Client._.report." localSheetId="6" hidden="1">{"Deal information sheet",#N/A,TRUE,"MBOco";"Projected P and L Accounts",#N/A,TRUE,"MBOco";"Projected Balance Sheet",#N/A,TRUE,"MBOco";"Projected Cash Flows",#N/A,TRUE,"MBOco"}</definedName>
    <definedName name="wrn.Client._.report." localSheetId="4"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3." localSheetId="7" hidden="1">{"data",#N/A,FALSE,"client (3)";"margins",#N/A,FALSE,"client (3)";"multiple",#N/A,FALSE,"client (3)"}</definedName>
    <definedName name="wrn.Client3." localSheetId="6" hidden="1">{"data",#N/A,FALSE,"client (3)";"margins",#N/A,FALSE,"client (3)";"multiple",#N/A,FALSE,"client (3)"}</definedName>
    <definedName name="wrn.Client3." localSheetId="4" hidden="1">{"data",#N/A,FALSE,"client (3)";"margins",#N/A,FALSE,"client (3)";"multiple",#N/A,FALSE,"client (3)"}</definedName>
    <definedName name="wrn.Client3." hidden="1">{"data",#N/A,FALSE,"client (3)";"margins",#N/A,FALSE,"client (3)";"multiple",#N/A,FALSE,"client (3)"}</definedName>
    <definedName name="wrn.client4." localSheetId="7" hidden="1">{"multiple",#N/A,FALSE,"client (4)";"margins",#N/A,FALSE,"client (4)";"data",#N/A,FALSE,"client (4)"}</definedName>
    <definedName name="wrn.client4." localSheetId="6" hidden="1">{"multiple",#N/A,FALSE,"client (4)";"margins",#N/A,FALSE,"client (4)";"data",#N/A,FALSE,"client (4)"}</definedName>
    <definedName name="wrn.client4." localSheetId="4" hidden="1">{"multiple",#N/A,FALSE,"client (4)";"margins",#N/A,FALSE,"client (4)";"data",#N/A,FALSE,"client (4)"}</definedName>
    <definedName name="wrn.client4." hidden="1">{"multiple",#N/A,FALSE,"client (4)";"margins",#N/A,FALSE,"client (4)";"data",#N/A,FALSE,"client (4)"}</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localSheetId="7"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7" hidden="1">{#N/A,#N/A,FALSE,"INPUTS";#N/A,#N/A,FALSE,"PROFORMA BSHEET";#N/A,#N/A,FALSE,"COMBINED";#N/A,#N/A,FALSE,"HIGH YIELD";#N/A,#N/A,FALSE,"COMB_GRAPHS"}</definedName>
    <definedName name="wrn.COMBINED._1" localSheetId="6" hidden="1">{#N/A,#N/A,FALSE,"INPUTS";#N/A,#N/A,FALSE,"PROFORMA BSHEET";#N/A,#N/A,FALSE,"COMBINED";#N/A,#N/A,FALSE,"HIGH YIELD";#N/A,#N/A,FALSE,"COMB_GRAPHS"}</definedName>
    <definedName name="wrn.COMBINED._1" localSheetId="4"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PCO." localSheetId="7" hidden="1">{"Page1",#N/A,FALSE,"CompCo";"Page2",#N/A,FALSE,"CompCo"}</definedName>
    <definedName name="wrn.COMPCO." localSheetId="6" hidden="1">{"Page1",#N/A,FALSE,"CompCo";"Page2",#N/A,FALSE,"CompCo"}</definedName>
    <definedName name="wrn.COMPCO." localSheetId="4" hidden="1">{"Page1",#N/A,FALSE,"CompCo";"Page2",#N/A,FALSE,"CompCo"}</definedName>
    <definedName name="wrn.COMPCO." hidden="1">{"Page1",#N/A,FALSE,"CompCo";"Page2",#N/A,FALSE,"CompCo"}</definedName>
    <definedName name="wrn.Complete."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File." localSheetId="7" hidden="1">{#N/A,#N/A,TRUE,"Top";#N/A,#N/A,TRUE,"Quarter";#N/A,#N/A,TRUE,"Variance";#N/A,#N/A,TRUE,"Forecast";#N/A,#N/A,TRUE,"ForecastMnthly";#N/A,#N/A,TRUE,"ForecastQtrly";#N/A,#N/A,TRUE,"Actual"}</definedName>
    <definedName name="wrn.Complete._.File." localSheetId="6" hidden="1">{#N/A,#N/A,TRUE,"Top";#N/A,#N/A,TRUE,"Quarter";#N/A,#N/A,TRUE,"Variance";#N/A,#N/A,TRUE,"Forecast";#N/A,#N/A,TRUE,"ForecastMnthly";#N/A,#N/A,TRUE,"ForecastQtrly";#N/A,#N/A,TRUE,"Actual"}</definedName>
    <definedName name="wrn.Complete._.File." localSheetId="4" hidden="1">{#N/A,#N/A,TRUE,"Top";#N/A,#N/A,TRUE,"Quarter";#N/A,#N/A,TRUE,"Variance";#N/A,#N/A,TRUE,"Forecast";#N/A,#N/A,TRUE,"ForecastMnthly";#N/A,#N/A,TRUE,"ForecastQtrly";#N/A,#N/A,TRUE,"Actual"}</definedName>
    <definedName name="wrn.Complete._.File." hidden="1">{#N/A,#N/A,TRUE,"Top";#N/A,#N/A,TRUE,"Quarter";#N/A,#N/A,TRUE,"Variance";#N/A,#N/A,TRUE,"Forecast";#N/A,#N/A,TRUE,"ForecastMnthly";#N/A,#N/A,TRUE,"ForecastQtrly";#N/A,#N/A,TRUE,"Actual"}</definedName>
    <definedName name="wrn.Complete._.Report." localSheetId="7" hidden="1">{#N/A,#N/A,FALSE,"Assumptions";#N/A,#N/A,FALSE,"Proforma IS";#N/A,#N/A,FALSE,"Cash Flows RLP";#N/A,#N/A,FALSE,"IRR";#N/A,#N/A,FALSE,"New Depr Sch-150% DB";#N/A,#N/A,FALSE,"Comments"}</definedName>
    <definedName name="wrn.Complete._.Report." localSheetId="6"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Set." localSheetId="7" hidden="1">{#N/A,#N/A,FALSE,"Full";#N/A,#N/A,FALSE,"Half";#N/A,#N/A,FALSE,"Op Expenses";#N/A,#N/A,FALSE,"Cap Charge";#N/A,#N/A,FALSE,"Cost C";#N/A,#N/A,FALSE,"PP&amp;E";#N/A,#N/A,FALSE,"R&amp;D"}</definedName>
    <definedName name="wrn.Complete._.Set." localSheetId="6" hidden="1">{#N/A,#N/A,FALSE,"Full";#N/A,#N/A,FALSE,"Half";#N/A,#N/A,FALSE,"Op Expenses";#N/A,#N/A,FALSE,"Cap Charge";#N/A,#N/A,FALSE,"Cost C";#N/A,#N/A,FALSE,"PP&amp;E";#N/A,#N/A,FALSE,"R&amp;D"}</definedName>
    <definedName name="wrn.Complete._.Set." localSheetId="4"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_.Spreadsheet." localSheetId="7" hidden="1">{"Complete Spreadsheet",#N/A,FALSE,"BASIC"}</definedName>
    <definedName name="wrn.Complete._.Spreadsheet." localSheetId="6" hidden="1">{"Complete Spreadsheet",#N/A,FALSE,"BASIC"}</definedName>
    <definedName name="wrn.Complete._.Spreadsheet." localSheetId="4" hidden="1">{"Complete Spreadsheet",#N/A,FALSE,"BASIC"}</definedName>
    <definedName name="wrn.Complete._.Spreadsheet." hidden="1">{"Complete Spreadsheet",#N/A,FALSE,"BASIC"}</definedName>
    <definedName name="wrn.Complete.2"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7"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utation._.3CD._.Details." localSheetId="7" hidden="1">{"Computation Tax",#N/A,FALSE,"43B";"Dep I.Tax",#N/A,FALSE,"43B";"I Tax Losses",#N/A,FALSE,"43B";"Annex-III 3CD",#N/A,FALSE,"43B";"Cash Payments",#N/A,FALSE,"43B";"43B",#N/A,FALSE,"43B"}</definedName>
    <definedName name="wrn.Computation._.3CD._.Details." localSheetId="6" hidden="1">{"Computation Tax",#N/A,FALSE,"43B";"Dep I.Tax",#N/A,FALSE,"43B";"I Tax Losses",#N/A,FALSE,"43B";"Annex-III 3CD",#N/A,FALSE,"43B";"Cash Payments",#N/A,FALSE,"43B";"43B",#N/A,FALSE,"43B"}</definedName>
    <definedName name="wrn.Computation._.3CD._.Details." localSheetId="4" hidden="1">{"Computation Tax",#N/A,FALSE,"43B";"Dep I.Tax",#N/A,FALSE,"43B";"I Tax Losses",#N/A,FALSE,"43B";"Annex-III 3CD",#N/A,FALSE,"43B";"Cash Payments",#N/A,FALSE,"43B";"43B",#N/A,FALSE,"43B"}</definedName>
    <definedName name="wrn.Computation._.3CD._.Details." hidden="1">{"Computation Tax",#N/A,FALSE,"43B";"Dep I.Tax",#N/A,FALSE,"43B";"I Tax Losses",#N/A,FALSE,"43B";"Annex-III 3CD",#N/A,FALSE,"43B";"Cash Payments",#N/A,FALSE,"43B";"43B",#N/A,FALSE,"43B"}</definedName>
    <definedName name="wrn.concr" localSheetId="7"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6"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4"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7"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6"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localSheetId="4"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cr." hidden="1">{"concr",#N/A,FALSE,"SHARE CAPITAL";"conbscr",#N/A,FALSE,"BSPL-RS.";"concr",#N/A,FALSE,"RESERVE &amp; SURPLUS";"conplcr",#N/A,FALSE,"BSPL-RS.";"concr",#N/A,FALSE,"LOAN FUNDS";"concr",#N/A,FALSE,"FIXED ASSETS";"concr",#N/A,FALSE,"INVESTMENT";"concr",#N/A,FALSE,"PRE-OPERATIVE ";"concr",#N/A,FALSE,"CURRENT ASSETS";"concr",#N/A,FALSE,"CURRENT LIABLITIES";"concr",#N/A,FALSE,"Misc.exp.not w-off";"concr",#N/A,FALSE,"OTHER INCOME";"concr",#N/A,FALSE,"MATERIAL CONS.";"concr",#N/A,FALSE,"PERSONNEL";"concr",#N/A,FALSE,"SALES &amp; ADMN.";"concr",#N/A,FALSE,"INTEREST";"concr",#N/A,FALSE,"CASH FLOW"}</definedName>
    <definedName name="wrn.conrc." localSheetId="7"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localSheetId="6"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localSheetId="4"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rc." hidden="1">{"bsrc",#N/A,FALSE,"BSPL-RS.";"plrc",#N/A,FALSE,"BSPL-RS.";"sccon",#N/A,FALSE,"SHARE CAPITAL";"rsrc",#N/A,FALSE,"RESERVE &amp; SURPLUS";"lfrc",#N/A,FALSE,"LOAN FUNDS";"farc",#N/A,FALSE,"FIXED ASSETS";"prc",#N/A,FALSE,"PRE-OPERATIVE ";"invest.cons",#N/A,FALSE,"INVESTMENT";"carc",#N/A,FALSE,"CURRENT ASSETS";"clrc",#N/A,FALSE,"CURRENT LIABLITIES";"oirc",#N/A,FALSE,"OTHER INCOME";"mcrc",#N/A,FALSE,"MATERIAL CONS.";"perc",#N/A,FALSE,"PERSONNEL";"sarc",#N/A,FALSE,"SALES &amp; ADMN.";"irc",#N/A,FALSE,"INTEREST";"conrs",#N/A,FALSE,"CASH FLOW"}</definedName>
    <definedName name="wrn.consumable." localSheetId="7" hidden="1">{#N/A,#N/A,FALSE,"consu_cover";#N/A,#N/A,FALSE,"consu_strategy";#N/A,#N/A,FALSE,"consu_flow";#N/A,#N/A,FALSE,"Summary_reqmt";#N/A,#N/A,FALSE,"field_ppg";#N/A,#N/A,FALSE,"ppg_shop";#N/A,#N/A,FALSE,"strl";#N/A,#N/A,FALSE,"tankages";#N/A,#N/A,FALSE,"gases"}</definedName>
    <definedName name="wrn.consumable." localSheetId="6" hidden="1">{#N/A,#N/A,FALSE,"consu_cover";#N/A,#N/A,FALSE,"consu_strategy";#N/A,#N/A,FALSE,"consu_flow";#N/A,#N/A,FALSE,"Summary_reqmt";#N/A,#N/A,FALSE,"field_ppg";#N/A,#N/A,FALSE,"ppg_shop";#N/A,#N/A,FALSE,"strl";#N/A,#N/A,FALSE,"tankages";#N/A,#N/A,FALSE,"gases"}</definedName>
    <definedName name="wrn.consumable." localSheetId="4"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inous._.Page._.Numbers._.DCF." localSheetId="7"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6"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localSheetId="4"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ory._.asset._.charges." localSheetId="7" hidden="1">{"contributory1",#N/A,FALSE,"Contributory Assets Detail";"contributory2",#N/A,FALSE,"Contributory Assets Detail"}</definedName>
    <definedName name="wrn.contributory._.asset._.charges." localSheetId="6" hidden="1">{"contributory1",#N/A,FALSE,"Contributory Assets Detail";"contributory2",#N/A,FALSE,"Contributory Assets Detail"}</definedName>
    <definedName name="wrn.contributory._.asset._.charges." localSheetId="4"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ol._.Sheet." localSheetId="7" hidden="1">{#N/A,#N/A,FALSE,"CONTROL"}</definedName>
    <definedName name="wrn.Control._.Sheet." localSheetId="6" hidden="1">{#N/A,#N/A,FALSE,"CONTROL"}</definedName>
    <definedName name="wrn.Control._.Sheet." localSheetId="4" hidden="1">{#N/A,#N/A,FALSE,"CONTROL"}</definedName>
    <definedName name="wrn.Control._.Sheet." hidden="1">{#N/A,#N/A,FALSE,"CONTROL"}</definedName>
    <definedName name="wrn.COSA._.FS._.국문." localSheetId="7" hidden="1">{#N/A,#N/A,FALSE,"BS";#N/A,#N/A,FALSE,"PL";#N/A,#N/A,FALSE,"처분";#N/A,#N/A,FALSE,"현금";#N/A,#N/A,FALSE,"매출";#N/A,#N/A,FALSE,"원가";#N/A,#N/A,FALSE,"경영"}</definedName>
    <definedName name="wrn.COSA._.FS._.국문." localSheetId="6" hidden="1">{#N/A,#N/A,FALSE,"BS";#N/A,#N/A,FALSE,"PL";#N/A,#N/A,FALSE,"처분";#N/A,#N/A,FALSE,"현금";#N/A,#N/A,FALSE,"매출";#N/A,#N/A,FALSE,"원가";#N/A,#N/A,FALSE,"경영"}</definedName>
    <definedName name="wrn.COSA._.FS._.국문." localSheetId="4"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 localSheetId="7" hidden="1">{"Cost",#N/A,FALSE,"Cost"}</definedName>
    <definedName name="wrn.Cost." localSheetId="6" hidden="1">{"Cost",#N/A,FALSE,"Cost"}</definedName>
    <definedName name="wrn.Cost." localSheetId="4" hidden="1">{"Cost",#N/A,FALSE,"Cost"}</definedName>
    <definedName name="wrn.Cost." hidden="1">{"Cost",#N/A,FALSE,"Cost"}</definedName>
    <definedName name="wrn.Cost._.Plan._.Report." localSheetId="7" hidden="1">{"Summary",#N/A,TRUE,"Summary";"Cost Plan",#N/A,TRUE,"Cost Plan"}</definedName>
    <definedName name="wrn.Cost._.Plan._.Report." localSheetId="6" hidden="1">{"Summary",#N/A,TRUE,"Summary";"Cost Plan",#N/A,TRUE,"Cost Plan"}</definedName>
    <definedName name="wrn.Cost._.Plan._.Report." localSheetId="4" hidden="1">{"Summary",#N/A,TRUE,"Summary";"Cost Plan",#N/A,TRUE,"Cost Plan"}</definedName>
    <definedName name="wrn.Cost._.Plan._.Report." hidden="1">{"Summary",#N/A,TRUE,"Summary";"Cost Plan",#N/A,TRUE,"Cost Plan"}</definedName>
    <definedName name="wrn.Country._.consolidation." localSheetId="7"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6"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localSheetId="4"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untry._.consolidation." hidden="1">{#N/A,"Belgium",TRUE,"Country conso graphs";#N/A,"Netherlands",TRUE,"Country conso graphs";#N/A,"Germany",TRUE,"Country conso graphs";#N/A,"France",TRUE,"Country conso graphs";#N/A,"Sweden",TRUE,"Country conso graphs";#N/A,"Denmark",TRUE,"Country conso graphs";#N/A,"UK",TRUE,"Country conso graphs";#N/A,"Italy",TRUE,"Country conso graphs"}</definedName>
    <definedName name="wrn.Covenants." localSheetId="7" hidden="1">{"Page1",#N/A,FALSE,"Covenants";"Page2",#N/A,FALSE,"Covenants";"Page3",#N/A,FALSE,"Covenants"}</definedName>
    <definedName name="wrn.Covenants." localSheetId="6" hidden="1">{"Page1",#N/A,FALSE,"Covenants";"Page2",#N/A,FALSE,"Covenants";"Page3",#N/A,FALSE,"Covenants"}</definedName>
    <definedName name="wrn.Covenants." localSheetId="4" hidden="1">{"Page1",#N/A,FALSE,"Covenants";"Page2",#N/A,FALSE,"Covenants";"Page3",#N/A,FALSE,"Covenants"}</definedName>
    <definedName name="wrn.Covenants." hidden="1">{"Page1",#N/A,FALSE,"Covenants";"Page2",#N/A,FALSE,"Covenants";"Page3",#N/A,FALSE,"Covenants"}</definedName>
    <definedName name="wrn.Cover." localSheetId="7"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edit._.Summary." localSheetId="7" hidden="1">{#N/A,#N/A,FALSE,"CREDIT"}</definedName>
    <definedName name="wrn.Credit._.Summary." localSheetId="6" hidden="1">{#N/A,#N/A,FALSE,"CREDIT"}</definedName>
    <definedName name="wrn.Credit._.Summary." localSheetId="4" hidden="1">{#N/A,#N/A,FALSE,"CREDIT"}</definedName>
    <definedName name="wrn.Credit._.Summary." hidden="1">{#N/A,#N/A,FALSE,"CREDIT"}</definedName>
    <definedName name="wrn.Customer._.with._.Site._.Equipment." localSheetId="7" hidden="1">{"Customer with Site Equipment",#N/A,FALSE,"BASIC"}</definedName>
    <definedName name="wrn.Customer._.with._.Site._.Equipment." localSheetId="6" hidden="1">{"Customer with Site Equipment",#N/A,FALSE,"BASIC"}</definedName>
    <definedName name="wrn.Customer._.with._.Site._.Equipment." localSheetId="4" hidden="1">{"Customer with Site Equipment",#N/A,FALSE,"BASIC"}</definedName>
    <definedName name="wrn.Customer._.with._.Site._.Equipment." hidden="1">{"Customer with Site Equipment",#N/A,FALSE,"BASIC"}</definedName>
    <definedName name="wrn.Customer._.with._.Site._.Pricing." localSheetId="7" hidden="1">{"Customer with Site Pricing",#N/A,FALSE,"BASIC"}</definedName>
    <definedName name="wrn.Customer._.with._.Site._.Pricing." localSheetId="6" hidden="1">{"Customer with Site Pricing",#N/A,FALSE,"BASIC"}</definedName>
    <definedName name="wrn.Customer._.with._.Site._.Pricing." localSheetId="4" hidden="1">{"Customer with Site Pricing",#N/A,FALSE,"BASIC"}</definedName>
    <definedName name="wrn.Customer._.with._.Site._.Pricing." hidden="1">{"Customer with Site Pricing",#N/A,FALSE,"BASIC"}</definedName>
    <definedName name="wrn.CVS." localSheetId="7" hidden="1">{"CVS",#N/A,FALSE,"TARA-09";"CVS",#N/A,FALSE,"TARA-10";"CVS",#N/A,FALSE,"TARA-11"}</definedName>
    <definedName name="wrn.CVS." localSheetId="6" hidden="1">{"CVS",#N/A,FALSE,"TARA-09";"CVS",#N/A,FALSE,"TARA-10";"CVS",#N/A,FALSE,"TARA-11"}</definedName>
    <definedName name="wrn.CVS." localSheetId="4" hidden="1">{"CVS",#N/A,FALSE,"TARA-09";"CVS",#N/A,FALSE,"TARA-10";"CVS",#N/A,FALSE,"TARA-11"}</definedName>
    <definedName name="wrn.CVS." hidden="1">{"CVS",#N/A,FALSE,"TARA-09";"CVS",#N/A,FALSE,"TARA-10";"CVS",#N/A,FALSE,"TARA-11"}</definedName>
    <definedName name="wrn.datapak." localSheetId="7" hidden="1">{#N/A,#N/A,FALSE,"Status of Projects";#N/A,#N/A,FALSE,"CEA-TEC";#N/A,#N/A,FALSE,"U-Constr.";#N/A,#N/A,FALSE,"summary";#N/A,#N/A,FALSE,"PPP-3 yrs"}</definedName>
    <definedName name="wrn.datapak." localSheetId="6" hidden="1">{#N/A,#N/A,FALSE,"Status of Projects";#N/A,#N/A,FALSE,"CEA-TEC";#N/A,#N/A,FALSE,"U-Constr.";#N/A,#N/A,FALSE,"summary";#N/A,#N/A,FALSE,"PPP-3 yrs"}</definedName>
    <definedName name="wrn.datapak." localSheetId="4" hidden="1">{#N/A,#N/A,FALSE,"Status of Projects";#N/A,#N/A,FALSE,"CEA-TEC";#N/A,#N/A,FALSE,"U-Constr.";#N/A,#N/A,FALSE,"summary";#N/A,#N/A,FALSE,"PPP-3 yrs"}</definedName>
    <definedName name="wrn.datapak." hidden="1">{#N/A,#N/A,FALSE,"Status of Projects";#N/A,#N/A,FALSE,"CEA-TEC";#N/A,#N/A,FALSE,"U-Constr.";#N/A,#N/A,FALSE,"summary";#N/A,#N/A,FALSE,"PPP-3 yrs"}</definedName>
    <definedName name="wrn.DCF." localSheetId="7" hidden="1">{"DCF1",#N/A,FALSE,"SIERRA DCF";"MATRIX1",#N/A,FALSE,"SIERRA DCF"}</definedName>
    <definedName name="wrn.DCF." localSheetId="6" hidden="1">{"DCF1",#N/A,FALSE,"SIERRA DCF";"MATRIX1",#N/A,FALSE,"SIERRA DCF"}</definedName>
    <definedName name="wrn.DCF." localSheetId="4" hidden="1">{"DCF1",#N/A,FALSE,"SIERRA DCF";"MATRIX1",#N/A,FALSE,"SIERRA DCF"}</definedName>
    <definedName name="wrn.DCF." hidden="1">{"DCF1",#N/A,FALSE,"SIERRA DCF";"MATRIX1",#N/A,FALSE,"SIERRA DCF"}</definedName>
    <definedName name="wrn.DCF._.Only." localSheetId="7" hidden="1">{#N/A,#N/A,FALSE,"DCF Summary";#N/A,#N/A,FALSE,"Casema";#N/A,#N/A,FALSE,"Casema NoTel";#N/A,#N/A,FALSE,"UK";#N/A,#N/A,FALSE,"RCF";#N/A,#N/A,FALSE,"Intercable CZ";#N/A,#N/A,FALSE,"Interkabel P"}</definedName>
    <definedName name="wrn.DCF._.Only." localSheetId="6" hidden="1">{#N/A,#N/A,FALSE,"DCF Summary";#N/A,#N/A,FALSE,"Casema";#N/A,#N/A,FALSE,"Casema NoTel";#N/A,#N/A,FALSE,"UK";#N/A,#N/A,FALSE,"RCF";#N/A,#N/A,FALSE,"Intercable CZ";#N/A,#N/A,FALSE,"Interkabel P"}</definedName>
    <definedName name="wrn.DCF._.Only." localSheetId="4"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7" hidden="1">{"qchm_dcf",#N/A,FALSE,"QCHMDCF2";"qchm_terminal",#N/A,FALSE,"QCHMDCF2"}</definedName>
    <definedName name="wrn.DCF_Terminal_Value_qchm." localSheetId="6" hidden="1">{"qchm_dcf",#N/A,FALSE,"QCHMDCF2";"qchm_terminal",#N/A,FALSE,"QCHMDCF2"}</definedName>
    <definedName name="wrn.DCF_Terminal_Value_qchm." localSheetId="4" hidden="1">{"qchm_dcf",#N/A,FALSE,"QCHMDCF2";"qchm_terminal",#N/A,FALSE,"QCHMDCF2"}</definedName>
    <definedName name="wrn.DCF_Terminal_Value_qchm." hidden="1">{"qchm_dcf",#N/A,FALSE,"QCHMDCF2";"qchm_terminal",#N/A,FALSE,"QCHMDCF2"}</definedName>
    <definedName name="wrn.DCFEpervier." localSheetId="7"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6"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localSheetId="4"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shlfg." localSheetId="7" hidden="1">{#N/A,#N/A,FALSE,"Cashdy";#N/A,#N/A,FALSE,"TMF";#N/A,#N/A,FALSE,"TTEI";#N/A,#N/A,FALSE,"TASF";#N/A,#N/A,FALSE,"TBF";#N/A,#N/A,FALSE,"MOR2";#N/A,#N/A,FALSE,"TSCG";#N/A,#N/A,FALSE,"REST";#N/A,#N/A,FALSE,"BLUE";#N/A,#N/A,FALSE,"GREEN";#N/A,#N/A,FALSE,"AST";#N/A,#N/A,FALSE,"BEN";#N/A,#N/A,FALSE,"MAN";#N/A,#N/A,FALSE,"MAN"}</definedName>
    <definedName name="wrn.dcshlfg." localSheetId="6" hidden="1">{#N/A,#N/A,FALSE,"Cashdy";#N/A,#N/A,FALSE,"TMF";#N/A,#N/A,FALSE,"TTEI";#N/A,#N/A,FALSE,"TASF";#N/A,#N/A,FALSE,"TBF";#N/A,#N/A,FALSE,"MOR2";#N/A,#N/A,FALSE,"TSCG";#N/A,#N/A,FALSE,"REST";#N/A,#N/A,FALSE,"BLUE";#N/A,#N/A,FALSE,"GREEN";#N/A,#N/A,FALSE,"AST";#N/A,#N/A,FALSE,"BEN";#N/A,#N/A,FALSE,"MAN";#N/A,#N/A,FALSE,"MAN"}</definedName>
    <definedName name="wrn.dcshlfg." localSheetId="4" hidden="1">{#N/A,#N/A,FALSE,"Cashdy";#N/A,#N/A,FALSE,"TMF";#N/A,#N/A,FALSE,"TTEI";#N/A,#N/A,FALSE,"TASF";#N/A,#N/A,FALSE,"TBF";#N/A,#N/A,FALSE,"MOR2";#N/A,#N/A,FALSE,"TSCG";#N/A,#N/A,FALSE,"REST";#N/A,#N/A,FALSE,"BLUE";#N/A,#N/A,FALSE,"GREEN";#N/A,#N/A,FALSE,"AST";#N/A,#N/A,FALSE,"BEN";#N/A,#N/A,FALSE,"MAN";#N/A,#N/A,FALSE,"MAN"}</definedName>
    <definedName name="wrn.dcshlfg." hidden="1">{#N/A,#N/A,FALSE,"Cashdy";#N/A,#N/A,FALSE,"TMF";#N/A,#N/A,FALSE,"TTEI";#N/A,#N/A,FALSE,"TASF";#N/A,#N/A,FALSE,"TBF";#N/A,#N/A,FALSE,"MOR2";#N/A,#N/A,FALSE,"TSCG";#N/A,#N/A,FALSE,"REST";#N/A,#N/A,FALSE,"BLUE";#N/A,#N/A,FALSE,"GREEN";#N/A,#N/A,FALSE,"AST";#N/A,#N/A,FALSE,"BEN";#N/A,#N/A,FALSE,"MAN";#N/A,#N/A,FALSE,"MAN"}</definedName>
    <definedName name="wrn.dcshlfg._1" localSheetId="7" hidden="1">{#N/A,#N/A,FALSE,"Cashdy";#N/A,#N/A,FALSE,"TMF";#N/A,#N/A,FALSE,"TTEI";#N/A,#N/A,FALSE,"TASF";#N/A,#N/A,FALSE,"TBF";#N/A,#N/A,FALSE,"MOR2";#N/A,#N/A,FALSE,"TSCG";#N/A,#N/A,FALSE,"REST";#N/A,#N/A,FALSE,"BLUE";#N/A,#N/A,FALSE,"GREEN";#N/A,#N/A,FALSE,"AST";#N/A,#N/A,FALSE,"BEN";#N/A,#N/A,FALSE,"MAN";#N/A,#N/A,FALSE,"MAN"}</definedName>
    <definedName name="wrn.dcshlfg._1" localSheetId="6" hidden="1">{#N/A,#N/A,FALSE,"Cashdy";#N/A,#N/A,FALSE,"TMF";#N/A,#N/A,FALSE,"TTEI";#N/A,#N/A,FALSE,"TASF";#N/A,#N/A,FALSE,"TBF";#N/A,#N/A,FALSE,"MOR2";#N/A,#N/A,FALSE,"TSCG";#N/A,#N/A,FALSE,"REST";#N/A,#N/A,FALSE,"BLUE";#N/A,#N/A,FALSE,"GREEN";#N/A,#N/A,FALSE,"AST";#N/A,#N/A,FALSE,"BEN";#N/A,#N/A,FALSE,"MAN";#N/A,#N/A,FALSE,"MAN"}</definedName>
    <definedName name="wrn.dcshlfg._1" localSheetId="4" hidden="1">{#N/A,#N/A,FALSE,"Cashdy";#N/A,#N/A,FALSE,"TMF";#N/A,#N/A,FALSE,"TTEI";#N/A,#N/A,FALSE,"TASF";#N/A,#N/A,FALSE,"TBF";#N/A,#N/A,FALSE,"MOR2";#N/A,#N/A,FALSE,"TSCG";#N/A,#N/A,FALSE,"REST";#N/A,#N/A,FALSE,"BLUE";#N/A,#N/A,FALSE,"GREEN";#N/A,#N/A,FALSE,"AST";#N/A,#N/A,FALSE,"BEN";#N/A,#N/A,FALSE,"MAN";#N/A,#N/A,FALSE,"MAN"}</definedName>
    <definedName name="wrn.dcshlfg._1" hidden="1">{#N/A,#N/A,FALSE,"Cashdy";#N/A,#N/A,FALSE,"TMF";#N/A,#N/A,FALSE,"TTEI";#N/A,#N/A,FALSE,"TASF";#N/A,#N/A,FALSE,"TBF";#N/A,#N/A,FALSE,"MOR2";#N/A,#N/A,FALSE,"TSCG";#N/A,#N/A,FALSE,"REST";#N/A,#N/A,FALSE,"BLUE";#N/A,#N/A,FALSE,"GREEN";#N/A,#N/A,FALSE,"AST";#N/A,#N/A,FALSE,"BEN";#N/A,#N/A,FALSE,"MAN";#N/A,#N/A,FALSE,"MAN"}</definedName>
    <definedName name="wrn.dd." localSheetId="7" hidden="1">{#N/A,#N/A,FALSE,"Sheet2"}</definedName>
    <definedName name="wrn.dd." localSheetId="6" hidden="1">{#N/A,#N/A,FALSE,"Sheet2"}</definedName>
    <definedName name="wrn.dd." localSheetId="4" hidden="1">{#N/A,#N/A,FALSE,"Sheet2"}</definedName>
    <definedName name="wrn.dd." hidden="1">{#N/A,#N/A,FALSE,"Sheet2"}</definedName>
    <definedName name="wrn.DDD."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ELHI." localSheetId="7" hidden="1">{#N/A,#N/A,TRUE,"GRING"}</definedName>
    <definedName name="wrn.DELHI." localSheetId="6" hidden="1">{#N/A,#N/A,TRUE,"GRING"}</definedName>
    <definedName name="wrn.DELHI." localSheetId="4" hidden="1">{#N/A,#N/A,TRUE,"GRING"}</definedName>
    <definedName name="wrn.DELHI." hidden="1">{#N/A,#N/A,TRUE,"GRING"}</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Eng.._.LVA." localSheetId="7" hidden="1">{#N/A,#N/A,FALSE,"LVA Detail Soll";#N/A,#N/A,FALSE,"LVA Detail Eng.";#N/A,#N/A,FALSE,"MR LVA Detail"}</definedName>
    <definedName name="wrn.Detail._.Eng.._.LVA." hidden="1">{#N/A,#N/A,FALSE,"LVA Detail Soll";#N/A,#N/A,FALSE,"LVA Detail Eng.";#N/A,#N/A,FALSE,"MR LVA Detail"}</definedName>
    <definedName name="wrn.Detailed._.Calculations." localSheetId="7" hidden="1">{"IncDetail",#N/A,FALSE,"Inc";"BalDetail",#N/A,FALSE,"Bal";"GCFDetail",#N/A,FALSE,"GCF";"RcDsDetail",#N/A,FALSE,"RcDs"}</definedName>
    <definedName name="wrn.Detailed._.Calculations." localSheetId="6" hidden="1">{"IncDetail",#N/A,FALSE,"Inc";"BalDetail",#N/A,FALSE,"Bal";"GCFDetail",#N/A,FALSE,"GCF";"RcDsDetail",#N/A,FALSE,"RcDs"}</definedName>
    <definedName name="wrn.Detailed._.Calculations." localSheetId="4" hidden="1">{"IncDetail",#N/A,FALSE,"Inc";"BalDetail",#N/A,FALSE,"Bal";"GCFDetail",#N/A,FALSE,"GCF";"RcDsDetail",#N/A,FALSE,"RcDs"}</definedName>
    <definedName name="wrn.Detailed._.Calculations." hidden="1">{"IncDetail",#N/A,FALSE,"Inc";"BalDetail",#N/A,FALSE,"Bal";"GCFDetail",#N/A,FALSE,"GCF";"RcDsDetail",#N/A,FALSE,"RcDs"}</definedName>
    <definedName name="wrn.Detailed._.Forecasts." localSheetId="7" hidden="1">{#N/A,#N/A,TRUE,"Forecast";#N/A,#N/A,TRUE,"ForecastMnthly";#N/A,#N/A,TRUE,"ForecastQtrly";#N/A,#N/A,TRUE,"Actual"}</definedName>
    <definedName name="wrn.Detailed._.Forecasts." localSheetId="6" hidden="1">{#N/A,#N/A,TRUE,"Forecast";#N/A,#N/A,TRUE,"ForecastMnthly";#N/A,#N/A,TRUE,"ForecastQtrly";#N/A,#N/A,TRUE,"Actual"}</definedName>
    <definedName name="wrn.Detailed._.Forecasts." localSheetId="4" hidden="1">{#N/A,#N/A,TRUE,"Forecast";#N/A,#N/A,TRUE,"ForecastMnthly";#N/A,#N/A,TRUE,"ForecastQtrly";#N/A,#N/A,TRUE,"Actual"}</definedName>
    <definedName name="wrn.Detailed._.Forecasts." hidden="1">{#N/A,#N/A,TRUE,"Forecast";#N/A,#N/A,TRUE,"ForecastMnthly";#N/A,#N/A,TRUE,"ForecastQtrly";#N/A,#N/A,TRUE,"Actual"}</definedName>
    <definedName name="wrn.Detailed._.P._.and._.L." localSheetId="7" hidden="1">{"P and L Detail Page 1",#N/A,FALSE,"Data";"P and L Detail Page 2",#N/A,FALSE,"Data"}</definedName>
    <definedName name="wrn.Detailed._.P._.and._.L." localSheetId="6" hidden="1">{"P and L Detail Page 1",#N/A,FALSE,"Data";"P and L Detail Page 2",#N/A,FALSE,"Data"}</definedName>
    <definedName name="wrn.Detailed._.P._.and._.L." localSheetId="4" hidden="1">{"P and L Detail Page 1",#N/A,FALSE,"Data";"P and L Detail Page 2",#N/A,FALSE,"Data"}</definedName>
    <definedName name="wrn.Detailed._.P._.and._.L." hidden="1">{"P and L Detail Page 1",#N/A,FALSE,"Data";"P and L Detail Page 2",#N/A,FALSE,"Data"}</definedName>
    <definedName name="wrn.devdeal." localSheetId="7" hidden="1">{"top",#N/A,TRUE,"Detail";"next",#N/A,TRUE,"Detail";"then",#N/A,TRUE,"Detail";"and",#N/A,TRUE,"Detail";"inaddition",#N/A,TRUE,"Detail";"finally",#N/A,TRUE,"Detail"}</definedName>
    <definedName name="wrn.devdeal." localSheetId="6" hidden="1">{"top",#N/A,TRUE,"Detail";"next",#N/A,TRUE,"Detail";"then",#N/A,TRUE,"Detail";"and",#N/A,TRUE,"Detail";"inaddition",#N/A,TRUE,"Detail";"finally",#N/A,TRUE,"Detail"}</definedName>
    <definedName name="wrn.devdeal." localSheetId="4"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iebold._.1." localSheetId="7"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6"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4"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stribution._.Economics." localSheetId="7" hidden="1">{#N/A,#N/A,FALSE,"Draw";#N/A,#N/A,FALSE,"PROFORMA";#N/A,#N/A,FALSE,"Assumptions";#N/A,#N/A,FALSE,"Costs"}</definedName>
    <definedName name="wrn.Distribution._.Economics." localSheetId="6" hidden="1">{#N/A,#N/A,FALSE,"Draw";#N/A,#N/A,FALSE,"PROFORMA";#N/A,#N/A,FALSE,"Assumptions";#N/A,#N/A,FALSE,"Costs"}</definedName>
    <definedName name="wrn.Distribution._.Economics." localSheetId="4" hidden="1">{#N/A,#N/A,FALSE,"Draw";#N/A,#N/A,FALSE,"PROFORMA";#N/A,#N/A,FALSE,"Assumptions";#N/A,#N/A,FALSE,"Costs"}</definedName>
    <definedName name="wrn.Distribution._.Economics." hidden="1">{#N/A,#N/A,FALSE,"Draw";#N/A,#N/A,FALSE,"PROFORMA";#N/A,#N/A,FALSE,"Assumptions";#N/A,#N/A,FALSE,"Costs"}</definedName>
    <definedName name="wrn.document." localSheetId="7" hidden="1">{"consolidated",#N/A,FALSE,"Sheet1";"cms",#N/A,FALSE,"Sheet1";"fse",#N/A,FALSE,"Sheet1"}</definedName>
    <definedName name="wrn.document." localSheetId="6" hidden="1">{"consolidated",#N/A,FALSE,"Sheet1";"cms",#N/A,FALSE,"Sheet1";"fse",#N/A,FALSE,"Sheet1"}</definedName>
    <definedName name="wrn.document." localSheetId="4" hidden="1">{"consolidated",#N/A,FALSE,"Sheet1";"cms",#N/A,FALSE,"Sheet1";"fse",#N/A,FALSE,"Sheet1"}</definedName>
    <definedName name="wrn.document." hidden="1">{"consolidated",#N/A,FALSE,"Sheet1";"cms",#N/A,FALSE,"Sheet1";"fse",#N/A,FALSE,"Sheet1"}</definedName>
    <definedName name="wrn.documentation." localSheetId="7" hidden="1">{"documentation1",#N/A,FALSE,"Documentation";"documentation2",#N/A,FALSE,"Documentation"}</definedName>
    <definedName name="wrn.documentation." localSheetId="6" hidden="1">{"documentation1",#N/A,FALSE,"Documentation";"documentation2",#N/A,FALSE,"Documentation"}</definedName>
    <definedName name="wrn.documentation." localSheetId="4" hidden="1">{"documentation1",#N/A,FALSE,"Documentation";"documentation2",#N/A,FALSE,"Documentation"}</definedName>
    <definedName name="wrn.documentation." hidden="1">{"documentation1",#N/A,FALSE,"Documentation";"documentation2",#N/A,FALSE,"Documentation"}</definedName>
    <definedName name="wrn.Draft." localSheetId="7" hidden="1">{"Draft",#N/A,FALSE,"Feb-96"}</definedName>
    <definedName name="wrn.Draft." localSheetId="6" hidden="1">{"Draft",#N/A,FALSE,"Feb-96"}</definedName>
    <definedName name="wrn.Draft." localSheetId="4" hidden="1">{"Draft",#N/A,FALSE,"Feb-96"}</definedName>
    <definedName name="wrn.Draft." hidden="1">{"Draft",#N/A,FALSE,"Feb-96"}</definedName>
    <definedName name="wrn.Drs._.Rep." localSheetId="7" hidden="1">{#N/A,#N/A,FALSE,"Apr'01"}</definedName>
    <definedName name="wrn.Drs._.Rep." localSheetId="6" hidden="1">{#N/A,#N/A,FALSE,"Apr'01"}</definedName>
    <definedName name="wrn.Drs._.Rep." localSheetId="4" hidden="1">{#N/A,#N/A,FALSE,"Apr'01"}</definedName>
    <definedName name="wrn.Drs._.Rep." hidden="1">{#N/A,#N/A,FALSE,"Apr'01"}</definedName>
    <definedName name="wrn.Drs._.Rep._1" localSheetId="7" hidden="1">{#N/A,#N/A,FALSE,"Apr'01"}</definedName>
    <definedName name="wrn.Drs._.Rep._1" localSheetId="6" hidden="1">{#N/A,#N/A,FALSE,"Apr'01"}</definedName>
    <definedName name="wrn.Drs._.Rep._1" localSheetId="4" hidden="1">{#N/A,#N/A,FALSE,"Apr'01"}</definedName>
    <definedName name="wrn.Drs._.Rep._1" hidden="1">{#N/A,#N/A,FALSE,"Apr'01"}</definedName>
    <definedName name="wrn.Drs._.Rep._2" localSheetId="7" hidden="1">{#N/A,#N/A,FALSE,"Apr'01"}</definedName>
    <definedName name="wrn.Drs._.Rep._2" localSheetId="6" hidden="1">{#N/A,#N/A,FALSE,"Apr'01"}</definedName>
    <definedName name="wrn.Drs._.Rep._2" localSheetId="4" hidden="1">{#N/A,#N/A,FALSE,"Apr'01"}</definedName>
    <definedName name="wrn.Drs._.Rep._2" hidden="1">{#N/A,#N/A,FALSE,"Apr'01"}</definedName>
    <definedName name="wrn.Drs._.Rep._3" localSheetId="7" hidden="1">{#N/A,#N/A,FALSE,"Apr'01"}</definedName>
    <definedName name="wrn.Drs._.Rep._3" localSheetId="6" hidden="1">{#N/A,#N/A,FALSE,"Apr'01"}</definedName>
    <definedName name="wrn.Drs._.Rep._3" localSheetId="4" hidden="1">{#N/A,#N/A,FALSE,"Apr'01"}</definedName>
    <definedName name="wrn.Drs._.Rep._3" hidden="1">{#N/A,#N/A,FALSE,"Apr'01"}</definedName>
    <definedName name="wrn.Economic._.Value._.Added._.Analysis." localSheetId="7" hidden="1">{"EVA",#N/A,FALSE,"EVA";"WACC",#N/A,FALSE,"WACC"}</definedName>
    <definedName name="wrn.Economic._.Value._.Added._.Analysis." localSheetId="6" hidden="1">{"EVA",#N/A,FALSE,"EVA";"WACC",#N/A,FALSE,"WACC"}</definedName>
    <definedName name="wrn.Economic._.Value._.Added._.Analysis." localSheetId="4" hidden="1">{"EVA",#N/A,FALSE,"EVA";"WACC",#N/A,FALSE,"WACC"}</definedName>
    <definedName name="wrn.Economic._.Value._.Added._.Analysis." hidden="1">{"EVA",#N/A,FALSE,"EVA";"WACC",#N/A,FALSE,"WACC"}</definedName>
    <definedName name="wrn.ela" localSheetId="7" hidden="1">{#N/A,#N/A,FALSE,"Cash Flows";#N/A,#N/A,FALSE,"Fixed Assets";#N/A,#N/A,FALSE,"Balance Sheet";#N/A,#N/A,FALSE,"P &amp; L"}</definedName>
    <definedName name="wrn.ela" localSheetId="6" hidden="1">{#N/A,#N/A,FALSE,"Cash Flows";#N/A,#N/A,FALSE,"Fixed Assets";#N/A,#N/A,FALSE,"Balance Sheet";#N/A,#N/A,FALSE,"P &amp; L"}</definedName>
    <definedName name="wrn.ela" localSheetId="4" hidden="1">{#N/A,#N/A,FALSE,"Cash Flows";#N/A,#N/A,FALSE,"Fixed Assets";#N/A,#N/A,FALSE,"Balance Sheet";#N/A,#N/A,FALSE,"P &amp; L"}</definedName>
    <definedName name="wrn.ela" hidden="1">{#N/A,#N/A,FALSE,"Cash Flows";#N/A,#N/A,FALSE,"Fixed Assets";#N/A,#N/A,FALSE,"Balance Sheet";#N/A,#N/A,FALSE,"P &amp; L"}</definedName>
    <definedName name="wrn.Elaborate." localSheetId="7" hidden="1">{#N/A,#N/A,FALSE,"Cash Flows";#N/A,#N/A,FALSE,"Fixed Assets";#N/A,#N/A,FALSE,"Balance Sheet";#N/A,#N/A,FALSE,"P &amp; L"}</definedName>
    <definedName name="wrn.Elaborate." localSheetId="6" hidden="1">{#N/A,#N/A,FALSE,"Cash Flows";#N/A,#N/A,FALSE,"Fixed Assets";#N/A,#N/A,FALSE,"Balance Sheet";#N/A,#N/A,FALSE,"P &amp; L"}</definedName>
    <definedName name="wrn.Elaborate." localSheetId="4" hidden="1">{#N/A,#N/A,FALSE,"Cash Flows";#N/A,#N/A,FALSE,"Fixed Assets";#N/A,#N/A,FALSE,"Balance Sheet";#N/A,#N/A,FALSE,"P &amp; L"}</definedName>
    <definedName name="wrn.Elaborate." hidden="1">{#N/A,#N/A,FALSE,"Cash Flows";#N/A,#N/A,FALSE,"Fixed Assets";#N/A,#N/A,FALSE,"Balance Sheet";#N/A,#N/A,FALSE,"P &amp; L"}</definedName>
    <definedName name="wrn.Emg._.report." localSheetId="7" hidden="1">{#N/A,#N/A,FALSE,"Emerging Mkt Fund"}</definedName>
    <definedName name="wrn.Emg._.report." localSheetId="6" hidden="1">{#N/A,#N/A,FALSE,"Emerging Mkt Fund"}</definedName>
    <definedName name="wrn.Emg._.report." localSheetId="4" hidden="1">{#N/A,#N/A,FALSE,"Emerging Mkt Fund"}</definedName>
    <definedName name="wrn.Emg._.report." hidden="1">{#N/A,#N/A,FALSE,"Emerging Mkt Fund"}</definedName>
    <definedName name="wrn.Emg._.report._1" localSheetId="7" hidden="1">{#N/A,#N/A,FALSE,"Emerging Mkt Fund"}</definedName>
    <definedName name="wrn.Emg._.report._1" localSheetId="6" hidden="1">{#N/A,#N/A,FALSE,"Emerging Mkt Fund"}</definedName>
    <definedName name="wrn.Emg._.report._1" localSheetId="4" hidden="1">{#N/A,#N/A,FALSE,"Emerging Mkt Fund"}</definedName>
    <definedName name="wrn.Emg._.report._1" hidden="1">{#N/A,#N/A,FALSE,"Emerging Mkt Fund"}</definedName>
    <definedName name="wrn.Engineering." localSheetId="7" hidden="1">{#N/A,#N/A,FALSE,"ENGINEERING"}</definedName>
    <definedName name="wrn.Engineering." localSheetId="6" hidden="1">{#N/A,#N/A,FALSE,"ENGINEERING"}</definedName>
    <definedName name="wrn.Engineering." localSheetId="4" hidden="1">{#N/A,#N/A,FALSE,"ENGINEERING"}</definedName>
    <definedName name="wrn.Engineering." hidden="1">{#N/A,#N/A,FALSE,"ENGINEERING"}</definedName>
    <definedName name="wrn.EntitiesWithReclasses." localSheetId="7" hidden="1">{"page1",#N/A,FALSE,"EntitiesWithReclasses";"page2",#N/A,FALSE,"EntitiesWithReclasses";"page3",#N/A,FALSE,"EntitiesWithReclasses";"page4",#N/A,FALSE,"EntitiesWithReclasses";"page5",#N/A,FALSE,"EntitiesWithReclasses";"page6",#N/A,FALSE,"EntitiesWithReclasses"}</definedName>
    <definedName name="wrn.EntitiesWithReclasses." localSheetId="6" hidden="1">{"page1",#N/A,FALSE,"EntitiesWithReclasses";"page2",#N/A,FALSE,"EntitiesWithReclasses";"page3",#N/A,FALSE,"EntitiesWithReclasses";"page4",#N/A,FALSE,"EntitiesWithReclasses";"page5",#N/A,FALSE,"EntitiesWithReclasses";"page6",#N/A,FALSE,"EntitiesWithReclasses"}</definedName>
    <definedName name="wrn.EntitiesWithReclasses." localSheetId="4" hidden="1">{"page1",#N/A,FALSE,"EntitiesWithReclasses";"page2",#N/A,FALSE,"EntitiesWithReclasses";"page3",#N/A,FALSE,"EntitiesWithReclasses";"page4",#N/A,FALSE,"EntitiesWithReclasses";"page5",#N/A,FALSE,"EntitiesWithReclasses";"page6",#N/A,FALSE,"EntitiesWithReclasses"}</definedName>
    <definedName name="wrn.EntitiesWithReclasses." hidden="1">{"page1",#N/A,FALSE,"EntitiesWithReclasses";"page2",#N/A,FALSE,"EntitiesWithReclasses";"page3",#N/A,FALSE,"EntitiesWithReclasses";"page4",#N/A,FALSE,"EntitiesWithReclasses";"page5",#N/A,FALSE,"EntitiesWithReclasses";"page6",#N/A,FALSE,"EntitiesWithReclasses"}</definedName>
    <definedName name="wrn.Environmental." localSheetId="7" hidden="1">{#N/A,#N/A,FALSE,"ENVIRONMENTAL"}</definedName>
    <definedName name="wrn.Environmental." localSheetId="6" hidden="1">{#N/A,#N/A,FALSE,"ENVIRONMENTAL"}</definedName>
    <definedName name="wrn.Environmental." localSheetId="4" hidden="1">{#N/A,#N/A,FALSE,"ENVIRONMENTAL"}</definedName>
    <definedName name="wrn.Environmental." hidden="1">{#N/A,#N/A,FALSE,"ENVIRONMENTAL"}</definedName>
    <definedName name="wrn.EO." localSheetId="7" hidden="1">{#N/A,#N/A,TRUE,"TITLE";#N/A,#N/A,TRUE,"Macro assumptions";#N/A,#N/A,TRUE,"Line roll out schedule";#N/A,#N/A,TRUE,"P&amp;L 109";#N/A,#N/A,TRUE,"EO109 BIZ ";#N/A,#N/A,TRUE,"Rev - 109";#N/A,#N/A,TRUE,"Costs-109";#N/A,#N/A,TRUE,"Capex - 109";#N/A,#N/A,TRUE,"Revenue shares"}</definedName>
    <definedName name="wrn.EO." localSheetId="6" hidden="1">{#N/A,#N/A,TRUE,"TITLE";#N/A,#N/A,TRUE,"Macro assumptions";#N/A,#N/A,TRUE,"Line roll out schedule";#N/A,#N/A,TRUE,"P&amp;L 109";#N/A,#N/A,TRUE,"EO109 BIZ ";#N/A,#N/A,TRUE,"Rev - 109";#N/A,#N/A,TRUE,"Costs-109";#N/A,#N/A,TRUE,"Capex - 109";#N/A,#N/A,TRUE,"Revenue shares"}</definedName>
    <definedName name="wrn.EO." localSheetId="4" hidden="1">{#N/A,#N/A,TRUE,"TITLE";#N/A,#N/A,TRUE,"Macro assumptions";#N/A,#N/A,TRUE,"Line roll out schedule";#N/A,#N/A,TRUE,"P&amp;L 109";#N/A,#N/A,TRUE,"EO109 BIZ ";#N/A,#N/A,TRUE,"Rev - 109";#N/A,#N/A,TRUE,"Costs-109";#N/A,#N/A,TRUE,"Capex - 109";#N/A,#N/A,TRUE,"Revenue shares"}</definedName>
    <definedName name="wrn.EO." hidden="1">{#N/A,#N/A,TRUE,"TITLE";#N/A,#N/A,TRUE,"Macro assumptions";#N/A,#N/A,TRUE,"Line roll out schedule";#N/A,#N/A,TRUE,"P&amp;L 109";#N/A,#N/A,TRUE,"EO109 BIZ ";#N/A,#N/A,TRUE,"Rev - 109";#N/A,#N/A,TRUE,"Costs-109";#N/A,#N/A,TRUE,"Capex - 109";#N/A,#N/A,TRUE,"Revenue shares"}</definedName>
    <definedName name="wrn.Equipment._.List." localSheetId="7" hidden="1">{"Equipment List",#N/A,FALSE,"BASIC"}</definedName>
    <definedName name="wrn.Equipment._.List." localSheetId="6" hidden="1">{"Equipment List",#N/A,FALSE,"BASIC"}</definedName>
    <definedName name="wrn.Equipment._.List." localSheetId="4" hidden="1">{"Equipment List",#N/A,FALSE,"BASIC"}</definedName>
    <definedName name="wrn.Equipment._.List." hidden="1">{"Equipment List",#N/A,FALSE,"BASIC"}</definedName>
    <definedName name="wrn.Europe." localSheetId="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 localSheetId="7" hidden="1">{#N/A,#N/A,FALSE,"EW"}</definedName>
    <definedName name="wrn.EW." localSheetId="6" hidden="1">{#N/A,#N/A,FALSE,"EW"}</definedName>
    <definedName name="wrn.EW." localSheetId="4" hidden="1">{#N/A,#N/A,FALSE,"EW"}</definedName>
    <definedName name="wrn.EW." hidden="1">{#N/A,#N/A,FALSE,"EW"}</definedName>
    <definedName name="wrn.Exec._.Summary." localSheetId="7" hidden="1">{#N/A,#N/A,FALSE,"Index"}</definedName>
    <definedName name="wrn.Exec._.Summary." localSheetId="6" hidden="1">{#N/A,#N/A,FALSE,"Index"}</definedName>
    <definedName name="wrn.Exec._.Summary." localSheetId="4" hidden="1">{#N/A,#N/A,FALSE,"Index"}</definedName>
    <definedName name="wrn.Exec._.Summary." hidden="1">{#N/A,#N/A,FALSE,"Index"}</definedName>
    <definedName name="wrn.Executive._.Summary." localSheetId="7" hidden="1">{#N/A,#N/A,TRUE,"Top";#N/A,#N/A,TRUE,"Quarter";#N/A,#N/A,TRUE,"Variance"}</definedName>
    <definedName name="wrn.Executive._.Summary." localSheetId="6" hidden="1">{#N/A,#N/A,TRUE,"Top";#N/A,#N/A,TRUE,"Quarter";#N/A,#N/A,TRUE,"Variance"}</definedName>
    <definedName name="wrn.Executive._.Summary." localSheetId="4" hidden="1">{#N/A,#N/A,TRUE,"Top";#N/A,#N/A,TRUE,"Quarter";#N/A,#N/A,TRUE,"Variance"}</definedName>
    <definedName name="wrn.Executive._.Summary." hidden="1">{#N/A,#N/A,TRUE,"Top";#N/A,#N/A,TRUE,"Quarter";#N/A,#N/A,TRUE,"Variance"}</definedName>
    <definedName name="wrn.Exhibit_draft_report." localSheetId="7" hidden="1">{"Historic",#N/A,FALSE,"Historic IS";"BS",#N/A,FALSE,"DCF BS conversion";"Market_summary_2",#N/A,FALSE,"Market summary";"GCM_summary",#N/A,FALSE,"Market approach";"DCF",#N/A,FALSE,"DCF Projected IS unlevered";"DCF_value",#N/A,FALSE,"DCF Indications of value"}</definedName>
    <definedName name="wrn.Exhibit_draft_report." localSheetId="6" hidden="1">{"Historic",#N/A,FALSE,"Historic IS";"BS",#N/A,FALSE,"DCF BS conversion";"Market_summary_2",#N/A,FALSE,"Market summary";"GCM_summary",#N/A,FALSE,"Market approach";"DCF",#N/A,FALSE,"DCF Projected IS unlevered";"DCF_value",#N/A,FALSE,"DCF Indications of value"}</definedName>
    <definedName name="wrn.Exhibit_draft_report." localSheetId="4"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S." localSheetId="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penses." localSheetId="7" hidden="1">{#N/A,#N/A,FALSE,"8516";#N/A,#N/A,FALSE,"9357-9373";#N/A,#N/A,FALSE,"9688";#N/A,#N/A,FALSE,"9779";#N/A,#N/A,FALSE,"9753"}</definedName>
    <definedName name="wrn.expenses." localSheetId="6" hidden="1">{#N/A,#N/A,FALSE,"8516";#N/A,#N/A,FALSE,"9357-9373";#N/A,#N/A,FALSE,"9688";#N/A,#N/A,FALSE,"9779";#N/A,#N/A,FALSE,"9753"}</definedName>
    <definedName name="wrn.expenses." localSheetId="4" hidden="1">{#N/A,#N/A,FALSE,"8516";#N/A,#N/A,FALSE,"9357-9373";#N/A,#N/A,FALSE,"9688";#N/A,#N/A,FALSE,"9779";#N/A,#N/A,FALSE,"9753"}</definedName>
    <definedName name="wrn.expenses." hidden="1">{#N/A,#N/A,FALSE,"8516";#N/A,#N/A,FALSE,"9357-9373";#N/A,#N/A,FALSE,"9688";#N/A,#N/A,FALSE,"9779";#N/A,#N/A,FALSE,"9753"}</definedName>
    <definedName name="wrn.expenses._1" localSheetId="7" hidden="1">{#N/A,#N/A,FALSE,"8516";#N/A,#N/A,FALSE,"9357-9373";#N/A,#N/A,FALSE,"9688";#N/A,#N/A,FALSE,"9779";#N/A,#N/A,FALSE,"9753"}</definedName>
    <definedName name="wrn.expenses._1" localSheetId="6" hidden="1">{#N/A,#N/A,FALSE,"8516";#N/A,#N/A,FALSE,"9357-9373";#N/A,#N/A,FALSE,"9688";#N/A,#N/A,FALSE,"9779";#N/A,#N/A,FALSE,"9753"}</definedName>
    <definedName name="wrn.expenses._1" localSheetId="4" hidden="1">{#N/A,#N/A,FALSE,"8516";#N/A,#N/A,FALSE,"9357-9373";#N/A,#N/A,FALSE,"9688";#N/A,#N/A,FALSE,"9779";#N/A,#N/A,FALSE,"9753"}</definedName>
    <definedName name="wrn.expenses._1" hidden="1">{#N/A,#N/A,FALSE,"8516";#N/A,#N/A,FALSE,"9357-9373";#N/A,#N/A,FALSE,"9688";#N/A,#N/A,FALSE,"9779";#N/A,#N/A,FALSE,"9753"}</definedName>
    <definedName name="wrn.fc." localSheetId="7" hidden="1">{"letter",#N/A,FALSE,"Letter";"amort",#N/A,FALSE,"Amort"}</definedName>
    <definedName name="wrn.fc." localSheetId="6" hidden="1">{"letter",#N/A,FALSE,"Letter";"amort",#N/A,FALSE,"Amort"}</definedName>
    <definedName name="wrn.fc." localSheetId="4" hidden="1">{"letter",#N/A,FALSE,"Letter";"amort",#N/A,FALSE,"Amort"}</definedName>
    <definedName name="wrn.fc." hidden="1">{"letter",#N/A,FALSE,"Letter";"amort",#N/A,FALSE,"Amort"}</definedName>
    <definedName name="wrn.fc._2" localSheetId="7" hidden="1">{"letter",#N/A,FALSE,"Letter";"amort",#N/A,FALSE,"Amort"}</definedName>
    <definedName name="wrn.fc._2" localSheetId="6" hidden="1">{"letter",#N/A,FALSE,"Letter";"amort",#N/A,FALSE,"Amort"}</definedName>
    <definedName name="wrn.fc._2" localSheetId="4" hidden="1">{"letter",#N/A,FALSE,"Letter";"amort",#N/A,FALSE,"Amort"}</definedName>
    <definedName name="wrn.fc._2" hidden="1">{"letter",#N/A,FALSE,"Letter";"amort",#N/A,FALSE,"Amort"}</definedName>
    <definedName name="wrn.fc._3" localSheetId="7" hidden="1">{"letter",#N/A,FALSE,"Letter";"amort",#N/A,FALSE,"Amort"}</definedName>
    <definedName name="wrn.fc._3" localSheetId="6" hidden="1">{"letter",#N/A,FALSE,"Letter";"amort",#N/A,FALSE,"Amort"}</definedName>
    <definedName name="wrn.fc._3" localSheetId="4" hidden="1">{"letter",#N/A,FALSE,"Letter";"amort",#N/A,FALSE,"Amort"}</definedName>
    <definedName name="wrn.fc._3" hidden="1">{"letter",#N/A,FALSE,"Letter";"amort",#N/A,FALSE,"Amort"}</definedName>
    <definedName name="wrn.fc._4" localSheetId="7" hidden="1">{"letter",#N/A,FALSE,"Letter";"amort",#N/A,FALSE,"Amort"}</definedName>
    <definedName name="wrn.fc._4" localSheetId="6" hidden="1">{"letter",#N/A,FALSE,"Letter";"amort",#N/A,FALSE,"Amort"}</definedName>
    <definedName name="wrn.fc._4" localSheetId="4" hidden="1">{"letter",#N/A,FALSE,"Letter";"amort",#N/A,FALSE,"Amort"}</definedName>
    <definedName name="wrn.fc._4" hidden="1">{"letter",#N/A,FALSE,"Letter";"amort",#N/A,FALSE,"Amort"}</definedName>
    <definedName name="wrn.fc._5" localSheetId="7" hidden="1">{"letter",#N/A,FALSE,"Letter";"amort",#N/A,FALSE,"Amort"}</definedName>
    <definedName name="wrn.fc._5" localSheetId="6" hidden="1">{"letter",#N/A,FALSE,"Letter";"amort",#N/A,FALSE,"Amort"}</definedName>
    <definedName name="wrn.fc._5" localSheetId="4" hidden="1">{"letter",#N/A,FALSE,"Letter";"amort",#N/A,FALSE,"Amort"}</definedName>
    <definedName name="wrn.fc._5" hidden="1">{"letter",#N/A,FALSE,"Letter";"amort",#N/A,FALSE,"Amort"}</definedName>
    <definedName name="wrn.FCB." localSheetId="7" hidden="1">{"FCB_ALL",#N/A,FALSE,"FCB"}</definedName>
    <definedName name="wrn.FCB." localSheetId="6" hidden="1">{"FCB_ALL",#N/A,FALSE,"FCB"}</definedName>
    <definedName name="wrn.FCB." localSheetId="4" hidden="1">{"FCB_ALL",#N/A,FALSE,"FCB"}</definedName>
    <definedName name="wrn.FCB." hidden="1">{"FCB_ALL",#N/A,FALSE,"FCB"}</definedName>
    <definedName name="wrn.fcb2" localSheetId="7" hidden="1">{"FCB_ALL",#N/A,FALSE,"FCB"}</definedName>
    <definedName name="wrn.fcb2" localSheetId="6" hidden="1">{"FCB_ALL",#N/A,FALSE,"FCB"}</definedName>
    <definedName name="wrn.fcb2" localSheetId="4" hidden="1">{"FCB_ALL",#N/A,FALSE,"FCB"}</definedName>
    <definedName name="wrn.fcb2" hidden="1">{"FCB_ALL",#N/A,FALSE,"FCB"}</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 localSheetId="7" hidden="1">{"Final",#N/A,FALSE,"Feb-96"}</definedName>
    <definedName name="wrn.Final." localSheetId="6" hidden="1">{"Final",#N/A,FALSE,"Feb-96"}</definedName>
    <definedName name="wrn.Final." localSheetId="4" hidden="1">{"Final",#N/A,FALSE,"Feb-96"}</definedName>
    <definedName name="wrn.Final." hidden="1">{"Final",#N/A,FALSE,"Feb-96"}</definedName>
    <definedName name="wrn.Financial._.Output." localSheetId="7" hidden="1">{"P and L",#N/A,FALSE,"Financial Output";"Cashflow",#N/A,FALSE,"Financial Output";"Balance Sheet",#N/A,FALSE,"Financial Output"}</definedName>
    <definedName name="wrn.Financial._.Output." localSheetId="6" hidden="1">{"P and L",#N/A,FALSE,"Financial Output";"Cashflow",#N/A,FALSE,"Financial Output";"Balance Sheet",#N/A,FALSE,"Financial Output"}</definedName>
    <definedName name="wrn.Financial._.Output." localSheetId="4"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April._.02._.Rs._.000." localSheetId="7"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6"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4"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zbedarfsrechnung." localSheetId="7" hidden="1">{#N/A,#N/A,FALSE,"Finanzbedarfsrechnung"}</definedName>
    <definedName name="wrn.Finanzbedarfsrechnung." localSheetId="6" hidden="1">{#N/A,#N/A,FALSE,"Finanzbedarfsrechnung"}</definedName>
    <definedName name="wrn.Finanzbedarfsrechnung." localSheetId="4" hidden="1">{#N/A,#N/A,FALSE,"Finanzbedarfsrechnung"}</definedName>
    <definedName name="wrn.Finanzbedarfsrechnung." hidden="1">{#N/A,#N/A,FALSE,"Finanzbedarfsrechnung"}</definedName>
    <definedName name="wrn.FIVE._.YEAR._.PROJECTION." localSheetId="7" hidden="1">{"FIVEYEAR",#N/A,TRUE,"SUMMARY";"FIVEYEAR",#N/A,TRUE,"Ratios";"FIVEYEAR",#N/A,TRUE,"Revenue";"FIVEYEAR",#N/A,TRUE,"DETAIL";"FIVEYEAR",#N/A,TRUE,"Payroll"}</definedName>
    <definedName name="wrn.FIVE._.YEAR._.PROJECTION." localSheetId="6" hidden="1">{"FIVEYEAR",#N/A,TRUE,"SUMMARY";"FIVEYEAR",#N/A,TRUE,"Ratios";"FIVEYEAR",#N/A,TRUE,"Revenue";"FIVEYEAR",#N/A,TRUE,"DETAIL";"FIVEYEAR",#N/A,TRUE,"Payroll"}</definedName>
    <definedName name="wrn.FIVE._.YEAR._.PROJECTION." localSheetId="4"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7" hidden="1">{"Five Year Record",#N/A,FALSE,"Front and Back"}</definedName>
    <definedName name="wrn.Five._.Year._.Record." localSheetId="6" hidden="1">{"Five Year Record",#N/A,FALSE,"Front and Back"}</definedName>
    <definedName name="wrn.Five._.Year._.Record." localSheetId="4" hidden="1">{"Five Year Record",#N/A,FALSE,"Front and Back"}</definedName>
    <definedName name="wrn.Five._.Year._.Record." hidden="1">{"Five Year Record",#N/A,FALSE,"Front and Back"}</definedName>
    <definedName name="wrn.FOOTNOTES." localSheetId="7" hidden="1">{"Footnotespg1",#N/A,FALSE,"Footnotes";"Footnotespg2",#N/A,FALSE,"Footnotes"}</definedName>
    <definedName name="wrn.FOOTNOTES." localSheetId="6" hidden="1">{"Footnotespg1",#N/A,FALSE,"Footnotes";"Footnotespg2",#N/A,FALSE,"Footnotes"}</definedName>
    <definedName name="wrn.FOOTNOTES." localSheetId="4" hidden="1">{"Footnotespg1",#N/A,FALSE,"Footnotes";"Footnotespg2",#N/A,FALSE,"Footnotes"}</definedName>
    <definedName name="wrn.FOOTNOTES." hidden="1">{"Footnotespg1",#N/A,FALSE,"Footnotes";"Footnotespg2",#N/A,FALSE,"Footnotes"}</definedName>
    <definedName name="wrn.Forecast._.Q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_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_1"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_1"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_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_1"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7" hidden="1">{#N/A,#N/A,FALSE,"COMP"}</definedName>
    <definedName name="wrn.FORM1." localSheetId="6" hidden="1">{#N/A,#N/A,FALSE,"COMP"}</definedName>
    <definedName name="wrn.FORM1." localSheetId="4" hidden="1">{#N/A,#N/A,FALSE,"COMP"}</definedName>
    <definedName name="wrn.FORM1." hidden="1">{#N/A,#N/A,FALSE,"COMP"}</definedName>
    <definedName name="wrn.FORM1._1" localSheetId="7" hidden="1">{#N/A,#N/A,FALSE,"COMP"}</definedName>
    <definedName name="wrn.FORM1._1" localSheetId="6" hidden="1">{#N/A,#N/A,FALSE,"COMP"}</definedName>
    <definedName name="wrn.FORM1._1" localSheetId="4" hidden="1">{#N/A,#N/A,FALSE,"COMP"}</definedName>
    <definedName name="wrn.FORM1._1" hidden="1">{#N/A,#N/A,FALSE,"COMP"}</definedName>
    <definedName name="wrn.FORM1._2" localSheetId="7" hidden="1">{#N/A,#N/A,FALSE,"COMP"}</definedName>
    <definedName name="wrn.FORM1._2" localSheetId="6" hidden="1">{#N/A,#N/A,FALSE,"COMP"}</definedName>
    <definedName name="wrn.FORM1._2" localSheetId="4" hidden="1">{#N/A,#N/A,FALSE,"COMP"}</definedName>
    <definedName name="wrn.FORM1._2" hidden="1">{#N/A,#N/A,FALSE,"COMP"}</definedName>
    <definedName name="wrn.FORM1._3" localSheetId="7" hidden="1">{#N/A,#N/A,FALSE,"COMP"}</definedName>
    <definedName name="wrn.FORM1._3" localSheetId="6" hidden="1">{#N/A,#N/A,FALSE,"COMP"}</definedName>
    <definedName name="wrn.FORM1._3" localSheetId="4" hidden="1">{#N/A,#N/A,FALSE,"COMP"}</definedName>
    <definedName name="wrn.FORM1._3" hidden="1">{#N/A,#N/A,FALSE,"COMP"}</definedName>
    <definedName name="wrn.FORM1._4" localSheetId="7" hidden="1">{#N/A,#N/A,FALSE,"COMP"}</definedName>
    <definedName name="wrn.FORM1._4" localSheetId="6" hidden="1">{#N/A,#N/A,FALSE,"COMP"}</definedName>
    <definedName name="wrn.FORM1._4" localSheetId="4" hidden="1">{#N/A,#N/A,FALSE,"COMP"}</definedName>
    <definedName name="wrn.FORM1._4" hidden="1">{#N/A,#N/A,FALSE,"COMP"}</definedName>
    <definedName name="wrn.FORM1._5" localSheetId="7" hidden="1">{#N/A,#N/A,FALSE,"COMP"}</definedName>
    <definedName name="wrn.FORM1._5" localSheetId="6" hidden="1">{#N/A,#N/A,FALSE,"COMP"}</definedName>
    <definedName name="wrn.FORM1._5" localSheetId="4" hidden="1">{#N/A,#N/A,FALSE,"COMP"}</definedName>
    <definedName name="wrn.FORM1._5" hidden="1">{#N/A,#N/A,FALSE,"COMP"}</definedName>
    <definedName name="wrn.FOschedules." localSheetId="7" hidden="1">{"FOschedule1",#N/A,FALSE,"Sheet1";"FOschedule2",#N/A,FALSE,"Sheet1";"FOschedule3",#N/A,FALSE,"Sheet1"}</definedName>
    <definedName name="wrn.FOschedules." localSheetId="6" hidden="1">{"FOschedule1",#N/A,FALSE,"Sheet1";"FOschedule2",#N/A,FALSE,"Sheet1";"FOschedule3",#N/A,FALSE,"Sheet1"}</definedName>
    <definedName name="wrn.FOschedules." localSheetId="4" hidden="1">{"FOschedule1",#N/A,FALSE,"Sheet1";"FOschedule2",#N/A,FALSE,"Sheet1";"FOschedule3",#N/A,FALSE,"Sheet1"}</definedName>
    <definedName name="wrn.FOschedules." hidden="1">{"FOschedule1",#N/A,FALSE,"Sheet1";"FOschedule2",#N/A,FALSE,"Sheet1";"FOschedule3",#N/A,FALSE,"Sheet1"}</definedName>
    <definedName name="wrn.FREE." localSheetId="7" hidden="1">{#N/A,#N/A,FALSE,"FREE"}</definedName>
    <definedName name="wrn.FREE." localSheetId="6" hidden="1">{#N/A,#N/A,FALSE,"FREE"}</definedName>
    <definedName name="wrn.FREE." localSheetId="4" hidden="1">{#N/A,#N/A,FALSE,"FREE"}</definedName>
    <definedName name="wrn.FREE." hidden="1">{#N/A,#N/A,FALSE,"FREE"}</definedName>
    <definedName name="wrn.Front._.Page." localSheetId="7" hidden="1">{"Front Page",#N/A,FALSE,"Front and Back"}</definedName>
    <definedName name="wrn.Front._.Page." localSheetId="6" hidden="1">{"Front Page",#N/A,FALSE,"Front and Back"}</definedName>
    <definedName name="wrn.Front._.Page." localSheetId="4" hidden="1">{"Front Page",#N/A,FALSE,"Front and Back"}</definedName>
    <definedName name="wrn.Front._.Page." hidden="1">{"Front Page",#N/A,FALSE,"Front and Back"}</definedName>
    <definedName name="wrn.Ful._.Set." localSheetId="7" hidden="1">{"Bsheet",#N/A,FALSE,"Details";"P&amp;L",#N/A,FALSE,"Details";"Schedule",#N/A,FALSE,"Details";"Details",#N/A,FALSE,"Details"}</definedName>
    <definedName name="wrn.Ful._.Set." localSheetId="6" hidden="1">{"Bsheet",#N/A,FALSE,"Details";"P&amp;L",#N/A,FALSE,"Details";"Schedule",#N/A,FALSE,"Details";"Details",#N/A,FALSE,"Details"}</definedName>
    <definedName name="wrn.Ful._.Set." localSheetId="4" hidden="1">{"Bsheet",#N/A,FALSE,"Details";"P&amp;L",#N/A,FALSE,"Details";"Schedule",#N/A,FALSE,"Details";"Details",#N/A,FALSE,"Details"}</definedName>
    <definedName name="wrn.Ful._.Set." hidden="1">{"Bsheet",#N/A,FALSE,"Details";"P&amp;L",#N/A,FALSE,"Details";"Schedule",#N/A,FALSE,"Details";"Details",#N/A,FALSE,"Details"}</definedName>
    <definedName name="WRN.FULL" localSheetId="7" hidden="1">{#N/A,#N/A,TRUE,"Front";#N/A,#N/A,TRUE,"Simple Letter";#N/A,#N/A,TRUE,"Inside";#N/A,#N/A,TRUE,"Contents";#N/A,#N/A,TRUE,"Basis";#N/A,#N/A,TRUE,"Inclusions";#N/A,#N/A,TRUE,"Exclusions";#N/A,#N/A,TRUE,"Areas";#N/A,#N/A,TRUE,"Summary";#N/A,#N/A,TRUE,"Detail"}</definedName>
    <definedName name="WRN.FULL" localSheetId="6" hidden="1">{#N/A,#N/A,TRUE,"Front";#N/A,#N/A,TRUE,"Simple Letter";#N/A,#N/A,TRUE,"Inside";#N/A,#N/A,TRUE,"Contents";#N/A,#N/A,TRUE,"Basis";#N/A,#N/A,TRUE,"Inclusions";#N/A,#N/A,TRUE,"Exclusions";#N/A,#N/A,TRUE,"Areas";#N/A,#N/A,TRUE,"Summary";#N/A,#N/A,TRUE,"Detail"}</definedName>
    <definedName name="WRN.FULL" localSheetId="4" hidden="1">{#N/A,#N/A,TRUE,"Front";#N/A,#N/A,TRUE,"Simple Letter";#N/A,#N/A,TRUE,"Inside";#N/A,#N/A,TRUE,"Contents";#N/A,#N/A,TRUE,"Basis";#N/A,#N/A,TRUE,"Inclusions";#N/A,#N/A,TRUE,"Exclusions";#N/A,#N/A,TRUE,"Areas";#N/A,#N/A,TRUE,"Summary";#N/A,#N/A,TRUE,"Detail"}</definedName>
    <definedName name="WRN.FULL" hidden="1">{#N/A,#N/A,TRUE,"Front";#N/A,#N/A,TRUE,"Simple Letter";#N/A,#N/A,TRUE,"Inside";#N/A,#N/A,TRUE,"Contents";#N/A,#N/A,TRUE,"Basis";#N/A,#N/A,TRUE,"Inclusions";#N/A,#N/A,TRUE,"Exclusions";#N/A,#N/A,TRUE,"Areas";#N/A,#N/A,TRUE,"Summary";#N/A,#N/A,TRUE,"Detail"}</definedName>
    <definedName name="wrn.full." localSheetId="7" hidden="1">{#N/A,#N/A,FALSE,"Income Statement";#N/A,#N/A,FALSE,"Balance Sheet";#N/A,#N/A,FALSE,"Cash Flow";#N/A,#N/A,FALSE,"D&amp;A";#N/A,#N/A,FALSE,"Capitalization";#N/A,#N/A,FALSE,"Debt Amortization";#N/A,#N/A,FALSE,"Deferred Taxes"}</definedName>
    <definedName name="wrn.full." localSheetId="6" hidden="1">{#N/A,#N/A,FALSE,"Income Statement";#N/A,#N/A,FALSE,"Balance Sheet";#N/A,#N/A,FALSE,"Cash Flow";#N/A,#N/A,FALSE,"D&amp;A";#N/A,#N/A,FALSE,"Capitalization";#N/A,#N/A,FALSE,"Debt Amortization";#N/A,#N/A,FALSE,"Deferred Taxes"}</definedName>
    <definedName name="wrn.full." localSheetId="4" hidden="1">{#N/A,#N/A,FALSE,"Income Statement";#N/A,#N/A,FALSE,"Balance Sheet";#N/A,#N/A,FALSE,"Cash Flow";#N/A,#N/A,FALSE,"D&amp;A";#N/A,#N/A,FALSE,"Capitalization";#N/A,#N/A,FALSE,"Debt Amortization";#N/A,#N/A,FALSE,"Deferred Taxes"}</definedName>
    <definedName name="wrn.full." hidden="1">{#N/A,#N/A,FALSE,"Income Statement";#N/A,#N/A,FALSE,"Balance Sheet";#N/A,#N/A,FALSE,"Cash Flow";#N/A,#N/A,FALSE,"D&amp;A";#N/A,#N/A,FALSE,"Capitalization";#N/A,#N/A,FALSE,"Debt Amortization";#N/A,#N/A,FALSE,"Deferred Taxes"}</definedName>
    <definedName name="wrn.Full._.Report." localSheetId="7" hidden="1">{#N/A,#N/A,TRUE,"Income Statement";#N/A,#N/A,TRUE,"Gas Assumptions";#N/A,#N/A,TRUE,"DCF";#N/A,#N/A,TRUE,"Depreciation Matrix";#N/A,#N/A,TRUE,"Matrix";#N/A,#N/A,TRUE,"Matrix_Perpetuity"}</definedName>
    <definedName name="wrn.Full._.Report." localSheetId="6" hidden="1">{#N/A,#N/A,TRUE,"Income Statement";#N/A,#N/A,TRUE,"Gas Assumptions";#N/A,#N/A,TRUE,"DCF";#N/A,#N/A,TRUE,"Depreciation Matrix";#N/A,#N/A,TRUE,"Matrix";#N/A,#N/A,TRUE,"Matrix_Perpetuity"}</definedName>
    <definedName name="wrn.Full._.Report." localSheetId="4" hidden="1">{#N/A,#N/A,TRUE,"Income Statement";#N/A,#N/A,TRUE,"Gas Assumptions";#N/A,#N/A,TRUE,"DCF";#N/A,#N/A,TRUE,"Depreciation Matrix";#N/A,#N/A,TRUE,"Matrix";#N/A,#N/A,TRUE,"Matrix_Perpetuity"}</definedName>
    <definedName name="wrn.Full._.Report." hidden="1">{#N/A,#N/A,TRUE,"Income Statement";#N/A,#N/A,TRUE,"Gas Assumptions";#N/A,#N/A,TRUE,"DCF";#N/A,#N/A,TRUE,"Depreciation Matrix";#N/A,#N/A,TRUE,"Matrix";#N/A,#N/A,TRUE,"Matrix_Perpetuity"}</definedName>
    <definedName name="wrn.Full._.Report._1" localSheetId="7" hidden="1">{#N/A,#N/A,FALSE,"COVER";#N/A,#N/A,FALSE,"VALUATION";#N/A,#N/A,FALSE,"FORECAST";#N/A,#N/A,FALSE,"FY ANALYSIS ";#N/A,#N/A,FALSE," HY ANALYSIS"}</definedName>
    <definedName name="wrn.Full._.Report._1" localSheetId="6" hidden="1">{#N/A,#N/A,FALSE,"COVER";#N/A,#N/A,FALSE,"VALUATION";#N/A,#N/A,FALSE,"FORECAST";#N/A,#N/A,FALSE,"FY ANALYSIS ";#N/A,#N/A,FALSE," HY ANALYSIS"}</definedName>
    <definedName name="wrn.Full._.Report._1" localSheetId="4" hidden="1">{#N/A,#N/A,FALSE,"COVER";#N/A,#N/A,FALSE,"VALUATION";#N/A,#N/A,FALSE,"FORECAST";#N/A,#N/A,FALSE,"FY ANALYSIS ";#N/A,#N/A,FALSE," HY ANALYSIS"}</definedName>
    <definedName name="wrn.Full._.Report._1" hidden="1">{#N/A,#N/A,FALSE,"COVER";#N/A,#N/A,FALSE,"VALUATION";#N/A,#N/A,FALSE,"FORECAST";#N/A,#N/A,FALSE,"FY ANALYSIS ";#N/A,#N/A,FALSE," HY ANALYSIS"}</definedName>
    <definedName name="wrn.Full._.Set." localSheetId="7" hidden="1">{"Bsheet",#N/A,FALSE,"Details";"P&amp;l",#N/A,FALSE,"Details";"Schedule",#N/A,FALSE,"Details";"Details",#N/A,FALSE,"Details";"Annexue II",#N/A,FALSE,"Details";"Branch Bs",#N/A,FALSE,"Details";"Branch PL",#N/A,FALSE,"Details"}</definedName>
    <definedName name="wrn.Full._.Set." localSheetId="6" hidden="1">{"Bsheet",#N/A,FALSE,"Details";"P&amp;l",#N/A,FALSE,"Details";"Schedule",#N/A,FALSE,"Details";"Details",#N/A,FALSE,"Details";"Annexue II",#N/A,FALSE,"Details";"Branch Bs",#N/A,FALSE,"Details";"Branch PL",#N/A,FALSE,"Details"}</definedName>
    <definedName name="wrn.Full._.Set." localSheetId="4" hidden="1">{"Bsheet",#N/A,FALSE,"Details";"P&amp;l",#N/A,FALSE,"Details";"Schedule",#N/A,FALSE,"Details";"Details",#N/A,FALSE,"Details";"Annexue II",#N/A,FALSE,"Details";"Branch Bs",#N/A,FALSE,"Details";"Branch PL",#N/A,FALSE,"Details"}</definedName>
    <definedName name="wrn.Full._.Set." hidden="1">{"Bsheet",#N/A,FALSE,"Details";"P&amp;l",#N/A,FALSE,"Details";"Schedule",#N/A,FALSE,"Details";"Details",#N/A,FALSE,"Details";"Annexue II",#N/A,FALSE,"Details";"Branch Bs",#N/A,FALSE,"Details";"Branch PL",#N/A,FALSE,"Details"}</definedName>
    <definedName name="wrn.Full._.view." localSheetId="7" hidden="1">{"Full view",#N/A,FALSE,"Market view";"Full view",#N/A,FALSE,"Market view"}</definedName>
    <definedName name="wrn.Full._.view." localSheetId="6" hidden="1">{"Full view",#N/A,FALSE,"Market view";"Full view",#N/A,FALSE,"Market view"}</definedName>
    <definedName name="wrn.Full._.view." localSheetId="4" hidden="1">{"Full view",#N/A,FALSE,"Market view";"Full view",#N/A,FALSE,"Market view"}</definedName>
    <definedName name="wrn.Full._.view." hidden="1">{"Full view",#N/A,FALSE,"Market view";"Full view",#N/A,FALSE,"Market view"}</definedName>
    <definedName name="wrn.fulld" localSheetId="7" hidden="1">{#N/A,#N/A,TRUE,"Front";#N/A,#N/A,TRUE,"Simple Letter";#N/A,#N/A,TRUE,"Inside";#N/A,#N/A,TRUE,"Contents";#N/A,#N/A,TRUE,"Basis";#N/A,#N/A,TRUE,"Inclusions";#N/A,#N/A,TRUE,"Exclusions";#N/A,#N/A,TRUE,"Areas";#N/A,#N/A,TRUE,"Summary";#N/A,#N/A,TRUE,"Detail"}</definedName>
    <definedName name="wrn.fulld" localSheetId="6" hidden="1">{#N/A,#N/A,TRUE,"Front";#N/A,#N/A,TRUE,"Simple Letter";#N/A,#N/A,TRUE,"Inside";#N/A,#N/A,TRUE,"Contents";#N/A,#N/A,TRUE,"Basis";#N/A,#N/A,TRUE,"Inclusions";#N/A,#N/A,TRUE,"Exclusions";#N/A,#N/A,TRUE,"Areas";#N/A,#N/A,TRUE,"Summary";#N/A,#N/A,TRUE,"Detail"}</definedName>
    <definedName name="wrn.fulld" localSheetId="4"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localSheetId="7" hidden="1">{#N/A,#N/A,TRUE,"Front";#N/A,#N/A,TRUE,"Simple Letter";#N/A,#N/A,TRUE,"Inside";#N/A,#N/A,TRUE,"Contents";#N/A,#N/A,TRUE,"Basis";#N/A,#N/A,TRUE,"Inclusions";#N/A,#N/A,TRUE,"Exclusions";#N/A,#N/A,TRUE,"Areas";#N/A,#N/A,TRUE,"Summary";#N/A,#N/A,TRUE,"Detail"}</definedName>
    <definedName name="wrn.fulll" localSheetId="6" hidden="1">{#N/A,#N/A,TRUE,"Front";#N/A,#N/A,TRUE,"Simple Letter";#N/A,#N/A,TRUE,"Inside";#N/A,#N/A,TRUE,"Contents";#N/A,#N/A,TRUE,"Basis";#N/A,#N/A,TRUE,"Inclusions";#N/A,#N/A,TRUE,"Exclusions";#N/A,#N/A,TRUE,"Areas";#N/A,#N/A,TRUE,"Summary";#N/A,#N/A,TRUE,"Detail"}</definedName>
    <definedName name="wrn.fulll" localSheetId="4"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FY96sbp99" localSheetId="7" hidden="1">{#N/A,#N/A,FALSE,"FY97";#N/A,#N/A,FALSE,"FY98";#N/A,#N/A,FALSE,"FY99";#N/A,#N/A,FALSE,"FY00";#N/A,#N/A,FALSE,"FY01"}</definedName>
    <definedName name="wrn.FY96sbp99" localSheetId="6" hidden="1">{#N/A,#N/A,FALSE,"FY97";#N/A,#N/A,FALSE,"FY98";#N/A,#N/A,FALSE,"FY99";#N/A,#N/A,FALSE,"FY00";#N/A,#N/A,FALSE,"FY01"}</definedName>
    <definedName name="wrn.FY96sbp99" localSheetId="4" hidden="1">{#N/A,#N/A,FALSE,"FY97";#N/A,#N/A,FALSE,"FY98";#N/A,#N/A,FALSE,"FY99";#N/A,#N/A,FALSE,"FY00";#N/A,#N/A,FALSE,"FY01"}</definedName>
    <definedName name="wrn.FY96sbp99" hidden="1">{#N/A,#N/A,FALSE,"FY97";#N/A,#N/A,FALSE,"FY98";#N/A,#N/A,FALSE,"FY99";#N/A,#N/A,FALSE,"FY00";#N/A,#N/A,FALSE,"FY01"}</definedName>
    <definedName name="wrn.FY97SBP." localSheetId="7" hidden="1">{#N/A,#N/A,FALSE,"FY97";#N/A,#N/A,FALSE,"FY98";#N/A,#N/A,FALSE,"FY99";#N/A,#N/A,FALSE,"FY00";#N/A,#N/A,FALSE,"FY01"}</definedName>
    <definedName name="wrn.FY97SBP." localSheetId="6" hidden="1">{#N/A,#N/A,FALSE,"FY97";#N/A,#N/A,FALSE,"FY98";#N/A,#N/A,FALSE,"FY99";#N/A,#N/A,FALSE,"FY00";#N/A,#N/A,FALSE,"FY01"}</definedName>
    <definedName name="wrn.FY97SBP." localSheetId="4" hidden="1">{#N/A,#N/A,FALSE,"FY97";#N/A,#N/A,FALSE,"FY98";#N/A,#N/A,FALSE,"FY99";#N/A,#N/A,FALSE,"FY00";#N/A,#N/A,FALSE,"FY01"}</definedName>
    <definedName name="wrn.FY97SBP." hidden="1">{#N/A,#N/A,FALSE,"FY97";#N/A,#N/A,FALSE,"FY98";#N/A,#N/A,FALSE,"FY99";#N/A,#N/A,FALSE,"FY00";#N/A,#N/A,FALSE,"FY01"}</definedName>
    <definedName name="wrn.FY97SBP2" localSheetId="7" hidden="1">{#N/A,#N/A,FALSE,"FY97";#N/A,#N/A,FALSE,"FY98";#N/A,#N/A,FALSE,"FY99";#N/A,#N/A,FALSE,"FY00";#N/A,#N/A,FALSE,"FY01"}</definedName>
    <definedName name="wrn.FY97SBP2" localSheetId="6" hidden="1">{#N/A,#N/A,FALSE,"FY97";#N/A,#N/A,FALSE,"FY98";#N/A,#N/A,FALSE,"FY99";#N/A,#N/A,FALSE,"FY00";#N/A,#N/A,FALSE,"FY01"}</definedName>
    <definedName name="wrn.FY97SBP2" localSheetId="4" hidden="1">{#N/A,#N/A,FALSE,"FY97";#N/A,#N/A,FALSE,"FY98";#N/A,#N/A,FALSE,"FY99";#N/A,#N/A,FALSE,"FY00";#N/A,#N/A,FALSE,"FY01"}</definedName>
    <definedName name="wrn.FY97SBP2" hidden="1">{#N/A,#N/A,FALSE,"FY97";#N/A,#N/A,FALSE,"FY98";#N/A,#N/A,FALSE,"FY99";#N/A,#N/A,FALSE,"FY00";#N/A,#N/A,FALSE,"FY01"}</definedName>
    <definedName name="wrn.Geographic._.Trends." localSheetId="7" hidden="1">{"Geographic P1",#N/A,FALSE,"Division &amp; Geog"}</definedName>
    <definedName name="wrn.Geographic._.Trends." localSheetId="6" hidden="1">{"Geographic P1",#N/A,FALSE,"Division &amp; Geog"}</definedName>
    <definedName name="wrn.Geographic._.Trends." localSheetId="4" hidden="1">{"Geographic P1",#N/A,FALSE,"Division &amp; Geog"}</definedName>
    <definedName name="wrn.Geographic._.Trends." hidden="1">{"Geographic P1",#N/A,FALSE,"Division &amp; Geog"}</definedName>
    <definedName name="wrn.GGR._.Network._.Exhibit." localSheetId="7" hidden="1">{"Network Summary",#N/A,TRUE,"Summary";"Piping Summary",#N/A,TRUE," Piping";"Meters Summary",#N/A,TRUE,"Meters &amp; Connections";"Connections Summary",#N/A,TRUE,"Meters &amp; Connections";"Stations Summary",#N/A,TRUE,"Stations Pivot"}</definedName>
    <definedName name="wrn.GGR._.Network._.Exhibit." localSheetId="6" hidden="1">{"Network Summary",#N/A,TRUE,"Summary";"Piping Summary",#N/A,TRUE," Piping";"Meters Summary",#N/A,TRUE,"Meters &amp; Connections";"Connections Summary",#N/A,TRUE,"Meters &amp; Connections";"Stations Summary",#N/A,TRUE,"Stations Pivot"}</definedName>
    <definedName name="wrn.GGR._.Network._.Exhibit." localSheetId="4"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lobal._.CompCo." localSheetId="7" hidden="1">{"Outputs",#N/A,TRUE,"North America";"Outputs",#N/A,TRUE,"Europe";"Outputs",#N/A,TRUE,"Asia Pacific";"Outputs",#N/A,TRUE,"Latin America";"Outputs",#N/A,TRUE,"Wireless"}</definedName>
    <definedName name="wrn.Global._.CompCo." localSheetId="6" hidden="1">{"Outputs",#N/A,TRUE,"North America";"Outputs",#N/A,TRUE,"Europe";"Outputs",#N/A,TRUE,"Asia Pacific";"Outputs",#N/A,TRUE,"Latin America";"Outputs",#N/A,TRUE,"Wireless"}</definedName>
    <definedName name="wrn.Global._.CompCo." localSheetId="4" hidden="1">{"Outputs",#N/A,TRUE,"North America";"Outputs",#N/A,TRUE,"Europe";"Outputs",#N/A,TRUE,"Asia Pacific";"Outputs",#N/A,TRUE,"Latin America";"Outputs",#N/A,TRUE,"Wireless"}</definedName>
    <definedName name="wrn.Global._.CompCo." hidden="1">{"Outputs",#N/A,TRUE,"North America";"Outputs",#N/A,TRUE,"Europe";"Outputs",#N/A,TRUE,"Asia Pacific";"Outputs",#N/A,TRUE,"Latin America";"Outputs",#N/A,TRUE,"Wireless"}</definedName>
    <definedName name="wrn.GRAPHS." localSheetId="7" hidden="1">{#N/A,#N/A,FALSE,"ACQ_GRAPHS";#N/A,#N/A,FALSE,"T_1 GRAPHS";#N/A,#N/A,FALSE,"T_2 GRAPHS";#N/A,#N/A,FALSE,"COMB_GRAPHS"}</definedName>
    <definedName name="wrn.GRAPHS." localSheetId="6" hidden="1">{#N/A,#N/A,FALSE,"ACQ_GRAPHS";#N/A,#N/A,FALSE,"T_1 GRAPHS";#N/A,#N/A,FALSE,"T_2 GRAPHS";#N/A,#N/A,FALSE,"COMB_GRAPHS"}</definedName>
    <definedName name="wrn.GRAPHS." localSheetId="4" hidden="1">{#N/A,#N/A,FALSE,"ACQ_GRAPHS";#N/A,#N/A,FALSE,"T_1 GRAPHS";#N/A,#N/A,FALSE,"T_2 GRAPHS";#N/A,#N/A,FALSE,"COMB_GRAPHS"}</definedName>
    <definedName name="wrn.GRAPHS." hidden="1">{#N/A,#N/A,FALSE,"ACQ_GRAPHS";#N/A,#N/A,FALSE,"T_1 GRAPHS";#N/A,#N/A,FALSE,"T_2 GRAPHS";#N/A,#N/A,FALSE,"COMB_GRAPHS"}</definedName>
    <definedName name="wrn.GRAPHS._1" localSheetId="7" hidden="1">{#N/A,#N/A,FALSE,"ACQ_GRAPHS";#N/A,#N/A,FALSE,"T_1 GRAPHS";#N/A,#N/A,FALSE,"T_2 GRAPHS";#N/A,#N/A,FALSE,"COMB_GRAPHS"}</definedName>
    <definedName name="wrn.GRAPHS._1" localSheetId="6" hidden="1">{#N/A,#N/A,FALSE,"ACQ_GRAPHS";#N/A,#N/A,FALSE,"T_1 GRAPHS";#N/A,#N/A,FALSE,"T_2 GRAPHS";#N/A,#N/A,FALSE,"COMB_GRAPHS"}</definedName>
    <definedName name="wrn.GRAPHS._1" localSheetId="4" hidden="1">{#N/A,#N/A,FALSE,"ACQ_GRAPHS";#N/A,#N/A,FALSE,"T_1 GRAPHS";#N/A,#N/A,FALSE,"T_2 GRAPHS";#N/A,#N/A,FALSE,"COMB_GRAPHS"}</definedName>
    <definedName name="wrn.GRAPHS._1" hidden="1">{#N/A,#N/A,FALSE,"ACQ_GRAPHS";#N/A,#N/A,FALSE,"T_1 GRAPHS";#N/A,#N/A,FALSE,"T_2 GRAPHS";#N/A,#N/A,FALSE,"COMB_GRAPHS"}</definedName>
    <definedName name="wrn.gross._.margin._.detail." localSheetId="7" hidden="1">{"gross_margin1",#N/A,FALSE,"Gross Margin Detail";"gross_margin2",#N/A,FALSE,"Gross Margin Detail"}</definedName>
    <definedName name="wrn.gross._.margin._.detail." localSheetId="6" hidden="1">{"gross_margin1",#N/A,FALSE,"Gross Margin Detail";"gross_margin2",#N/A,FALSE,"Gross Margin Detail"}</definedName>
    <definedName name="wrn.gross._.margin._.detail." localSheetId="4" hidden="1">{"gross_margin1",#N/A,FALSE,"Gross Margin Detail";"gross_margin2",#N/A,FALSE,"Gross Margin Detail"}</definedName>
    <definedName name="wrn.gross._.margin._.detail." hidden="1">{"gross_margin1",#N/A,FALSE,"Gross Margin Detail";"gross_margin2",#N/A,FALSE,"Gross Margin Detail"}</definedName>
    <definedName name="wrn.GuV." localSheetId="7" hidden="1">{#N/A,#N/A,FALSE,"Layout GuV"}</definedName>
    <definedName name="wrn.GuV." localSheetId="6" hidden="1">{#N/A,#N/A,FALSE,"Layout GuV"}</definedName>
    <definedName name="wrn.GuV." localSheetId="4" hidden="1">{#N/A,#N/A,FALSE,"Layout GuV"}</definedName>
    <definedName name="wrn.GuV." hidden="1">{#N/A,#N/A,FALSE,"Layout GuV"}</definedName>
    <definedName name="wrn.h." localSheetId="7" hidden="1">{#N/A,#N/A,FALSE,"Assets"}</definedName>
    <definedName name="wrn.h." localSheetId="6" hidden="1">{#N/A,#N/A,FALSE,"Assets"}</definedName>
    <definedName name="wrn.h." localSheetId="4" hidden="1">{#N/A,#N/A,FALSE,"Assets"}</definedName>
    <definedName name="wrn.h." hidden="1">{#N/A,#N/A,FALSE,"Assets"}</definedName>
    <definedName name="wrn.h._1" localSheetId="7" hidden="1">{#N/A,#N/A,FALSE,"Assets"}</definedName>
    <definedName name="wrn.h._1" localSheetId="6" hidden="1">{#N/A,#N/A,FALSE,"Assets"}</definedName>
    <definedName name="wrn.h._1" localSheetId="4" hidden="1">{#N/A,#N/A,FALSE,"Assets"}</definedName>
    <definedName name="wrn.h._1" hidden="1">{#N/A,#N/A,FALSE,"Assets"}</definedName>
    <definedName name="wrn.historical._.performance." localSheetId="7" hidden="1">{"historical acquirer",#N/A,FALSE,"Historical Performance";"historical target",#N/A,FALSE,"Historical Performance"}</definedName>
    <definedName name="wrn.historical._.performance." localSheetId="6" hidden="1">{"historical acquirer",#N/A,FALSE,"Historical Performance";"historical target",#N/A,FALSE,"Historical Performance"}</definedName>
    <definedName name="wrn.historical._.performance." localSheetId="4"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Rev._.Exp." localSheetId="7" hidden="1">{#N/A,#N/A,FALSE,"Historical Rev &amp; Exp"}</definedName>
    <definedName name="wrn.Historical._.Rev._.Exp." localSheetId="6" hidden="1">{#N/A,#N/A,FALSE,"Historical Rev &amp; Exp"}</definedName>
    <definedName name="wrn.Historical._.Rev._.Exp." localSheetId="4" hidden="1">{#N/A,#N/A,FALSE,"Historical Rev &amp; Exp"}</definedName>
    <definedName name="wrn.Historical._.Rev._.Exp." hidden="1">{#N/A,#N/A,FALSE,"Historical Rev &amp; Exp"}</definedName>
    <definedName name="wrn.icem." localSheetId="7" hidden="1">{#N/A,#N/A,FALSE,"Exb 2";#N/A,#N/A,FALSE,"Exb 3(a)";#N/A,#N/A,FALSE,"WACC";#N/A,#N/A,FALSE,"Exh 4(a)";#N/A,#N/A,FALSE,"Exh 4(b)";#N/A,#N/A,FALSE,"Exb 5(a)";#N/A,#N/A,FALSE,"Exb 5(b)"}</definedName>
    <definedName name="wrn.icem." localSheetId="6" hidden="1">{#N/A,#N/A,FALSE,"Exb 2";#N/A,#N/A,FALSE,"Exb 3(a)";#N/A,#N/A,FALSE,"WACC";#N/A,#N/A,FALSE,"Exh 4(a)";#N/A,#N/A,FALSE,"Exh 4(b)";#N/A,#N/A,FALSE,"Exb 5(a)";#N/A,#N/A,FALSE,"Exb 5(b)"}</definedName>
    <definedName name="wrn.icem." localSheetId="4"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rim." localSheetId="7"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6"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4"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e." hidden="1">{#N/A,#N/A,FALSE,"Gain Fiscal";#N/A,#N/A,FALSE,"CR";#N/A,#N/A,FALSE,"Bilan";#N/A,#N/A,FALSE,"Trésorerie";#N/A,#N/A,FALSE,"Prêt-Emprunt";#N/A,#N/A,FALSE,"Swap"}</definedName>
    <definedName name="wrn.income." localSheetId="7" hidden="1">{#N/A,#N/A,FALSE,"5009";#N/A,#N/A,FALSE,"5050";#N/A,#N/A,FALSE,"5058";#N/A,#N/A,FALSE,"5306";#N/A,#N/A,FALSE,"5314";#N/A,#N/A,FALSE,"5355";#N/A,#N/A,FALSE,"5751"}</definedName>
    <definedName name="wrn.income." localSheetId="6" hidden="1">{#N/A,#N/A,FALSE,"5009";#N/A,#N/A,FALSE,"5050";#N/A,#N/A,FALSE,"5058";#N/A,#N/A,FALSE,"5306";#N/A,#N/A,FALSE,"5314";#N/A,#N/A,FALSE,"5355";#N/A,#N/A,FALSE,"5751"}</definedName>
    <definedName name="wrn.income." localSheetId="4" hidden="1">{#N/A,#N/A,FALSE,"5009";#N/A,#N/A,FALSE,"5050";#N/A,#N/A,FALSE,"5058";#N/A,#N/A,FALSE,"5306";#N/A,#N/A,FALSE,"5314";#N/A,#N/A,FALSE,"5355";#N/A,#N/A,FALSE,"5751"}</definedName>
    <definedName name="wrn.income." hidden="1">{#N/A,#N/A,FALSE,"5009";#N/A,#N/A,FALSE,"5050";#N/A,#N/A,FALSE,"5058";#N/A,#N/A,FALSE,"5306";#N/A,#N/A,FALSE,"5314";#N/A,#N/A,FALSE,"5355";#N/A,#N/A,FALSE,"5751"}</definedName>
    <definedName name="wrn.income._.statement." localSheetId="7" hidden="1">{"income statement",#N/A,FALSE,"ATLAS-A"}</definedName>
    <definedName name="wrn.income._.statement." localSheetId="6" hidden="1">{"income statement",#N/A,FALSE,"ATLAS-A"}</definedName>
    <definedName name="wrn.income._.statement." localSheetId="4" hidden="1">{"income statement",#N/A,FALSE,"ATLAS-A"}</definedName>
    <definedName name="wrn.income._.statement." hidden="1">{"income statement",#N/A,FALSE,"ATLAS-A"}</definedName>
    <definedName name="wrn.income._1" localSheetId="7" hidden="1">{#N/A,#N/A,FALSE,"5009";#N/A,#N/A,FALSE,"5050";#N/A,#N/A,FALSE,"5058";#N/A,#N/A,FALSE,"5306";#N/A,#N/A,FALSE,"5314";#N/A,#N/A,FALSE,"5355";#N/A,#N/A,FALSE,"5751"}</definedName>
    <definedName name="wrn.income._1" localSheetId="6" hidden="1">{#N/A,#N/A,FALSE,"5009";#N/A,#N/A,FALSE,"5050";#N/A,#N/A,FALSE,"5058";#N/A,#N/A,FALSE,"5306";#N/A,#N/A,FALSE,"5314";#N/A,#N/A,FALSE,"5355";#N/A,#N/A,FALSE,"5751"}</definedName>
    <definedName name="wrn.income._1" localSheetId="4" hidden="1">{#N/A,#N/A,FALSE,"5009";#N/A,#N/A,FALSE,"5050";#N/A,#N/A,FALSE,"5058";#N/A,#N/A,FALSE,"5306";#N/A,#N/A,FALSE,"5314";#N/A,#N/A,FALSE,"5355";#N/A,#N/A,FALSE,"5751"}</definedName>
    <definedName name="wrn.income._1" hidden="1">{#N/A,#N/A,FALSE,"5009";#N/A,#N/A,FALSE,"5050";#N/A,#N/A,FALSE,"5058";#N/A,#N/A,FALSE,"5306";#N/A,#N/A,FALSE,"5314";#N/A,#N/A,FALSE,"5355";#N/A,#N/A,FALSE,"5751"}</definedName>
    <definedName name="wrn.incomestmt." localSheetId="7"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6"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localSheetId="4"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comestmt." hidden="1">{"page1",#N/A,FALSE,"MONTHLY_P&amp;L";"page2",#N/A,FALSE,"MONTHLY_P&amp;L";"page1",#N/A,FALSE,"X140withReclasses";"page2",#N/A,FALSE,"X140withReclasses";"page3",#N/A,FALSE,"X140withReclasses";"page1",#N/A,FALSE,"Entities_including_Reclasses";"page2",#N/A,FALSE,"Entities_including_Reclasses";"page3",#N/A,FALSE,"Entities_including_Reclasses"}</definedName>
    <definedName name="wrn.Index." localSheetId="7" hidden="1">{#N/A,#N/A,FALSE,"INDEX"}</definedName>
    <definedName name="wrn.Index." localSheetId="6" hidden="1">{#N/A,#N/A,FALSE,"INDEX"}</definedName>
    <definedName name="wrn.Index." localSheetId="4" hidden="1">{#N/A,#N/A,FALSE,"INDEX"}</definedName>
    <definedName name="wrn.Index." hidden="1">{#N/A,#N/A,FALSE,"INDEX"}</definedName>
    <definedName name="wrn.Input._.Screen." localSheetId="7" hidden="1">{#N/A,#N/A,FALSE,"Input"}</definedName>
    <definedName name="wrn.Input._.Screen." localSheetId="6" hidden="1">{#N/A,#N/A,FALSE,"Input"}</definedName>
    <definedName name="wrn.Input._.Screen." localSheetId="4" hidden="1">{#N/A,#N/A,FALSE,"Input"}</definedName>
    <definedName name="wrn.Input._.Screen." hidden="1">{#N/A,#N/A,FALSE,"Input"}</definedName>
    <definedName name="wrn.input._.sheet." localSheetId="7" hidden="1">{#N/A,#N/A,FALSE,"TICKERS INPUT SHEET"}</definedName>
    <definedName name="wrn.input._.sheet." localSheetId="6" hidden="1">{#N/A,#N/A,FALSE,"TICKERS INPUT SHEET"}</definedName>
    <definedName name="wrn.input._.sheet." localSheetId="4" hidden="1">{#N/A,#N/A,FALSE,"TICKERS INPUT SHEET"}</definedName>
    <definedName name="wrn.input._.sheet." hidden="1">{#N/A,#N/A,FALSE,"TICKERS INPUT SHEET"}</definedName>
    <definedName name="wrn.Inputs." localSheetId="7" hidden="1">{"Inputs",#N/A,TRUE,"North America";"Inputs",#N/A,TRUE,"Europe";"Inputs",#N/A,TRUE,"Asia Pacific";"Inputs",#N/A,TRUE,"Latin America";"Inputs",#N/A,TRUE,"Wireless"}</definedName>
    <definedName name="wrn.Inputs." localSheetId="6" hidden="1">{"Inputs",#N/A,TRUE,"North America";"Inputs",#N/A,TRUE,"Europe";"Inputs",#N/A,TRUE,"Asia Pacific";"Inputs",#N/A,TRUE,"Latin America";"Inputs",#N/A,TRUE,"Wireless"}</definedName>
    <definedName name="wrn.Inputs." localSheetId="4" hidden="1">{"Inputs",#N/A,TRUE,"North America";"Inputs",#N/A,TRUE,"Europe";"Inputs",#N/A,TRUE,"Asia Pacific";"Inputs",#N/A,TRUE,"Latin America";"Inputs",#N/A,TRUE,"Wireless"}</definedName>
    <definedName name="wrn.Inputs." hidden="1">{"Inputs",#N/A,TRUE,"North America";"Inputs",#N/A,TRUE,"Europe";"Inputs",#N/A,TRUE,"Asia Pacific";"Inputs",#N/A,TRUE,"Latin America";"Inputs",#N/A,TRUE,"Wireless"}</definedName>
    <definedName name="wrn.Internal._.Report._.Basic." localSheetId="7" hidden="1">{#N/A,#N/A,TRUE,"LVA Basic Eng.";#N/A,#N/A,TRUE,"LVA Basic Soll";#N/A,#N/A,TRUE,"IR Basic%";#N/A,#N/A,TRUE,"IR Basic Disc. I";#N/A,#N/A,TRUE,"IR Basic Disc. I%";#N/A,#N/A,TRUE,"IR Basic Disc. II";#N/A,#N/A,TRUE,"IR Basic Disc. II%"}</definedName>
    <definedName name="wrn.Internal._.Report._.Basic." hidden="1">{#N/A,#N/A,TRUE,"LVA Basic Eng.";#N/A,#N/A,TRUE,"LVA Basic Soll";#N/A,#N/A,TRUE,"IR Basic%";#N/A,#N/A,TRUE,"IR Basic Disc. I";#N/A,#N/A,TRUE,"IR Basic Disc. I%";#N/A,#N/A,TRUE,"IR Basic Disc. II";#N/A,#N/A,TRUE,"IR Basic Disc. II%"}</definedName>
    <definedName name="wrn.ipo." localSheetId="7" hidden="1">{"assumptions",#N/A,FALSE,"Scenario 1";"valuation",#N/A,FALSE,"Scenario 1"}</definedName>
    <definedName name="wrn.ipo." localSheetId="6" hidden="1">{"assumptions",#N/A,FALSE,"Scenario 1";"valuation",#N/A,FALSE,"Scenario 1"}</definedName>
    <definedName name="wrn.ipo." localSheetId="4" hidden="1">{"assumptions",#N/A,FALSE,"Scenario 1";"valuation",#N/A,FALSE,"Scenario 1"}</definedName>
    <definedName name="wrn.ipo." hidden="1">{"assumptions",#N/A,FALSE,"Scenario 1";"valuation",#N/A,FALSE,"Scenario 1"}</definedName>
    <definedName name="wrn.IPO._.Valuation." localSheetId="7" hidden="1">{"assumptions",#N/A,FALSE,"Scenario 1";"valuation",#N/A,FALSE,"Scenario 1"}</definedName>
    <definedName name="wrn.IPO._.Valuation." localSheetId="6" hidden="1">{"assumptions",#N/A,FALSE,"Scenario 1";"valuation",#N/A,FALSE,"Scenario 1"}</definedName>
    <definedName name="wrn.IPO._.Valuation." localSheetId="4" hidden="1">{"assumptions",#N/A,FALSE,"Scenario 1";"valuation",#N/A,FALSE,"Scenario 1"}</definedName>
    <definedName name="wrn.IPO._.Valuation." hidden="1">{"assumptions",#N/A,FALSE,"Scenario 1";"valuation",#N/A,FALSE,"Scenario 1"}</definedName>
    <definedName name="wrn.IPO._.Valuation._1" localSheetId="7" hidden="1">{"assumptions",#N/A,FALSE,"Scenario 1";"valuation",#N/A,FALSE,"Scenario 1"}</definedName>
    <definedName name="wrn.IPO._.Valuation._1" localSheetId="6" hidden="1">{"assumptions",#N/A,FALSE,"Scenario 1";"valuation",#N/A,FALSE,"Scenario 1"}</definedName>
    <definedName name="wrn.IPO._.Valuation._1" localSheetId="4" hidden="1">{"assumptions",#N/A,FALSE,"Scenario 1";"valuation",#N/A,FALSE,"Scenario 1"}</definedName>
    <definedName name="wrn.IPO._.Valuation._1" hidden="1">{"assumptions",#N/A,FALSE,"Scenario 1";"valuation",#N/A,FALSE,"Scenario 1"}</definedName>
    <definedName name="wrn.IPO._.Valuation._2" localSheetId="7" hidden="1">{"assumptions",#N/A,FALSE,"Scenario 1";"valuation",#N/A,FALSE,"Scenario 1"}</definedName>
    <definedName name="wrn.IPO._.Valuation._2" localSheetId="6" hidden="1">{"assumptions",#N/A,FALSE,"Scenario 1";"valuation",#N/A,FALSE,"Scenario 1"}</definedName>
    <definedName name="wrn.IPO._.Valuation._2" localSheetId="4" hidden="1">{"assumptions",#N/A,FALSE,"Scenario 1";"valuation",#N/A,FALSE,"Scenario 1"}</definedName>
    <definedName name="wrn.IPO._.Valuation._2" hidden="1">{"assumptions",#N/A,FALSE,"Scenario 1";"valuation",#N/A,FALSE,"Scenario 1"}</definedName>
    <definedName name="wrn.IPO._.Valuation._3" localSheetId="7" hidden="1">{"assumptions",#N/A,FALSE,"Scenario 1";"valuation",#N/A,FALSE,"Scenario 1"}</definedName>
    <definedName name="wrn.IPO._.Valuation._3" localSheetId="6" hidden="1">{"assumptions",#N/A,FALSE,"Scenario 1";"valuation",#N/A,FALSE,"Scenario 1"}</definedName>
    <definedName name="wrn.IPO._.Valuation._3" localSheetId="4" hidden="1">{"assumptions",#N/A,FALSE,"Scenario 1";"valuation",#N/A,FALSE,"Scenario 1"}</definedName>
    <definedName name="wrn.IPO._.Valuation._3" hidden="1">{"assumptions",#N/A,FALSE,"Scenario 1";"valuation",#N/A,FALSE,"Scenario 1"}</definedName>
    <definedName name="wrn.IPO._.Valuation._4" localSheetId="7" hidden="1">{"assumptions",#N/A,FALSE,"Scenario 1";"valuation",#N/A,FALSE,"Scenario 1"}</definedName>
    <definedName name="wrn.IPO._.Valuation._4" localSheetId="6" hidden="1">{"assumptions",#N/A,FALSE,"Scenario 1";"valuation",#N/A,FALSE,"Scenario 1"}</definedName>
    <definedName name="wrn.IPO._.Valuation._4" localSheetId="4" hidden="1">{"assumptions",#N/A,FALSE,"Scenario 1";"valuation",#N/A,FALSE,"Scenario 1"}</definedName>
    <definedName name="wrn.IPO._.Valuation._4" hidden="1">{"assumptions",#N/A,FALSE,"Scenario 1";"valuation",#N/A,FALSE,"Scenario 1"}</definedName>
    <definedName name="wrn.IPO._.Valuation._5" localSheetId="7" hidden="1">{"assumptions",#N/A,FALSE,"Scenario 1";"valuation",#N/A,FALSE,"Scenario 1"}</definedName>
    <definedName name="wrn.IPO._.Valuation._5" localSheetId="6" hidden="1">{"assumptions",#N/A,FALSE,"Scenario 1";"valuation",#N/A,FALSE,"Scenario 1"}</definedName>
    <definedName name="wrn.IPO._.Valuation._5" localSheetId="4" hidden="1">{"assumptions",#N/A,FALSE,"Scenario 1";"valuation",#N/A,FALSE,"Scenario 1"}</definedName>
    <definedName name="wrn.IPO._.Valuation._5" hidden="1">{"assumptions",#N/A,FALSE,"Scenario 1";"valuation",#N/A,FALSE,"Scenario 1"}</definedName>
    <definedName name="wrn.ipo._1" localSheetId="7" hidden="1">{"assumptions",#N/A,FALSE,"Scenario 1";"valuation",#N/A,FALSE,"Scenario 1"}</definedName>
    <definedName name="wrn.ipo._1" localSheetId="6" hidden="1">{"assumptions",#N/A,FALSE,"Scenario 1";"valuation",#N/A,FALSE,"Scenario 1"}</definedName>
    <definedName name="wrn.ipo._1" localSheetId="4" hidden="1">{"assumptions",#N/A,FALSE,"Scenario 1";"valuation",#N/A,FALSE,"Scenario 1"}</definedName>
    <definedName name="wrn.ipo._1" hidden="1">{"assumptions",#N/A,FALSE,"Scenario 1";"valuation",#N/A,FALSE,"Scenario 1"}</definedName>
    <definedName name="wrn.ipo._2" localSheetId="7" hidden="1">{"assumptions",#N/A,FALSE,"Scenario 1";"valuation",#N/A,FALSE,"Scenario 1"}</definedName>
    <definedName name="wrn.ipo._2" localSheetId="6" hidden="1">{"assumptions",#N/A,FALSE,"Scenario 1";"valuation",#N/A,FALSE,"Scenario 1"}</definedName>
    <definedName name="wrn.ipo._2" localSheetId="4" hidden="1">{"assumptions",#N/A,FALSE,"Scenario 1";"valuation",#N/A,FALSE,"Scenario 1"}</definedName>
    <definedName name="wrn.ipo._2" hidden="1">{"assumptions",#N/A,FALSE,"Scenario 1";"valuation",#N/A,FALSE,"Scenario 1"}</definedName>
    <definedName name="wrn.ipo._3" localSheetId="7" hidden="1">{"assumptions",#N/A,FALSE,"Scenario 1";"valuation",#N/A,FALSE,"Scenario 1"}</definedName>
    <definedName name="wrn.ipo._3" localSheetId="6" hidden="1">{"assumptions",#N/A,FALSE,"Scenario 1";"valuation",#N/A,FALSE,"Scenario 1"}</definedName>
    <definedName name="wrn.ipo._3" localSheetId="4" hidden="1">{"assumptions",#N/A,FALSE,"Scenario 1";"valuation",#N/A,FALSE,"Scenario 1"}</definedName>
    <definedName name="wrn.ipo._3" hidden="1">{"assumptions",#N/A,FALSE,"Scenario 1";"valuation",#N/A,FALSE,"Scenario 1"}</definedName>
    <definedName name="wrn.ipo._4" localSheetId="7" hidden="1">{"assumptions",#N/A,FALSE,"Scenario 1";"valuation",#N/A,FALSE,"Scenario 1"}</definedName>
    <definedName name="wrn.ipo._4" localSheetId="6" hidden="1">{"assumptions",#N/A,FALSE,"Scenario 1";"valuation",#N/A,FALSE,"Scenario 1"}</definedName>
    <definedName name="wrn.ipo._4" localSheetId="4" hidden="1">{"assumptions",#N/A,FALSE,"Scenario 1";"valuation",#N/A,FALSE,"Scenario 1"}</definedName>
    <definedName name="wrn.ipo._4" hidden="1">{"assumptions",#N/A,FALSE,"Scenario 1";"valuation",#N/A,FALSE,"Scenario 1"}</definedName>
    <definedName name="wrn.ipo._5" localSheetId="7" hidden="1">{"assumptions",#N/A,FALSE,"Scenario 1";"valuation",#N/A,FALSE,"Scenario 1"}</definedName>
    <definedName name="wrn.ipo._5" localSheetId="6" hidden="1">{"assumptions",#N/A,FALSE,"Scenario 1";"valuation",#N/A,FALSE,"Scenario 1"}</definedName>
    <definedName name="wrn.ipo._5" localSheetId="4" hidden="1">{"assumptions",#N/A,FALSE,"Scenario 1";"valuation",#N/A,FALSE,"Scenario 1"}</definedName>
    <definedName name="wrn.ipo._5" hidden="1">{"assumptions",#N/A,FALSE,"Scenario 1";"valuation",#N/A,FALSE,"Scenario 1"}</definedName>
    <definedName name="wrn.ISBL." localSheetId="7" hidden="1">{#N/A,#N/A,FALSE,"ISBL"}</definedName>
    <definedName name="wrn.ISBL." localSheetId="6" hidden="1">{#N/A,#N/A,FALSE,"ISBL"}</definedName>
    <definedName name="wrn.ISBL." localSheetId="4" hidden="1">{#N/A,#N/A,FALSE,"ISBL"}</definedName>
    <definedName name="wrn.ISBL." hidden="1">{#N/A,#N/A,FALSE,"ISBL"}</definedName>
    <definedName name="wrn.KBE_96." localSheetId="7" hidden="1">{#N/A,#N/A,FALSE,"ALLGEMEINER TEIL";#N/A,#N/A,FALSE,"AKTIVA";#N/A,#N/A,FALSE,"PASSIVA";#N/A,#N/A,FALSE,"GUV-RECHNUNG"}</definedName>
    <definedName name="wrn.KBE_96." localSheetId="6" hidden="1">{#N/A,#N/A,FALSE,"ALLGEMEINER TEIL";#N/A,#N/A,FALSE,"AKTIVA";#N/A,#N/A,FALSE,"PASSIVA";#N/A,#N/A,FALSE,"GUV-RECHNUNG"}</definedName>
    <definedName name="wrn.KBE_96." localSheetId="4" hidden="1">{#N/A,#N/A,FALSE,"ALLGEMEINER TEIL";#N/A,#N/A,FALSE,"AKTIVA";#N/A,#N/A,FALSE,"PASSIVA";#N/A,#N/A,FALSE,"GUV-RECHNUNG"}</definedName>
    <definedName name="wrn.KBE_96." hidden="1">{#N/A,#N/A,FALSE,"ALLGEMEINER TEIL";#N/A,#N/A,FALSE,"AKTIVA";#N/A,#N/A,FALSE,"PASSIVA";#N/A,#N/A,FALSE,"GUV-RECHNUNG"}</definedName>
    <definedName name="wrn.KIM2." localSheetId="7"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6"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localSheetId="4"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Komplettausdruck." localSheetId="7" hidden="1">{#N/A,#N/A,FALSE,"Layout Aktiva";#N/A,#N/A,FALSE,"Layout Passiva";#N/A,#N/A,FALSE,"Layout GuV";#N/A,#N/A,FALSE,"Layout Cash Flow";#N/A,#N/A,FALSE,"Mittelherkunft";#N/A,#N/A,FALSE,"Mittelverwendung";#N/A,#N/A,FALSE,"Finanzbedarfsrechnung"}</definedName>
    <definedName name="wrn.Komplettausdruck." localSheetId="6" hidden="1">{#N/A,#N/A,FALSE,"Layout Aktiva";#N/A,#N/A,FALSE,"Layout Passiva";#N/A,#N/A,FALSE,"Layout GuV";#N/A,#N/A,FALSE,"Layout Cash Flow";#N/A,#N/A,FALSE,"Mittelherkunft";#N/A,#N/A,FALSE,"Mittelverwendung";#N/A,#N/A,FALSE,"Finanzbedarfsrechnung"}</definedName>
    <definedName name="wrn.Komplettausdruck." localSheetId="4"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koop"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n.koop"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koop"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n.koop" hidden="1">{#N/A,#N/A,FALSE,"Index";#N/A,#N/A,FALSE,"IncStmt";#N/A,#N/A,FALSE,"Ratios";#N/A,#N/A,FALSE,"CashFlows";#N/A,#N/A,FALSE,"Ins1";#N/A,#N/A,FALSE,"Ins2";#N/A,#N/A,FALSE,"SelfFund";#N/A,#N/A,FALSE,"SGA";#N/A,#N/A,FALSE,"Recon";#N/A,#N/A,FALSE,"Earnings";#N/A,#N/A,FALSE,"Earnings (2)";#N/A,#N/A,FALSE,"Stock";#N/A,#N/A,FALSE,"Stock (2)";#N/A,#N/A,FALSE,"PeerRatios";#N/A,#N/A,FALSE,"PeerRanks"}</definedName>
    <definedName name="wrn.Lalit." localSheetId="7" hidden="1">{#N/A,#N/A,FALSE,"Banksum";#N/A,#N/A,FALSE,"Banksum"}</definedName>
    <definedName name="wrn.Lalit." localSheetId="6" hidden="1">{#N/A,#N/A,FALSE,"Banksum";#N/A,#N/A,FALSE,"Banksum"}</definedName>
    <definedName name="wrn.Lalit." localSheetId="4" hidden="1">{#N/A,#N/A,FALSE,"Banksum";#N/A,#N/A,FALSE,"Banksum"}</definedName>
    <definedName name="wrn.Lalit." hidden="1">{#N/A,#N/A,FALSE,"Banksum";#N/A,#N/A,FALSE,"Banksum"}</definedName>
    <definedName name="wrn.Land." localSheetId="7" hidden="1">{"Land",#N/A,FALSE,"Land"}</definedName>
    <definedName name="wrn.Land." localSheetId="6" hidden="1">{"Land",#N/A,FALSE,"Land"}</definedName>
    <definedName name="wrn.Land." localSheetId="4" hidden="1">{"Land",#N/A,FALSE,"Land"}</definedName>
    <definedName name="wrn.Land." hidden="1">{"Land",#N/A,FALSE,"Land"}</definedName>
    <definedName name="wrn.Lead._.Schedule." localSheetId="7"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6"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4"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se._.Rollover." localSheetId="7" hidden="1">{#N/A,#N/A,FALSE,"Lease Rollover"}</definedName>
    <definedName name="wrn.Lease._.Rollover." localSheetId="6" hidden="1">{#N/A,#N/A,FALSE,"Lease Rollover"}</definedName>
    <definedName name="wrn.Lease._.Rollover." localSheetId="4" hidden="1">{#N/A,#N/A,FALSE,"Lease Rollover"}</definedName>
    <definedName name="wrn.Lease._.Rollover." hidden="1">{#N/A,#N/A,FALSE,"Lease Rollover"}</definedName>
    <definedName name="wrn.liabilities." localSheetId="7" hidden="1">{#N/A,#N/A,FALSE,"2873";#N/A,#N/A,FALSE,"2899";#N/A,#N/A,FALSE,"2907";#N/A,#N/A,FALSE,"2999"}</definedName>
    <definedName name="wrn.liabilities." localSheetId="6" hidden="1">{#N/A,#N/A,FALSE,"2873";#N/A,#N/A,FALSE,"2899";#N/A,#N/A,FALSE,"2907";#N/A,#N/A,FALSE,"2999"}</definedName>
    <definedName name="wrn.liabilities." localSheetId="4" hidden="1">{#N/A,#N/A,FALSE,"2873";#N/A,#N/A,FALSE,"2899";#N/A,#N/A,FALSE,"2907";#N/A,#N/A,FALSE,"2999"}</definedName>
    <definedName name="wrn.liabilities." hidden="1">{#N/A,#N/A,FALSE,"2873";#N/A,#N/A,FALSE,"2899";#N/A,#N/A,FALSE,"2907";#N/A,#N/A,FALSE,"2999"}</definedName>
    <definedName name="wrn.liabilities._1" localSheetId="7" hidden="1">{#N/A,#N/A,FALSE,"2873";#N/A,#N/A,FALSE,"2899";#N/A,#N/A,FALSE,"2907";#N/A,#N/A,FALSE,"2999"}</definedName>
    <definedName name="wrn.liabilities._1" localSheetId="6" hidden="1">{#N/A,#N/A,FALSE,"2873";#N/A,#N/A,FALSE,"2899";#N/A,#N/A,FALSE,"2907";#N/A,#N/A,FALSE,"2999"}</definedName>
    <definedName name="wrn.liabilities._1" localSheetId="4" hidden="1">{#N/A,#N/A,FALSE,"2873";#N/A,#N/A,FALSE,"2899";#N/A,#N/A,FALSE,"2907";#N/A,#N/A,FALSE,"2999"}</definedName>
    <definedName name="wrn.liabilities._1" hidden="1">{#N/A,#N/A,FALSE,"2873";#N/A,#N/A,FALSE,"2899";#N/A,#N/A,FALSE,"2907";#N/A,#N/A,FALSE,"2999"}</definedName>
    <definedName name="wrn.Loan._.Pricing._.Analysis." localSheetId="7" hidden="1">{#N/A,#N/A,FALSE,"LOAN ANALYSIS"}</definedName>
    <definedName name="wrn.Loan._.Pricing._.Analysis." localSheetId="6" hidden="1">{#N/A,#N/A,FALSE,"LOAN ANALYSIS"}</definedName>
    <definedName name="wrn.Loan._.Pricing._.Analysis." localSheetId="4" hidden="1">{#N/A,#N/A,FALSE,"LOAN ANALYSIS"}</definedName>
    <definedName name="wrn.Loan._.Pricing._.Analysis." hidden="1">{#N/A,#N/A,FALSE,"LOAN ANALYSIS"}</definedName>
    <definedName name="wrn.LPNL." localSheetId="7" hidden="1">{"LPNL1",#N/A,FALSE,"EntitiesWithReclasses";"LPNL2",#N/A,FALSE,"EntitiesWithReclasses";"LPNL3",#N/A,FALSE,"EntitiesWithReclasses"}</definedName>
    <definedName name="wrn.LPNL." localSheetId="6" hidden="1">{"LPNL1",#N/A,FALSE,"EntitiesWithReclasses";"LPNL2",#N/A,FALSE,"EntitiesWithReclasses";"LPNL3",#N/A,FALSE,"EntitiesWithReclasses"}</definedName>
    <definedName name="wrn.LPNL." localSheetId="4" hidden="1">{"LPNL1",#N/A,FALSE,"EntitiesWithReclasses";"LPNL2",#N/A,FALSE,"EntitiesWithReclasses";"LPNL3",#N/A,FALSE,"EntitiesWithReclasses"}</definedName>
    <definedName name="wrn.LPNL." hidden="1">{"LPNL1",#N/A,FALSE,"EntitiesWithReclasses";"LPNL2",#N/A,FALSE,"EntitiesWithReclasses";"LPNL3",#N/A,FALSE,"EntitiesWithReclasses"}</definedName>
    <definedName name="wrn.LVA._.Fachabteilungen._.Prozent." localSheetId="7" hidden="1">{"LVA Safety%",#N/A,FALSE,"IR Basic Disc. I%";"LVA Procurement Eng.%",#N/A,FALSE,"IR Basic Disc. II%"}</definedName>
    <definedName name="wrn.LVA._.Fachabteilungen._.Prozent." hidden="1">{"LVA Safety%",#N/A,FALSE,"IR Basic Disc. I%";"LVA Procurement Eng.%",#N/A,FALSE,"IR Basic Disc. II%"}</definedName>
    <definedName name="wrn.Market._.Values." localSheetId="7" hidden="1">{#N/A,#N/A,TRUE,"10 Yr Hold";#N/A,#N/A,TRUE,"7 Yr Hold";#N/A,#N/A,TRUE,"5 Yr Hold";#N/A,#N/A,TRUE,"3 Yr Hold"}</definedName>
    <definedName name="wrn.Market._.Values." localSheetId="6" hidden="1">{#N/A,#N/A,TRUE,"10 Yr Hold";#N/A,#N/A,TRUE,"7 Yr Hold";#N/A,#N/A,TRUE,"5 Yr Hold";#N/A,#N/A,TRUE,"3 Yr Hold"}</definedName>
    <definedName name="wrn.Market._.Values." localSheetId="4" hidden="1">{#N/A,#N/A,TRUE,"10 Yr Hold";#N/A,#N/A,TRUE,"7 Yr Hold";#N/A,#N/A,TRUE,"5 Yr Hold";#N/A,#N/A,TRUE,"3 Yr Hold"}</definedName>
    <definedName name="wrn.Market._.Values." hidden="1">{#N/A,#N/A,TRUE,"10 Yr Hold";#N/A,#N/A,TRUE,"7 Yr Hold";#N/A,#N/A,TRUE,"5 Yr Hold";#N/A,#N/A,TRUE,"3 Yr Hold"}</definedName>
    <definedName name="wrn.MARKF98FULL." localSheetId="7"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6"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localSheetId="4"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FULL." hidden="1">{#N/A,#N/A,TRUE,"CONTENTS";#N/A,#N/A,TRUE,"M2";#N/A,#N/A,TRUE,"M2a";#N/A,#N/A,TRUE,"M2b";#N/A,#N/A,TRUE,"M3";#N/A,#N/A,TRUE,"M3a";#N/A,#N/A,TRUE,"M4-H";#N/A,#N/A,TRUE,"M4-P";#N/A,#N/A,TRUE,"M4a";#N/A,#N/A,TRUE,"M4b";#N/A,#N/A,TRUE,"M4c";#N/A,#N/A,TRUE,"M5";#N/A,#N/A,TRUE,"M6";#N/A,#N/A,TRUE,"M7";#N/A,#N/A,TRUE,"M8";#N/A,#N/A,TRUE,"M9";#N/A,#N/A,TRUE,"M10";#N/A,#N/A,TRUE,"M11";#N/A,#N/A,TRUE,"M13";#N/A,#N/A,TRUE,"M14";#N/A,#N/A,TRUE,"M15";#N/A,#N/A,TRUE,"K1"}</definedName>
    <definedName name="wrn.MARKF98H." localSheetId="7"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6"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localSheetId="4"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H." hidden="1">{#N/A,#N/A,FALSE,"CONTENTS";#N/A,#N/A,FALSE,"M2";#N/A,#N/A,FALSE,"M2a";#N/A,#N/A,FALSE,"M2b";#N/A,#N/A,FALSE,"M3";#N/A,#N/A,FALSE,"M3a";#N/A,#N/A,FALSE,"M4-H";#N/A,#N/A,FALSE,"M4a";#N/A,#N/A,FALSE,"M4b";#N/A,#N/A,FALSE,"M4c";#N/A,#N/A,FALSE,"M5";#N/A,#N/A,FALSE,"M6";#N/A,#N/A,FALSE,"M7";#N/A,#N/A,FALSE,"M8";#N/A,#N/A,FALSE,"M9";#N/A,#N/A,FALSE,"M10";#N/A,#N/A,FALSE,"M11";#N/A,#N/A,FALSE,"M13";#N/A,#N/A,FALSE,"M14";#N/A,#N/A,FALSE,"M15";#N/A,#N/A,FALSE,"K1"}</definedName>
    <definedName name="wrn.MARKF98P." localSheetId="7" hidden="1">{#N/A,#N/A,TRUE,"CONTENTS";#N/A,#N/A,TRUE,"M2";#N/A,#N/A,TRUE,"M2a";#N/A,#N/A,TRUE,"M2b";#N/A,#N/A,TRUE,"M3";#N/A,#N/A,TRUE,"M3a";#N/A,#N/A,TRUE,"M4-P";#N/A,#N/A,TRUE,"M5";#N/A,#N/A,TRUE,"M6";#N/A,#N/A,TRUE,"M7";#N/A,#N/A,TRUE,"M8";#N/A,#N/A,TRUE,"M9";#N/A,#N/A,TRUE,"M10";#N/A,#N/A,TRUE,"M11";#N/A,#N/A,TRUE,"M13";#N/A,#N/A,TRUE,"M14";#N/A,#N/A,TRUE,"M15";#N/A,#N/A,TRUE,"K1"}</definedName>
    <definedName name="wrn.MARKF98P." localSheetId="6" hidden="1">{#N/A,#N/A,TRUE,"CONTENTS";#N/A,#N/A,TRUE,"M2";#N/A,#N/A,TRUE,"M2a";#N/A,#N/A,TRUE,"M2b";#N/A,#N/A,TRUE,"M3";#N/A,#N/A,TRUE,"M3a";#N/A,#N/A,TRUE,"M4-P";#N/A,#N/A,TRUE,"M5";#N/A,#N/A,TRUE,"M6";#N/A,#N/A,TRUE,"M7";#N/A,#N/A,TRUE,"M8";#N/A,#N/A,TRUE,"M9";#N/A,#N/A,TRUE,"M10";#N/A,#N/A,TRUE,"M11";#N/A,#N/A,TRUE,"M13";#N/A,#N/A,TRUE,"M14";#N/A,#N/A,TRUE,"M15";#N/A,#N/A,TRUE,"K1"}</definedName>
    <definedName name="wrn.MARKF98P." localSheetId="4" hidden="1">{#N/A,#N/A,TRUE,"CONTENTS";#N/A,#N/A,TRUE,"M2";#N/A,#N/A,TRUE,"M2a";#N/A,#N/A,TRUE,"M2b";#N/A,#N/A,TRUE,"M3";#N/A,#N/A,TRUE,"M3a";#N/A,#N/A,TRUE,"M4-P";#N/A,#N/A,TRUE,"M5";#N/A,#N/A,TRUE,"M6";#N/A,#N/A,TRUE,"M7";#N/A,#N/A,TRUE,"M8";#N/A,#N/A,TRUE,"M9";#N/A,#N/A,TRUE,"M10";#N/A,#N/A,TRUE,"M11";#N/A,#N/A,TRUE,"M13";#N/A,#N/A,TRUE,"M14";#N/A,#N/A,TRUE,"M15";#N/A,#N/A,TRUE,"K1"}</definedName>
    <definedName name="wrn.MARKF98P." hidden="1">{#N/A,#N/A,TRUE,"CONTENTS";#N/A,#N/A,TRUE,"M2";#N/A,#N/A,TRUE,"M2a";#N/A,#N/A,TRUE,"M2b";#N/A,#N/A,TRUE,"M3";#N/A,#N/A,TRUE,"M3a";#N/A,#N/A,TRUE,"M4-P";#N/A,#N/A,TRUE,"M5";#N/A,#N/A,TRUE,"M6";#N/A,#N/A,TRUE,"M7";#N/A,#N/A,TRUE,"M8";#N/A,#N/A,TRUE,"M9";#N/A,#N/A,TRUE,"M10";#N/A,#N/A,TRUE,"M11";#N/A,#N/A,TRUE,"M13";#N/A,#N/A,TRUE,"M14";#N/A,#N/A,TRUE,"M15";#N/A,#N/A,TRUE,"K1"}</definedName>
    <definedName name="wrn.Massimo." localSheetId="7"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6"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DS1."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HHD." localSheetId="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NGT." localSheetId="7" hidden="1">{#N/A,#N/A,TRUE,"KOCH P&amp;L";#N/A,#N/A,TRUE,"sumpl";#N/A,#N/A,TRUE,"2000";#N/A,#N/A,TRUE,"2001";#N/A,#N/A,TRUE,"2002";#N/A,#N/A,TRUE,"2003 ";#N/A,#N/A,TRUE,"brg comm";#N/A,#N/A,TRUE,"lsm comm"}</definedName>
    <definedName name="wrn.MNGT." localSheetId="6" hidden="1">{#N/A,#N/A,TRUE,"KOCH P&amp;L";#N/A,#N/A,TRUE,"sumpl";#N/A,#N/A,TRUE,"2000";#N/A,#N/A,TRUE,"2001";#N/A,#N/A,TRUE,"2002";#N/A,#N/A,TRUE,"2003 ";#N/A,#N/A,TRUE,"brg comm";#N/A,#N/A,TRUE,"lsm comm"}</definedName>
    <definedName name="wrn.MNGT." localSheetId="4" hidden="1">{#N/A,#N/A,TRUE,"KOCH P&amp;L";#N/A,#N/A,TRUE,"sumpl";#N/A,#N/A,TRUE,"2000";#N/A,#N/A,TRUE,"2001";#N/A,#N/A,TRUE,"2002";#N/A,#N/A,TRUE,"2003 ";#N/A,#N/A,TRUE,"brg comm";#N/A,#N/A,TRUE,"lsm comm"}</definedName>
    <definedName name="wrn.MNGT." hidden="1">{#N/A,#N/A,TRUE,"KOCH P&amp;L";#N/A,#N/A,TRUE,"sumpl";#N/A,#N/A,TRUE,"2000";#N/A,#N/A,TRUE,"2001";#N/A,#N/A,TRUE,"2002";#N/A,#N/A,TRUE,"2003 ";#N/A,#N/A,TRUE,"brg comm";#N/A,#N/A,TRUE,"lsm comm"}</definedName>
    <definedName name="wrn.Monthly._.Financials."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1"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2"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3"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7"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6"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localSheetId="4"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Financials._5" hidden="1">{"Worldwide - Budget",#N/A,FALSE,"Indus WW";"Worldwide Actuals",#N/A,FALSE,"Indus WW";"Worldwide Forecast",#N/A,FALSE,"Indus WW";"Worldwide Previous Forecast",#N/A,FALSE,"Indus WW";"Worldwide Budget vs. Actuals",#N/A,FALSE,"Indus WW";"Worldwide Current Mth vs. Prev. Mth",#N/A,FALSE,"Indus WW";"Worldwide Forecast vs. Actuals",#N/A,FALSE,"Indus WW";"Worldwide Prev. Forecast vs. Current Forecast",#N/A,FALSE,"Indus WW";"Worldwide Budget vs. Act+Forecast",#N/A,FALSE,"Indus WW";"Services Divn - Budget",#N/A,FALSE,"Services Divn";"Services Divn Actuals",#N/A,FALSE,"Services Divn";"Services Divn Forecast",#N/A,FALSE,"Services Divn";"Services Divn Previous Forecast",#N/A,FALSE,"Services Divn";"Services Divn Budget vs. Actuals",#N/A,FALSE,"Services Divn";"Services Divn Current Mth vs. Prev. Mth",#N/A,FALSE,"Services Divn";"Services Divn Forecast vs. Actuals",#N/A,FALSE,"Services Divn";"Services Divn Prev. Forecast vs. Current Forecast",#N/A,FALSE,"Services Divn";"Services Divn Budget vs. Act+Forecast",#N/A,FALSE,"Services Divn";"Solutions Divn - Budget",#N/A,FALSE,"Indus US Soln";"Solutions Divn Actuals",#N/A,FALSE,"Indus US Soln";"Solutions Divn Forecast",#N/A,FALSE,"Indus US Soln";"Solutions Divn Previous Forecast",#N/A,FALSE,"Indus US Soln";"Solutions Divn Budget vs. Actuals",#N/A,FALSE,"Indus US Soln";"Solutions Divn Current Mth vs. Prev. Mth",#N/A,FALSE,"Indus US Soln";"Solutions Divn Forecast vs. Actuals",#N/A,FALSE,"Indus US Soln";"Solutions Divn Prev. Forecast vs. Current Forecast",#N/A,FALSE,"Indus US Soln";"Pine ($) - Budget",#N/A,FALSE,"Pine ($)";"Solutions Divn Budget vs. Act+Forecast",#N/A,FALSE,"Indus US Soln";"Pine ($) Actuals",#N/A,FALSE,"Pine ($)";"Pine ($) Forecast",#N/A,FALSE,"Pine ($)";"Pine ($) Previous Forecast",#N/A,FALSE,"Pine ($)";"Pine ($) Budget vs. Actuals",#N/A,FALSE,"Pine ($)";"Pine ($) Current Mth vs. Prev. Mth",#N/A,FALSE,"Pine ($)";"Pine ($) Forecast vs. Actuals",#N/A,FALSE,"Pine ($)";"Pine ($) Prev. Forecast vs. Current Forecast",#N/A,FALSE,"Pine ($)";"Pine ($) Budget vs. Act+Forecast",#N/A,FALSE,"Pine ($)";"US Serv - Budget",#N/A,FALSE,"Indus US Serv";"US Serv Actuals",#N/A,FALSE,"Indus US Serv";"US Serv Forecast",#N/A,FALSE,"Indus US Serv";"US Serv Previous Forecast",#N/A,FALSE,"Indus US Serv";"US Serv Budget vs. Actuals",#N/A,FALSE,"Indus US Serv";"US Serv Current Mth vs. Prev. Mth",#N/A,FALSE,"Indus US Serv";"US Serv Forecast vs. Actuals",#N/A,FALSE,"Indus US Serv";"US Serv Prev. Forecast vs. Current Forecast",#N/A,FALSE,"Indus US Serv";"US Serv Budget vs. Act+Forecast",#N/A,FALSE,"Indus US Serv";"India ($) - Budget",#N/A,FALSE,"Indus India Cons ($)";"India ($) Actuals",#N/A,FALSE,"Indus India Cons ($)";"India ($) Forecast",#N/A,FALSE,"Indus India Cons ($)";"India ($) Previous Forecast",#N/A,FALSE,"Indus India Cons ($)";"India ($) Budget vs. Actuals",#N/A,FALSE,"Indus India Cons ($)";"India ($) Current Mth vs. Prev. Mth",#N/A,FALSE,"Indus India Cons ($)";"India ($) Forecast vs. Actuals",#N/A,FALSE,"Indus India Cons ($)";"India ($) Prev. Forecast vs. Current Forecast",#N/A,FALSE,"Indus India Cons ($)";"India ($) Budget vs. Act+Forecast",#N/A,FALSE,"Indus India Cons ($)";"Inc (Total) - Budget",#N/A,FALSE,"Indus inc (Total)";"Inc (Total) Actuals",#N/A,FALSE,"Indus inc (Total)";"Inc (Total) Forecast",#N/A,FALSE,"Indus inc (Total)";"Inc (Total) Previous Forecast",#N/A,FALSE,"Indus inc (Total)";"Inc (Total) Budget vs. Actuals",#N/A,FALSE,"Indus inc (Total)";"Inc (Total) Current Mth vs. Prev. Mth",#N/A,FALSE,"Indus inc (Total)";"Inc (Total) Forecast vs. Actuals",#N/A,FALSE,"Indus inc (Total)";"Inc (Total) Prev. Forecast vs. Current Forecast",#N/A,FALSE,"Indus inc (Total)";"Inc (Total) Budget vs. Act+Forecast",#N/A,FALSE,"Indus inc (Total)";"India (Rs.) - Budget",#N/A,FALSE,"Indus India Cons (Rs.)";"India (Rs.) Actuals",#N/A,FALSE,"Indus India Cons (Rs.)";"India (Rs.) Forecast",#N/A,FALSE,"Indus India Cons (Rs.)";"India (Rs.) Previous Forecast",#N/A,FALSE,"Indus India Cons (Rs.)";"India (Rs.) Budget vs. Actuals",#N/A,FALSE,"Indus India Cons (Rs.)";"India (Rs.) Current Mth vs. Prev. Mth",#N/A,FALSE,"Indus India Cons (Rs.)";"India (Rs.) Forecast vs. Actuals",#N/A,FALSE,"Indus India Cons (Rs.)";"India (Rs.) Prev. Forecast vs. Current Forecast",#N/A,FALSE,"Indus India Cons (Rs.)";"India (Rs.) Budget vs. Act+Forecast",#N/A,FALSE,"Indus India Cons (Rs.)";"Pine Rs. Budget",#N/A,FALSE,"Pine (Rs.)";"Pine (Rs.) Actual",#N/A,FALSE,"Pine (Rs.)";"Pine (Rs.) - Forecast",#N/A,FALSE,"Pine (Rs.)";"Pine (Rs.) - Previous Forecast",#N/A,FALSE,"Pine (Rs.)";"Pine (Rs.) Budget vs. Actuals",#N/A,FALSE,"Pine (Rs.)";"Pine (Rs.) Current Mth vs. Prev. Mth",#N/A,FALSE,"Pine (Rs.)";"Pine (Rs.) - Forecast vs. Actuals",#N/A,FALSE,"Pine (Rs.)";"Pine (Rs.) - Prev F/c vs. Current F/c",#N/A,FALSE,"Pine (Rs.)";"Pine (Rs.) - Budget vs. F/c+Act",#N/A,FALSE,"Pine (Rs.)"}</definedName>
    <definedName name="wrn.Monthly._.Report." localSheetId="7" hidden="1">{#N/A,#N/A,TRUE,"MR OVERALL Curve";#N/A,#N/A,TRUE,"MR LVA Basic Curve";#N/A,#N/A,TRUE,"MR Detail total";#N/A,#N/A,TRUE,"MR Proc. total Curve";#N/A,#N/A,TRUE,"MR Constr.Comm"}</definedName>
    <definedName name="wrn.Monthly._.Report." hidden="1">{#N/A,#N/A,TRUE,"MR OVERALL Curve";#N/A,#N/A,TRUE,"MR LVA Basic Curve";#N/A,#N/A,TRUE,"MR Detail total";#N/A,#N/A,TRUE,"MR Proc. total Curve";#N/A,#N/A,TRUE,"MR Constr.Comm"}</definedName>
    <definedName name="wrn.Monthrep." localSheetId="7"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localSheetId="6"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localSheetId="4"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nthrep." hidden="1">{#N/A,#N/A,FALSE,"Front header sheet";#N/A,#N/A,FALSE,"Performance Summary";#N/A,#N/A,FALSE,"Price Performance UK";#N/A,#N/A,FALSE,"Price Perfomance US";#N/A,#N/A,FALSE,"Prod'n Performance UK";#N/A,#N/A,FALSE,"Prod'n Performance US";#N/A,#N/A,FALSE,"2.Fixed cost performance";#N/A,#N/A,FALSE,"3.Stocks &amp; Creditors perf";#N/A,#N/A,FALSE,"4.Capital Sanctions";#N/A,#N/A,FALSE,"5.Non financial performance "}</definedName>
    <definedName name="wrn.Mortgage._.Loan._.Sch." localSheetId="7" hidden="1">{#N/A,#N/A,FALSE,"Mortgage Loan Sch"}</definedName>
    <definedName name="wrn.Mortgage._.Loan._.Sch." localSheetId="6" hidden="1">{#N/A,#N/A,FALSE,"Mortgage Loan Sch"}</definedName>
    <definedName name="wrn.Mortgage._.Loan._.Sch." localSheetId="4" hidden="1">{#N/A,#N/A,FALSE,"Mortgage Loan Sch"}</definedName>
    <definedName name="wrn.Mortgage._.Loan._.Sch." hidden="1">{#N/A,#N/A,FALSE,"Mortgage Loan Sch"}</definedName>
    <definedName name="wrn.MPP." localSheetId="7" hidden="1">{#N/A,#N/A,FALSE,"Mukesh Shivdasani"}</definedName>
    <definedName name="wrn.MPP." localSheetId="6" hidden="1">{#N/A,#N/A,FALSE,"Mukesh Shivdasani"}</definedName>
    <definedName name="wrn.MPP." localSheetId="4" hidden="1">{#N/A,#N/A,FALSE,"Mukesh Shivdasani"}</definedName>
    <definedName name="wrn.MPP." hidden="1">{#N/A,#N/A,FALSE,"Mukesh Shivdasani"}</definedName>
    <definedName name="wrn.MPP._1" localSheetId="7" hidden="1">{#N/A,#N/A,FALSE,"Mukesh Shivdasani"}</definedName>
    <definedName name="wrn.MPP._1" localSheetId="6" hidden="1">{#N/A,#N/A,FALSE,"Mukesh Shivdasani"}</definedName>
    <definedName name="wrn.MPP._1" localSheetId="4" hidden="1">{#N/A,#N/A,FALSE,"Mukesh Shivdasani"}</definedName>
    <definedName name="wrn.MPP._1" hidden="1">{#N/A,#N/A,FALSE,"Mukesh Shivdasani"}</definedName>
    <definedName name="wrn.MPP._2" localSheetId="7" hidden="1">{#N/A,#N/A,FALSE,"Mukesh Shivdasani"}</definedName>
    <definedName name="wrn.MPP._2" localSheetId="6" hidden="1">{#N/A,#N/A,FALSE,"Mukesh Shivdasani"}</definedName>
    <definedName name="wrn.MPP._2" localSheetId="4" hidden="1">{#N/A,#N/A,FALSE,"Mukesh Shivdasani"}</definedName>
    <definedName name="wrn.MPP._2" hidden="1">{#N/A,#N/A,FALSE,"Mukesh Shivdasani"}</definedName>
    <definedName name="wrn.MPP._3" localSheetId="7" hidden="1">{#N/A,#N/A,FALSE,"Mukesh Shivdasani"}</definedName>
    <definedName name="wrn.MPP._3" localSheetId="6" hidden="1">{#N/A,#N/A,FALSE,"Mukesh Shivdasani"}</definedName>
    <definedName name="wrn.MPP._3" localSheetId="4" hidden="1">{#N/A,#N/A,FALSE,"Mukesh Shivdasani"}</definedName>
    <definedName name="wrn.MPP._3" hidden="1">{#N/A,#N/A,FALSE,"Mukesh Shivdasani"}</definedName>
    <definedName name="wrn.MPP._4" localSheetId="7" hidden="1">{#N/A,#N/A,FALSE,"Mukesh Shivdasani"}</definedName>
    <definedName name="wrn.MPP._4" localSheetId="6" hidden="1">{#N/A,#N/A,FALSE,"Mukesh Shivdasani"}</definedName>
    <definedName name="wrn.MPP._4" localSheetId="4" hidden="1">{#N/A,#N/A,FALSE,"Mukesh Shivdasani"}</definedName>
    <definedName name="wrn.MPP._4" hidden="1">{#N/A,#N/A,FALSE,"Mukesh Shivdasani"}</definedName>
    <definedName name="wrn.MPP._5" localSheetId="7" hidden="1">{#N/A,#N/A,FALSE,"Mukesh Shivdasani"}</definedName>
    <definedName name="wrn.MPP._5" localSheetId="6" hidden="1">{#N/A,#N/A,FALSE,"Mukesh Shivdasani"}</definedName>
    <definedName name="wrn.MPP._5" localSheetId="4" hidden="1">{#N/A,#N/A,FALSE,"Mukesh Shivdasani"}</definedName>
    <definedName name="wrn.MPP._5" hidden="1">{#N/A,#N/A,FALSE,"Mukesh Shivdasani"}</definedName>
    <definedName name="wrn.msc._.sw._.feat._.summary." localSheetId="7" hidden="1">{"msc sw feat summary",#N/A,FALSE,"MSC SW Features v. 1.1."}</definedName>
    <definedName name="wrn.msc._.sw._.feat._.summary." localSheetId="6" hidden="1">{"msc sw feat summary",#N/A,FALSE,"MSC SW Features v. 1.1."}</definedName>
    <definedName name="wrn.msc._.sw._.feat._.summary." localSheetId="4" hidden="1">{"msc sw feat summary",#N/A,FALSE,"MSC SW Features v. 1.1."}</definedName>
    <definedName name="wrn.msc._.sw._.feat._.summary." hidden="1">{"msc sw feat summary",#N/A,FALSE,"MSC SW Features v. 1.1."}</definedName>
    <definedName name="wrn.Multiples._.Calculation." localSheetId="7" hidden="1">{#N/A,#N/A,FALSE,"GCM Data Sum";#N/A,#N/A,FALSE,"TIC-Calculation";#N/A,#N/A,FALSE,"TIC  Multiples";#N/A,#N/A,FALSE,"P-E &amp; Price to Book Multiples";#N/A,#N/A,FALSE,"Margins-EBITDA-to-Growth"}</definedName>
    <definedName name="wrn.Multiples._.Calculation." localSheetId="6" hidden="1">{#N/A,#N/A,FALSE,"GCM Data Sum";#N/A,#N/A,FALSE,"TIC-Calculation";#N/A,#N/A,FALSE,"TIC  Multiples";#N/A,#N/A,FALSE,"P-E &amp; Price to Book Multiples";#N/A,#N/A,FALSE,"Margins-EBITDA-to-Growth"}</definedName>
    <definedName name="wrn.Multiples._.Calculation." localSheetId="4"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nsell." localSheetId="7"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6"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localSheetId="4" hidden="1">{#N/A,#N/A,FALSE,"Index";#N/A,#N/A,FALSE,"IncStmt";#N/A,#N/A,FALSE,"Ratios";#N/A,#N/A,FALSE,"CashFlows";#N/A,#N/A,FALSE,"Ins1";#N/A,#N/A,FALSE,"Ins2";#N/A,#N/A,FALSE,"SelfFund";#N/A,#N/A,FALSE,"SGA";#N/A,#N/A,FALSE,"Recon";#N/A,#N/A,FALSE,"Earnings";#N/A,#N/A,FALSE,"Earnings (2)";#N/A,#N/A,FALSE,"Stock";#N/A,#N/A,FALSE,"Stock (2)";#N/A,#N/A,FALSE,"PeerRatios";#N/A,#N/A,FALSE,"PeerRank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VD." localSheetId="7" hidden="1">{#N/A,#N/A,FALSE,"MVD_98LROP_Pl";#N/A,#N/A,FALSE,"MVD_98LROP_Sales";#N/A,#N/A,FALSE,"MVD LROP Product P+L";#N/A,#N/A,FALSE,"MVD R&amp;O's";#N/A,#N/A,FALSE,"MVD 98LROP Launches"}</definedName>
    <definedName name="wrn.MVD." localSheetId="6" hidden="1">{#N/A,#N/A,FALSE,"MVD_98LROP_Pl";#N/A,#N/A,FALSE,"MVD_98LROP_Sales";#N/A,#N/A,FALSE,"MVD LROP Product P+L";#N/A,#N/A,FALSE,"MVD R&amp;O's";#N/A,#N/A,FALSE,"MVD 98LROP Launches"}</definedName>
    <definedName name="wrn.MVD." localSheetId="4"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S2."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DS2."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nema." localSheetId="7" hidden="1">{#N/A,#N/A,FALSE,"Distbn Ntwrk";#N/A,#N/A,FALSE,"Workforce";#N/A,#N/A,FALSE,"cur-prod1";#N/A,#N/A,FALSE,"in-proc"}</definedName>
    <definedName name="wrn.nema." localSheetId="6" hidden="1">{#N/A,#N/A,FALSE,"Distbn Ntwrk";#N/A,#N/A,FALSE,"Workforce";#N/A,#N/A,FALSE,"cur-prod1";#N/A,#N/A,FALSE,"in-proc"}</definedName>
    <definedName name="wrn.nema." localSheetId="4" hidden="1">{#N/A,#N/A,FALSE,"Distbn Ntwrk";#N/A,#N/A,FALSE,"Workforce";#N/A,#N/A,FALSE,"cur-prod1";#N/A,#N/A,FALSE,"in-proc"}</definedName>
    <definedName name="wrn.nema." hidden="1">{#N/A,#N/A,FALSE,"Distbn Ntwrk";#N/A,#N/A,FALSE,"Workforce";#N/A,#N/A,FALSE,"cur-prod1";#N/A,#N/A,FALSE,"in-proc"}</definedName>
    <definedName name="wrn.New._.Forms." localSheetId="7"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6"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localSheetId="4"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ew._.Forms." hidden="1">{#N/A,#N/A,FALSE,"ATF TYPA";#N/A,#N/A,FALSE,"COMP SS100";#N/A,#N/A,FALSE,"D HDX 40N";#N/A,#N/A,FALSE,"DXL 40";#N/A,#N/A,FALSE,"D XL 50 EXP";#N/A,#N/A,FALSE,"D SP 15W40";#N/A,#N/A,FALSE,"ECO 40N";#N/A,#N/A,FALSE,"GO 140GL-1";#N/A,#N/A,FALSE,"EPHD GO 68";#N/A,#N/A,FALSE,"EPHD GO460";#N/A,#N/A,FALSE,"HYD AW 32";#N/A,#N/A,FALSE,"HYD AW46";#N/A,#N/A,FALSE,"HYD ZP46";#N/A,#N/A,FALSE,"HYD ZP68";#N/A,#N/A,FALSE,"MO 40N";#N/A,#N/A,FALSE,"MO 50";#N/A,#N/A,FALSE,"MT SUP.20W50N";#N/A,#N/A,FALSE,"MT S 20W50(Tender)N";#N/A,#N/A,FALSE,"MULTIGRADE MO";#N/A,#N/A,FALSE,"PERF OIL 78";#N/A,#N/A,FALSE,"PR.MO.40";#N/A,#N/A,FALSE,"P.GEAR GL-3";#N/A,#N/A,FALSE,"SD OIL 40N";#N/A,#N/A,FALSE,"SD OIL HT 40N";#N/A,#N/A,FALSE,"S.D.ADV15W40";#N/A,#N/A,FALSE,"S.D.ADV 15W40 JOR";#N/A,#N/A,FALSE,"S GEAR 90 GL4N";#N/A,#N/A,FALSE,"S GEAR ZX 90";#N/A,#N/A,FALSE,"S GEAR ZX 140";#N/A,#N/A,FALSE,"S GEAR ZX 140N";#N/A,#N/A,FALSE,"SMO 20W50N";#N/A,#N/A,FALSE,"S OB TCW3";#N/A,#N/A,FALSE,"THERM Z32";#N/A,#N/A,FALSE,"T OIL 68";#N/A,#N/A,FALSE,"U UHP 15W40N";#N/A,#N/A,FALSE,"L ATF TX-2"}</definedName>
    <definedName name="wrn.note._.on._.cif." localSheetId="7" hidden="1">{#N/A,#N/A,FALSE,"CIF APR'03-SEP'03 (2)"}</definedName>
    <definedName name="wrn.note._.on._.cif." localSheetId="6" hidden="1">{#N/A,#N/A,FALSE,"CIF APR'03-SEP'03 (2)"}</definedName>
    <definedName name="wrn.note._.on._.cif." localSheetId="4" hidden="1">{#N/A,#N/A,FALSE,"CIF APR'03-SEP'03 (2)"}</definedName>
    <definedName name="wrn.note._.on._.cif." hidden="1">{#N/A,#N/A,FALSE,"CIF APR'03-SEP'03 (2)"}</definedName>
    <definedName name="wrn.ntfinance." localSheetId="7" hidden="1">{"Rate",#N/A,TRUE,"SUMMARY";"Ratios",#N/A,TRUE,"Ratios";"BUDGETREVENUE",#N/A,TRUE,"Revenue";"TOTALS",#N/A,TRUE,"DETAIL"}</definedName>
    <definedName name="wrn.ntfinance." localSheetId="6" hidden="1">{"Rate",#N/A,TRUE,"SUMMARY";"Ratios",#N/A,TRUE,"Ratios";"BUDGETREVENUE",#N/A,TRUE,"Revenue";"TOTALS",#N/A,TRUE,"DETAIL"}</definedName>
    <definedName name="wrn.ntfinance." localSheetId="4" hidden="1">{"Rate",#N/A,TRUE,"SUMMARY";"Ratios",#N/A,TRUE,"Ratios";"BUDGETREVENUE",#N/A,TRUE,"Revenue";"TOTALS",#N/A,TRUE,"DETAIL"}</definedName>
    <definedName name="wrn.ntfinance." hidden="1">{"Rate",#N/A,TRUE,"SUMMARY";"Ratios",#N/A,TRUE,"Ratios";"BUDGETREVENUE",#N/A,TRUE,"Revenue";"TOTALS",#N/A,TRUE,"DETAIL"}</definedName>
    <definedName name="wrn.OCS._.REPORT." localSheetId="7" hidden="1">{#N/A,#N/A,FALSE,"Cover";#N/A,#N/A,FALSE,"Index";#N/A,#N/A,FALSE,"Spec";#N/A,#N/A,FALSE,"Breakdown";#N/A,#N/A,FALSE,"Cost Plan"}</definedName>
    <definedName name="wrn.OCS._.REPORT." localSheetId="6" hidden="1">{#N/A,#N/A,FALSE,"Cover";#N/A,#N/A,FALSE,"Index";#N/A,#N/A,FALSE,"Spec";#N/A,#N/A,FALSE,"Breakdown";#N/A,#N/A,FALSE,"Cost Plan"}</definedName>
    <definedName name="wrn.OCS._.REPORT." localSheetId="4" hidden="1">{#N/A,#N/A,FALSE,"Cover";#N/A,#N/A,FALSE,"Index";#N/A,#N/A,FALSE,"Spec";#N/A,#N/A,FALSE,"Breakdown";#N/A,#N/A,FALSE,"Cost Plan"}</definedName>
    <definedName name="wrn.OCS._.REPORT." hidden="1">{#N/A,#N/A,FALSE,"Cover";#N/A,#N/A,FALSE,"Index";#N/A,#N/A,FALSE,"Spec";#N/A,#N/A,FALSE,"Breakdown";#N/A,#N/A,FALSE,"Cost Plan"}</definedName>
    <definedName name="wrn.one" localSheetId="7" hidden="1">{"page1",#N/A,FALSE,"A";"page2",#N/A,FALSE,"A"}</definedName>
    <definedName name="wrn.one" localSheetId="6" hidden="1">{"page1",#N/A,FALSE,"A";"page2",#N/A,FALSE,"A"}</definedName>
    <definedName name="wrn.one" localSheetId="4" hidden="1">{"page1",#N/A,FALSE,"A";"page2",#N/A,FALSE,"A"}</definedName>
    <definedName name="wrn.one" hidden="1">{"page1",#N/A,FALSE,"A";"page2",#N/A,FALSE,"A"}</definedName>
    <definedName name="wrn.one." localSheetId="7" hidden="1">{"page1",#N/A,FALSE,"A";"page2",#N/A,FALSE,"A"}</definedName>
    <definedName name="wrn.one." localSheetId="6" hidden="1">{"page1",#N/A,FALSE,"A";"page2",#N/A,FALSE,"A"}</definedName>
    <definedName name="wrn.one." localSheetId="4" hidden="1">{"page1",#N/A,FALSE,"A";"page2",#N/A,FALSE,"A"}</definedName>
    <definedName name="wrn.one." hidden="1">{"page1",#N/A,FALSE,"A";"page2",#N/A,FALSE,"A"}</definedName>
    <definedName name="wrn.one._1" localSheetId="7" hidden="1">{"page1",#N/A,FALSE,"A";"page2",#N/A,FALSE,"A"}</definedName>
    <definedName name="wrn.one._1" localSheetId="6" hidden="1">{"page1",#N/A,FALSE,"A";"page2",#N/A,FALSE,"A"}</definedName>
    <definedName name="wrn.one._1" localSheetId="4" hidden="1">{"page1",#N/A,FALSE,"A";"page2",#N/A,FALSE,"A"}</definedName>
    <definedName name="wrn.one._1" hidden="1">{"page1",#N/A,FALSE,"A";"page2",#N/A,FALSE,"A"}</definedName>
    <definedName name="wrn.one._2" localSheetId="7" hidden="1">{"page1",#N/A,FALSE,"A";"page2",#N/A,FALSE,"A"}</definedName>
    <definedName name="wrn.one._2" localSheetId="6" hidden="1">{"page1",#N/A,FALSE,"A";"page2",#N/A,FALSE,"A"}</definedName>
    <definedName name="wrn.one._2" localSheetId="4" hidden="1">{"page1",#N/A,FALSE,"A";"page2",#N/A,FALSE,"A"}</definedName>
    <definedName name="wrn.one._2" hidden="1">{"page1",#N/A,FALSE,"A";"page2",#N/A,FALSE,"A"}</definedName>
    <definedName name="wrn.one._3" localSheetId="7" hidden="1">{"page1",#N/A,FALSE,"A";"page2",#N/A,FALSE,"A"}</definedName>
    <definedName name="wrn.one._3" localSheetId="6" hidden="1">{"page1",#N/A,FALSE,"A";"page2",#N/A,FALSE,"A"}</definedName>
    <definedName name="wrn.one._3" localSheetId="4" hidden="1">{"page1",#N/A,FALSE,"A";"page2",#N/A,FALSE,"A"}</definedName>
    <definedName name="wrn.one._3" hidden="1">{"page1",#N/A,FALSE,"A";"page2",#N/A,FALSE,"A"}</definedName>
    <definedName name="wrn.one._4" localSheetId="7" hidden="1">{"page1",#N/A,FALSE,"A";"page2",#N/A,FALSE,"A"}</definedName>
    <definedName name="wrn.one._4" localSheetId="6" hidden="1">{"page1",#N/A,FALSE,"A";"page2",#N/A,FALSE,"A"}</definedName>
    <definedName name="wrn.one._4" localSheetId="4" hidden="1">{"page1",#N/A,FALSE,"A";"page2",#N/A,FALSE,"A"}</definedName>
    <definedName name="wrn.one._4" hidden="1">{"page1",#N/A,FALSE,"A";"page2",#N/A,FALSE,"A"}</definedName>
    <definedName name="wrn.one._5" localSheetId="7" hidden="1">{"page1",#N/A,FALSE,"A";"page2",#N/A,FALSE,"A"}</definedName>
    <definedName name="wrn.one._5" localSheetId="6" hidden="1">{"page1",#N/A,FALSE,"A";"page2",#N/A,FALSE,"A"}</definedName>
    <definedName name="wrn.one._5" localSheetId="4" hidden="1">{"page1",#N/A,FALSE,"A";"page2",#N/A,FALSE,"A"}</definedName>
    <definedName name="wrn.one._5" hidden="1">{"page1",#N/A,FALSE,"A";"page2",#N/A,FALSE,"A"}</definedName>
    <definedName name="wrn.one_1" localSheetId="7" hidden="1">{"page1",#N/A,FALSE,"A";"page2",#N/A,FALSE,"A"}</definedName>
    <definedName name="wrn.one_1" localSheetId="6" hidden="1">{"page1",#N/A,FALSE,"A";"page2",#N/A,FALSE,"A"}</definedName>
    <definedName name="wrn.one_1" localSheetId="4" hidden="1">{"page1",#N/A,FALSE,"A";"page2",#N/A,FALSE,"A"}</definedName>
    <definedName name="wrn.one_1" hidden="1">{"page1",#N/A,FALSE,"A";"page2",#N/A,FALSE,"A"}</definedName>
    <definedName name="wrn.one_2" localSheetId="7" hidden="1">{"page1",#N/A,FALSE,"A";"page2",#N/A,FALSE,"A"}</definedName>
    <definedName name="wrn.one_2" localSheetId="6" hidden="1">{"page1",#N/A,FALSE,"A";"page2",#N/A,FALSE,"A"}</definedName>
    <definedName name="wrn.one_2" localSheetId="4" hidden="1">{"page1",#N/A,FALSE,"A";"page2",#N/A,FALSE,"A"}</definedName>
    <definedName name="wrn.one_2" hidden="1">{"page1",#N/A,FALSE,"A";"page2",#N/A,FALSE,"A"}</definedName>
    <definedName name="wrn.one_3" localSheetId="7" hidden="1">{"page1",#N/A,FALSE,"A";"page2",#N/A,FALSE,"A"}</definedName>
    <definedName name="wrn.one_3" localSheetId="6" hidden="1">{"page1",#N/A,FALSE,"A";"page2",#N/A,FALSE,"A"}</definedName>
    <definedName name="wrn.one_3" localSheetId="4" hidden="1">{"page1",#N/A,FALSE,"A";"page2",#N/A,FALSE,"A"}</definedName>
    <definedName name="wrn.one_3" hidden="1">{"page1",#N/A,FALSE,"A";"page2",#N/A,FALSE,"A"}</definedName>
    <definedName name="wrn.one_4" localSheetId="7" hidden="1">{"page1",#N/A,FALSE,"A";"page2",#N/A,FALSE,"A"}</definedName>
    <definedName name="wrn.one_4" localSheetId="6" hidden="1">{"page1",#N/A,FALSE,"A";"page2",#N/A,FALSE,"A"}</definedName>
    <definedName name="wrn.one_4" localSheetId="4" hidden="1">{"page1",#N/A,FALSE,"A";"page2",#N/A,FALSE,"A"}</definedName>
    <definedName name="wrn.one_4" hidden="1">{"page1",#N/A,FALSE,"A";"page2",#N/A,FALSE,"A"}</definedName>
    <definedName name="wrn.one_5" localSheetId="7" hidden="1">{"page1",#N/A,FALSE,"A";"page2",#N/A,FALSE,"A"}</definedName>
    <definedName name="wrn.one_5" localSheetId="6" hidden="1">{"page1",#N/A,FALSE,"A";"page2",#N/A,FALSE,"A"}</definedName>
    <definedName name="wrn.one_5" localSheetId="4" hidden="1">{"page1",#N/A,FALSE,"A";"page2",#N/A,FALSE,"A"}</definedName>
    <definedName name="wrn.one_5" hidden="1">{"page1",#N/A,FALSE,"A";"page2",#N/A,FALSE,"A"}</definedName>
    <definedName name="wrn.OSBL." localSheetId="7" hidden="1">{#N/A,#N/A,FALSE,"OSBL"}</definedName>
    <definedName name="wrn.OSBL." localSheetId="6" hidden="1">{#N/A,#N/A,FALSE,"OSBL"}</definedName>
    <definedName name="wrn.OSBL." localSheetId="4" hidden="1">{#N/A,#N/A,FALSE,"OSBL"}</definedName>
    <definedName name="wrn.OSBL." hidden="1">{#N/A,#N/A,FALSE,"OSBL"}</definedName>
    <definedName name="wrn.Outlook._.Report." localSheetId="7" hidden="1">{#N/A,#N/A,FALSE,"Outlook for Month ";#N/A,#N/A,FALSE,"Risk for Month ";#N/A,#N/A,FALSE,"Upside for Month"}</definedName>
    <definedName name="wrn.Outlook._.Report." localSheetId="6" hidden="1">{#N/A,#N/A,FALSE,"Outlook for Month ";#N/A,#N/A,FALSE,"Risk for Month ";#N/A,#N/A,FALSE,"Upside for Month"}</definedName>
    <definedName name="wrn.Outlook._.Report." localSheetId="4" hidden="1">{#N/A,#N/A,FALSE,"Outlook for Month ";#N/A,#N/A,FALSE,"Risk for Month ";#N/A,#N/A,FALSE,"Upside for Month"}</definedName>
    <definedName name="wrn.Outlook._.Report." hidden="1">{#N/A,#N/A,FALSE,"Outlook for Month ";#N/A,#N/A,FALSE,"Risk for Month ";#N/A,#N/A,FALSE,"Upside for Month"}</definedName>
    <definedName name="wrn.Output."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1.Structure." localSheetId="7" hidden="1">{"Page1.Structure",#N/A,FALSE,"Main"}</definedName>
    <definedName name="wrn.Page1.Structure." localSheetId="6" hidden="1">{"Page1.Structure",#N/A,FALSE,"Main"}</definedName>
    <definedName name="wrn.Page1.Structure." localSheetId="4" hidden="1">{"Page1.Structure",#N/A,FALSE,"Main"}</definedName>
    <definedName name="wrn.Page1.Structure." hidden="1">{"Page1.Structure",#N/A,FALSE,"Main"}</definedName>
    <definedName name="wrn.Page2.Equity.Goodwill." localSheetId="7" hidden="1">{"Page2.Equity",#N/A,FALSE,"Main"}</definedName>
    <definedName name="wrn.Page2.Equity.Goodwill." localSheetId="6" hidden="1">{"Page2.Equity",#N/A,FALSE,"Main"}</definedName>
    <definedName name="wrn.Page2.Equity.Goodwill." localSheetId="4" hidden="1">{"Page2.Equity",#N/A,FALSE,"Main"}</definedName>
    <definedName name="wrn.Page2.Equity.Goodwill." hidden="1">{"Page2.Equity",#N/A,FALSE,"Main"}</definedName>
    <definedName name="wrn.Page2.Profit.Loss." localSheetId="7" hidden="1">{"Page2.Profit and Loss",#N/A,FALSE,"Main Model"}</definedName>
    <definedName name="wrn.Page2.Profit.Loss." localSheetId="6" hidden="1">{"Page2.Profit and Loss",#N/A,FALSE,"Main Model"}</definedName>
    <definedName name="wrn.Page2.Profit.Loss." localSheetId="4" hidden="1">{"Page2.Profit and Loss",#N/A,FALSE,"Main Model"}</definedName>
    <definedName name="wrn.Page2.Profit.Loss." hidden="1">{"Page2.Profit and Loss",#N/A,FALSE,"Main Model"}</definedName>
    <definedName name="wrn.Page3.Balance.Sheet." localSheetId="7" hidden="1">{"Page3.Balance Sheet",#N/A,FALSE,"Main Model"}</definedName>
    <definedName name="wrn.Page3.Balance.Sheet." localSheetId="6" hidden="1">{"Page3.Balance Sheet",#N/A,FALSE,"Main Model"}</definedName>
    <definedName name="wrn.Page3.Balance.Sheet." localSheetId="4" hidden="1">{"Page3.Balance Sheet",#N/A,FALSE,"Main Model"}</definedName>
    <definedName name="wrn.Page3.Balance.Sheet." hidden="1">{"Page3.Balance Sheet",#N/A,FALSE,"Main Model"}</definedName>
    <definedName name="wrn.Page3.Profit.Cashflow." localSheetId="7" hidden="1">{"Page3.Profit.Cashflow",#N/A,FALSE,"Main"}</definedName>
    <definedName name="wrn.Page3.Profit.Cashflow." localSheetId="6" hidden="1">{"Page3.Profit.Cashflow",#N/A,FALSE,"Main"}</definedName>
    <definedName name="wrn.Page3.Profit.Cashflow." localSheetId="4" hidden="1">{"Page3.Profit.Cashflow",#N/A,FALSE,"Main"}</definedName>
    <definedName name="wrn.Page3.Profit.Cashflow." hidden="1">{"Page3.Profit.Cashflow",#N/A,FALSE,"Main"}</definedName>
    <definedName name="wrn.Page4.Balance.Sheet." localSheetId="7" hidden="1">{"Page4.Balance.Sheet",#N/A,FALSE,"Main"}</definedName>
    <definedName name="wrn.Page4.Balance.Sheet." localSheetId="6" hidden="1">{"Page4.Balance.Sheet",#N/A,FALSE,"Main"}</definedName>
    <definedName name="wrn.Page4.Balance.Sheet." localSheetId="4" hidden="1">{"Page4.Balance.Sheet",#N/A,FALSE,"Main"}</definedName>
    <definedName name="wrn.Page4.Balance.Sheet." hidden="1">{"Page4.Balance.Sheet",#N/A,FALSE,"Main"}</definedName>
    <definedName name="wrn.Page4.Covenants." localSheetId="7" hidden="1">{"Page4.Covenants",#N/A,FALSE,"Main Model"}</definedName>
    <definedName name="wrn.Page4.Covenants." localSheetId="6" hidden="1">{"Page4.Covenants",#N/A,FALSE,"Main Model"}</definedName>
    <definedName name="wrn.Page4.Covenants." localSheetId="4" hidden="1">{"Page4.Covenants",#N/A,FALSE,"Main Model"}</definedName>
    <definedName name="wrn.Page4.Covenants." hidden="1">{"Page4.Covenants",#N/A,FALSE,"Main Model"}</definedName>
    <definedName name="wrn.Page5.Covenants." localSheetId="7" hidden="1">{"Page5.Covenants",#N/A,FALSE,"Main"}</definedName>
    <definedName name="wrn.Page5.Covenants." localSheetId="6" hidden="1">{"Page5.Covenants",#N/A,FALSE,"Main"}</definedName>
    <definedName name="wrn.Page5.Covenants." localSheetId="4" hidden="1">{"Page5.Covenants",#N/A,FALSE,"Main"}</definedName>
    <definedName name="wrn.Page5.Covenants." hidden="1">{"Page5.Covenants",#N/A,FALSE,"Main"}</definedName>
    <definedName name="wrn.Page5.Covenants._.2." localSheetId="7" hidden="1">{"Page5.Covenants 2",#N/A,FALSE,"Main Model"}</definedName>
    <definedName name="wrn.Page5.Covenants._.2." localSheetId="6" hidden="1">{"Page5.Covenants 2",#N/A,FALSE,"Main Model"}</definedName>
    <definedName name="wrn.Page5.Covenants._.2." localSheetId="4" hidden="1">{"Page5.Covenants 2",#N/A,FALSE,"Main Model"}</definedName>
    <definedName name="wrn.Page5.Covenants._.2." hidden="1">{"Page5.Covenants 2",#N/A,FALSE,"Main Model"}</definedName>
    <definedName name="wrn.Page6.Assumptions1." localSheetId="7" hidden="1">{"Page6.Assumptions1",#N/A,FALSE,"Main"}</definedName>
    <definedName name="wrn.Page6.Assumptions1." localSheetId="6" hidden="1">{"Page6.Assumptions1",#N/A,FALSE,"Main"}</definedName>
    <definedName name="wrn.Page6.Assumptions1." localSheetId="4" hidden="1">{"Page6.Assumptions1",#N/A,FALSE,"Main"}</definedName>
    <definedName name="wrn.Page6.Assumptions1." hidden="1">{"Page6.Assumptions1",#N/A,FALSE,"Main"}</definedName>
    <definedName name="wrn.Page6.Assuptions1." localSheetId="7" hidden="1">{"Page6.Assumptions",#N/A,FALSE,"Main Model"}</definedName>
    <definedName name="wrn.Page6.Assuptions1." localSheetId="6" hidden="1">{"Page6.Assumptions",#N/A,FALSE,"Main Model"}</definedName>
    <definedName name="wrn.Page6.Assuptions1." localSheetId="4" hidden="1">{"Page6.Assumptions",#N/A,FALSE,"Main Model"}</definedName>
    <definedName name="wrn.Page6.Assuptions1." hidden="1">{"Page6.Assumptions",#N/A,FALSE,"Main Model"}</definedName>
    <definedName name="wrn.Page7.Assumptions2." localSheetId="7" hidden="1">{"Page7.Assumptions2",#N/A,FALSE,"Main"}</definedName>
    <definedName name="wrn.Page7.Assumptions2." localSheetId="6" hidden="1">{"Page7.Assumptions2",#N/A,FALSE,"Main"}</definedName>
    <definedName name="wrn.Page7.Assumptions2." localSheetId="4" hidden="1">{"Page7.Assumptions2",#N/A,FALSE,"Main"}</definedName>
    <definedName name="wrn.Page7.Assumptions2." hidden="1">{"Page7.Assumptions2",#N/A,FALSE,"Main"}</definedName>
    <definedName name="wrn.Page8.Yields." localSheetId="7" hidden="1">{"Page8.Yields",#N/A,FALSE,"Main"}</definedName>
    <definedName name="wrn.Page8.Yields." localSheetId="6" hidden="1">{"Page8.Yields",#N/A,FALSE,"Main"}</definedName>
    <definedName name="wrn.Page8.Yields." localSheetId="4" hidden="1">{"Page8.Yields",#N/A,FALSE,"Main"}</definedName>
    <definedName name="wrn.Page8.Yields." hidden="1">{"Page8.Yields",#N/A,FALSE,"Main"}</definedName>
    <definedName name="wrn.paging." localSheetId="7" hidden="1">{"paging",#N/A,TRUE,"TITLE";#N/A,#N/A,TRUE,"Paging subs";#N/A,#N/A,TRUE,"P&amp;L - Paging";#N/A,#N/A,TRUE,"Rev &amp; Usage Assump - Paging";#N/A,#N/A,TRUE,"Cost - Paging";"paging",#N/A,TRUE,"Capex "}</definedName>
    <definedName name="wrn.paging." localSheetId="6" hidden="1">{"paging",#N/A,TRUE,"TITLE";#N/A,#N/A,TRUE,"Paging subs";#N/A,#N/A,TRUE,"P&amp;L - Paging";#N/A,#N/A,TRUE,"Rev &amp; Usage Assump - Paging";#N/A,#N/A,TRUE,"Cost - Paging";"paging",#N/A,TRUE,"Capex "}</definedName>
    <definedName name="wrn.paging." localSheetId="4" hidden="1">{"paging",#N/A,TRUE,"TITLE";#N/A,#N/A,TRUE,"Paging subs";#N/A,#N/A,TRUE,"P&amp;L - Paging";#N/A,#N/A,TRUE,"Rev &amp; Usage Assump - Paging";#N/A,#N/A,TRUE,"Cost - Paging";"paging",#N/A,TRUE,"Capex "}</definedName>
    <definedName name="wrn.paging." hidden="1">{"paging",#N/A,TRUE,"TITLE";#N/A,#N/A,TRUE,"Paging subs";#N/A,#N/A,TRUE,"P&amp;L - Paging";#N/A,#N/A,TRUE,"Rev &amp; Usage Assump - Paging";#N/A,#N/A,TRUE,"Cost - Paging";"paging",#N/A,TRUE,"Capex "}</definedName>
    <definedName name="wrn.PARTNERS._.CAPITAL._.STMT." localSheetId="7" hidden="1">{"PARTNERS CAPITAL STMT",#N/A,FALSE,"Partners Capital"}</definedName>
    <definedName name="wrn.PARTNERS._.CAPITAL._.STMT." localSheetId="6" hidden="1">{"PARTNERS CAPITAL STMT",#N/A,FALSE,"Partners Capital"}</definedName>
    <definedName name="wrn.PARTNERS._.CAPITAL._.STMT." localSheetId="4" hidden="1">{"PARTNERS CAPITAL STMT",#N/A,FALSE,"Partners Capital"}</definedName>
    <definedName name="wrn.PARTNERS._.CAPITAL._.STMT." hidden="1">{"PARTNERS CAPITAL STMT",#N/A,FALSE,"Partners Capital"}</definedName>
    <definedName name="wrn.Perioderapportage." localSheetId="7" hidden="1">{#N/A,#N/A,FALSE,"Standard Analysis";#N/A,#N/A,FALSE,"OC results per month";#N/A,#N/A,FALSE,"Sales Details";#N/A,#N/A,FALSE,"Brand result analysis";#N/A,#N/A,FALSE,"Working Capital"}</definedName>
    <definedName name="wrn.Perioderapportage." localSheetId="6" hidden="1">{#N/A,#N/A,FALSE,"Standard Analysis";#N/A,#N/A,FALSE,"OC results per month";#N/A,#N/A,FALSE,"Sales Details";#N/A,#N/A,FALSE,"Brand result analysis";#N/A,#N/A,FALSE,"Working Capital"}</definedName>
    <definedName name="wrn.Perioderapportage." localSheetId="4" hidden="1">{#N/A,#N/A,FALSE,"Standard Analysis";#N/A,#N/A,FALSE,"OC results per month";#N/A,#N/A,FALSE,"Sales Details";#N/A,#N/A,FALSE,"Brand result analysis";#N/A,#N/A,FALSE,"Working Capital"}</definedName>
    <definedName name="wrn.Perioderapportage." hidden="1">{#N/A,#N/A,FALSE,"Standard Analysis";#N/A,#N/A,FALSE,"OC results per month";#N/A,#N/A,FALSE,"Sales Details";#N/A,#N/A,FALSE,"Brand result analysis";#N/A,#N/A,FALSE,"Working Capital"}</definedName>
    <definedName name="wrn.Perioderapportage._1" localSheetId="7" hidden="1">{#N/A,#N/A,FALSE,"Standard Analysis";#N/A,#N/A,FALSE,"OC results per month";#N/A,#N/A,FALSE,"Sales Details";#N/A,#N/A,FALSE,"Brand result analysis";#N/A,#N/A,FALSE,"Working Capital"}</definedName>
    <definedName name="wrn.Perioderapportage._1" localSheetId="6" hidden="1">{#N/A,#N/A,FALSE,"Standard Analysis";#N/A,#N/A,FALSE,"OC results per month";#N/A,#N/A,FALSE,"Sales Details";#N/A,#N/A,FALSE,"Brand result analysis";#N/A,#N/A,FALSE,"Working Capital"}</definedName>
    <definedName name="wrn.Perioderapportage._1" localSheetId="4" hidden="1">{#N/A,#N/A,FALSE,"Standard Analysis";#N/A,#N/A,FALSE,"OC results per month";#N/A,#N/A,FALSE,"Sales Details";#N/A,#N/A,FALSE,"Brand result analysis";#N/A,#N/A,FALSE,"Working Capital"}</definedName>
    <definedName name="wrn.Perioderapportage._1" hidden="1">{#N/A,#N/A,FALSE,"Standard Analysis";#N/A,#N/A,FALSE,"OC results per month";#N/A,#N/A,FALSE,"Sales Details";#N/A,#N/A,FALSE,"Brand result analysis";#N/A,#N/A,FALSE,"Working Capital"}</definedName>
    <definedName name="wrn.PEWC1." localSheetId="7" hidden="1">{"Graphic",#N/A,TRUE,"Graphic"}</definedName>
    <definedName name="wrn.PEWC1." localSheetId="6" hidden="1">{"Graphic",#N/A,TRUE,"Graphic"}</definedName>
    <definedName name="wrn.PEWC1." localSheetId="4" hidden="1">{"Graphic",#N/A,TRUE,"Graphic"}</definedName>
    <definedName name="wrn.PEWC1." hidden="1">{"Graphic",#N/A,TRUE,"Graphic"}</definedName>
    <definedName name="wrn.pfirec." localSheetId="7" hidden="1">{#N/A,#N/A,FALSE,"tb";#N/A,#N/A,FALSE,"0414 - 0455";#N/A,#N/A,FALSE,"0612";#N/A,#N/A,FALSE,"0653";#N/A,#N/A,FALSE,"0760";#N/A,#N/A,FALSE,"0786";#N/A,#N/A,FALSE,"2014-app";#N/A,#N/A,FALSE,"2014-red";#N/A,#N/A,FALSE,"2030";#N/A,#N/A,FALSE,"2360";#N/A,#N/A,FALSE,"2907";#N/A,#N/A,FALSE,"5009";#N/A,#N/A,FALSE,"5306";#N/A,#N/A,FALSE,"5751";#N/A,#N/A,FALSE,"8557";#N/A,#N/A,FALSE,"9357-9373"}</definedName>
    <definedName name="wrn.pfirec." localSheetId="6" hidden="1">{#N/A,#N/A,FALSE,"tb";#N/A,#N/A,FALSE,"0414 - 0455";#N/A,#N/A,FALSE,"0612";#N/A,#N/A,FALSE,"0653";#N/A,#N/A,FALSE,"0760";#N/A,#N/A,FALSE,"0786";#N/A,#N/A,FALSE,"2014-app";#N/A,#N/A,FALSE,"2014-red";#N/A,#N/A,FALSE,"2030";#N/A,#N/A,FALSE,"2360";#N/A,#N/A,FALSE,"2907";#N/A,#N/A,FALSE,"5009";#N/A,#N/A,FALSE,"5306";#N/A,#N/A,FALSE,"5751";#N/A,#N/A,FALSE,"8557";#N/A,#N/A,FALSE,"9357-9373"}</definedName>
    <definedName name="wrn.pfirec." localSheetId="4" hidden="1">{#N/A,#N/A,FALSE,"tb";#N/A,#N/A,FALSE,"0414 - 0455";#N/A,#N/A,FALSE,"0612";#N/A,#N/A,FALSE,"0653";#N/A,#N/A,FALSE,"0760";#N/A,#N/A,FALSE,"0786";#N/A,#N/A,FALSE,"2014-app";#N/A,#N/A,FALSE,"2014-red";#N/A,#N/A,FALSE,"2030";#N/A,#N/A,FALSE,"2360";#N/A,#N/A,FALSE,"2907";#N/A,#N/A,FALSE,"5009";#N/A,#N/A,FALSE,"5306";#N/A,#N/A,FALSE,"5751";#N/A,#N/A,FALSE,"8557";#N/A,#N/A,FALSE,"9357-9373"}</definedName>
    <definedName name="wrn.pfirec."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7"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6" hidden="1">{#N/A,#N/A,FALSE,"tb";#N/A,#N/A,FALSE,"0414 - 0455";#N/A,#N/A,FALSE,"0612";#N/A,#N/A,FALSE,"0653";#N/A,#N/A,FALSE,"0760";#N/A,#N/A,FALSE,"0786";#N/A,#N/A,FALSE,"2014-app";#N/A,#N/A,FALSE,"2014-red";#N/A,#N/A,FALSE,"2030";#N/A,#N/A,FALSE,"2360";#N/A,#N/A,FALSE,"2907";#N/A,#N/A,FALSE,"5009";#N/A,#N/A,FALSE,"5306";#N/A,#N/A,FALSE,"5751";#N/A,#N/A,FALSE,"8557";#N/A,#N/A,FALSE,"9357-9373"}</definedName>
    <definedName name="wrn.pfirec._1" localSheetId="4" hidden="1">{#N/A,#N/A,FALSE,"tb";#N/A,#N/A,FALSE,"0414 - 0455";#N/A,#N/A,FALSE,"0612";#N/A,#N/A,FALSE,"0653";#N/A,#N/A,FALSE,"0760";#N/A,#N/A,FALSE,"0786";#N/A,#N/A,FALSE,"2014-app";#N/A,#N/A,FALSE,"2014-red";#N/A,#N/A,FALSE,"2030";#N/A,#N/A,FALSE,"2360";#N/A,#N/A,FALSE,"2907";#N/A,#N/A,FALSE,"5009";#N/A,#N/A,FALSE,"5306";#N/A,#N/A,FALSE,"5751";#N/A,#N/A,FALSE,"8557";#N/A,#N/A,FALSE,"9357-9373"}</definedName>
    <definedName name="wrn.pfirec._1" hidden="1">{#N/A,#N/A,FALSE,"tb";#N/A,#N/A,FALSE,"0414 - 0455";#N/A,#N/A,FALSE,"0612";#N/A,#N/A,FALSE,"0653";#N/A,#N/A,FALSE,"0760";#N/A,#N/A,FALSE,"0786";#N/A,#N/A,FALSE,"2014-app";#N/A,#N/A,FALSE,"2014-red";#N/A,#N/A,FALSE,"2030";#N/A,#N/A,FALSE,"2360";#N/A,#N/A,FALSE,"2907";#N/A,#N/A,FALSE,"5009";#N/A,#N/A,FALSE,"5306";#N/A,#N/A,FALSE,"5751";#N/A,#N/A,FALSE,"8557";#N/A,#N/A,FALSE,"9357-9373"}</definedName>
    <definedName name="wrn.pg1." localSheetId="7" hidden="1">{#N/A,#N/A,FALSE,"1"}</definedName>
    <definedName name="wrn.pg1." localSheetId="6" hidden="1">{#N/A,#N/A,FALSE,"1"}</definedName>
    <definedName name="wrn.pg1." localSheetId="4" hidden="1">{#N/A,#N/A,FALSE,"1"}</definedName>
    <definedName name="wrn.pg1." hidden="1">{#N/A,#N/A,FALSE,"1"}</definedName>
    <definedName name="wrn.pg10." localSheetId="7" hidden="1">{#N/A,#N/A,FALSE,"10"}</definedName>
    <definedName name="wrn.pg10." localSheetId="6" hidden="1">{#N/A,#N/A,FALSE,"10"}</definedName>
    <definedName name="wrn.pg10." localSheetId="4" hidden="1">{#N/A,#N/A,FALSE,"10"}</definedName>
    <definedName name="wrn.pg10." hidden="1">{#N/A,#N/A,FALSE,"10"}</definedName>
    <definedName name="wrn.pg11." localSheetId="7" hidden="1">{#N/A,#N/A,FALSE,"11"}</definedName>
    <definedName name="wrn.pg11." localSheetId="6" hidden="1">{#N/A,#N/A,FALSE,"11"}</definedName>
    <definedName name="wrn.pg11." localSheetId="4" hidden="1">{#N/A,#N/A,FALSE,"11"}</definedName>
    <definedName name="wrn.pg11." hidden="1">{#N/A,#N/A,FALSE,"11"}</definedName>
    <definedName name="wrn.pg12." localSheetId="7" hidden="1">{#N/A,#N/A,FALSE,"12"}</definedName>
    <definedName name="wrn.pg12." localSheetId="6" hidden="1">{#N/A,#N/A,FALSE,"12"}</definedName>
    <definedName name="wrn.pg12." localSheetId="4" hidden="1">{#N/A,#N/A,FALSE,"12"}</definedName>
    <definedName name="wrn.pg12." hidden="1">{#N/A,#N/A,FALSE,"12"}</definedName>
    <definedName name="wrn.pg13." localSheetId="7" hidden="1">{#N/A,#N/A,FALSE,"13"}</definedName>
    <definedName name="wrn.pg13." localSheetId="6" hidden="1">{#N/A,#N/A,FALSE,"13"}</definedName>
    <definedName name="wrn.pg13." localSheetId="4" hidden="1">{#N/A,#N/A,FALSE,"13"}</definedName>
    <definedName name="wrn.pg13." hidden="1">{#N/A,#N/A,FALSE,"13"}</definedName>
    <definedName name="wrn.pg14." localSheetId="7" hidden="1">{#N/A,#N/A,FALSE,"14"}</definedName>
    <definedName name="wrn.pg14." localSheetId="6" hidden="1">{#N/A,#N/A,FALSE,"14"}</definedName>
    <definedName name="wrn.pg14." localSheetId="4" hidden="1">{#N/A,#N/A,FALSE,"14"}</definedName>
    <definedName name="wrn.pg14." hidden="1">{#N/A,#N/A,FALSE,"14"}</definedName>
    <definedName name="wrn.pg15." localSheetId="7" hidden="1">{#N/A,#N/A,FALSE,"15"}</definedName>
    <definedName name="wrn.pg15." localSheetId="6" hidden="1">{#N/A,#N/A,FALSE,"15"}</definedName>
    <definedName name="wrn.pg15." localSheetId="4" hidden="1">{#N/A,#N/A,FALSE,"15"}</definedName>
    <definedName name="wrn.pg15." hidden="1">{#N/A,#N/A,FALSE,"15"}</definedName>
    <definedName name="wrn.pg16." localSheetId="7" hidden="1">{#N/A,#N/A,FALSE,"16"}</definedName>
    <definedName name="wrn.pg16." localSheetId="6" hidden="1">{#N/A,#N/A,FALSE,"16"}</definedName>
    <definedName name="wrn.pg16." localSheetId="4" hidden="1">{#N/A,#N/A,FALSE,"16"}</definedName>
    <definedName name="wrn.pg16." hidden="1">{#N/A,#N/A,FALSE,"16"}</definedName>
    <definedName name="wrn.pg17." localSheetId="7" hidden="1">{#N/A,#N/A,FALSE,"17"}</definedName>
    <definedName name="wrn.pg17." localSheetId="6" hidden="1">{#N/A,#N/A,FALSE,"17"}</definedName>
    <definedName name="wrn.pg17." localSheetId="4" hidden="1">{#N/A,#N/A,FALSE,"17"}</definedName>
    <definedName name="wrn.pg17." hidden="1">{#N/A,#N/A,FALSE,"17"}</definedName>
    <definedName name="wrn.pg2." localSheetId="7" hidden="1">{#N/A,#N/A,FALSE,"2"}</definedName>
    <definedName name="wrn.pg2." localSheetId="6" hidden="1">{#N/A,#N/A,FALSE,"2"}</definedName>
    <definedName name="wrn.pg2." localSheetId="4" hidden="1">{#N/A,#N/A,FALSE,"2"}</definedName>
    <definedName name="wrn.pg2." hidden="1">{#N/A,#N/A,FALSE,"2"}</definedName>
    <definedName name="wrn.pg3." localSheetId="7" hidden="1">{#N/A,#N/A,FALSE,"3"}</definedName>
    <definedName name="wrn.pg3." localSheetId="6" hidden="1">{#N/A,#N/A,FALSE,"3"}</definedName>
    <definedName name="wrn.pg3." localSheetId="4" hidden="1">{#N/A,#N/A,FALSE,"3"}</definedName>
    <definedName name="wrn.pg3." hidden="1">{#N/A,#N/A,FALSE,"3"}</definedName>
    <definedName name="wrn.pg4." localSheetId="7" hidden="1">{#N/A,#N/A,FALSE,"4"}</definedName>
    <definedName name="wrn.pg4." localSheetId="6" hidden="1">{#N/A,#N/A,FALSE,"4"}</definedName>
    <definedName name="wrn.pg4." localSheetId="4" hidden="1">{#N/A,#N/A,FALSE,"4"}</definedName>
    <definedName name="wrn.pg4." hidden="1">{#N/A,#N/A,FALSE,"4"}</definedName>
    <definedName name="wrn.pg5." localSheetId="7" hidden="1">{#N/A,#N/A,FALSE,"5"}</definedName>
    <definedName name="wrn.pg5." localSheetId="6" hidden="1">{#N/A,#N/A,FALSE,"5"}</definedName>
    <definedName name="wrn.pg5." localSheetId="4" hidden="1">{#N/A,#N/A,FALSE,"5"}</definedName>
    <definedName name="wrn.pg5." hidden="1">{#N/A,#N/A,FALSE,"5"}</definedName>
    <definedName name="wrn.pg6." localSheetId="7" hidden="1">{#N/A,#N/A,FALSE,"6"}</definedName>
    <definedName name="wrn.pg6." localSheetId="6" hidden="1">{#N/A,#N/A,FALSE,"6"}</definedName>
    <definedName name="wrn.pg6." localSheetId="4" hidden="1">{#N/A,#N/A,FALSE,"6"}</definedName>
    <definedName name="wrn.pg6." hidden="1">{#N/A,#N/A,FALSE,"6"}</definedName>
    <definedName name="wrn.pg7." localSheetId="7" hidden="1">{#N/A,#N/A,FALSE,"7"}</definedName>
    <definedName name="wrn.pg7." localSheetId="6" hidden="1">{#N/A,#N/A,FALSE,"7"}</definedName>
    <definedName name="wrn.pg7." localSheetId="4" hidden="1">{#N/A,#N/A,FALSE,"7"}</definedName>
    <definedName name="wrn.pg7." hidden="1">{#N/A,#N/A,FALSE,"7"}</definedName>
    <definedName name="wrn.pg8." localSheetId="7" hidden="1">{#N/A,#N/A,FALSE,"8"}</definedName>
    <definedName name="wrn.pg8." localSheetId="6" hidden="1">{#N/A,#N/A,FALSE,"8"}</definedName>
    <definedName name="wrn.pg8." localSheetId="4" hidden="1">{#N/A,#N/A,FALSE,"8"}</definedName>
    <definedName name="wrn.pg8." hidden="1">{#N/A,#N/A,FALSE,"8"}</definedName>
    <definedName name="wrn.pg888." localSheetId="7" hidden="1">{#N/A,#N/A,FALSE,"8"}</definedName>
    <definedName name="wrn.pg888." localSheetId="6" hidden="1">{#N/A,#N/A,FALSE,"8"}</definedName>
    <definedName name="wrn.pg888." localSheetId="4" hidden="1">{#N/A,#N/A,FALSE,"8"}</definedName>
    <definedName name="wrn.pg888." hidden="1">{#N/A,#N/A,FALSE,"8"}</definedName>
    <definedName name="wrn.pg9." localSheetId="7" hidden="1">{#N/A,#N/A,FALSE,"9"}</definedName>
    <definedName name="wrn.pg9." localSheetId="6" hidden="1">{#N/A,#N/A,FALSE,"9"}</definedName>
    <definedName name="wrn.pg9." localSheetId="4" hidden="1">{#N/A,#N/A,FALSE,"9"}</definedName>
    <definedName name="wrn.pg9." hidden="1">{#N/A,#N/A,FALSE,"9"}</definedName>
    <definedName name="wrn.PGW." localSheetId="7" hidden="1">{#N/A,#N/A,FALSE,"PGW"}</definedName>
    <definedName name="wrn.PGW." localSheetId="6" hidden="1">{#N/A,#N/A,FALSE,"PGW"}</definedName>
    <definedName name="wrn.PGW." localSheetId="4" hidden="1">{#N/A,#N/A,FALSE,"PGW"}</definedName>
    <definedName name="wrn.PGW." hidden="1">{#N/A,#N/A,FALSE,"PGW"}</definedName>
    <definedName name="wrn.PhaseI." localSheetId="7" hidden="1">{"PhaseIIcomeStmt",#N/A,FALSE,"Phase I (CEPA) ";"PhaseIICashFlows",#N/A,FALSE,"Phase I (CEPA) ";"PhaseIIBalanceSheet",#N/A,FALSE,"Phase I (CEPA) "}</definedName>
    <definedName name="wrn.PhaseI." localSheetId="6" hidden="1">{"PhaseIIcomeStmt",#N/A,FALSE,"Phase I (CEPA) ";"PhaseIICashFlows",#N/A,FALSE,"Phase I (CEPA) ";"PhaseIIBalanceSheet",#N/A,FALSE,"Phase I (CEPA) "}</definedName>
    <definedName name="wrn.PhaseI." localSheetId="4" hidden="1">{"PhaseIIcomeStmt",#N/A,FALSE,"Phase I (CEPA) ";"PhaseIICashFlows",#N/A,FALSE,"Phase I (CEPA) ";"PhaseIIBalanceSheet",#N/A,FALSE,"Phase I (CEPA) "}</definedName>
    <definedName name="wrn.PhaseI." hidden="1">{"PhaseIIcomeStmt",#N/A,FALSE,"Phase I (CEPA) ";"PhaseIICashFlows",#N/A,FALSE,"Phase I (CEPA) ";"PhaseIIBalanceSheet",#N/A,FALSE,"Phase I (CEPA) "}</definedName>
    <definedName name="wrn.piping." localSheetId="7"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6"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4"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 localSheetId="7" hidden="1">{"20 Years",#N/A,FALSE,"P&amp;Ls";"2001",#N/A,FALSE,"P&amp;Ls"}</definedName>
    <definedName name="wrn.pl" localSheetId="6" hidden="1">{"20 Years",#N/A,FALSE,"P&amp;Ls";"2001",#N/A,FALSE,"P&amp;Ls"}</definedName>
    <definedName name="wrn.pl" localSheetId="4" hidden="1">{"20 Years",#N/A,FALSE,"P&amp;Ls";"2001",#N/A,FALSE,"P&amp;Ls"}</definedName>
    <definedName name="wrn.pl" hidden="1">{"20 Years",#N/A,FALSE,"P&amp;Ls";"2001",#N/A,FALSE,"P&amp;Ls"}</definedName>
    <definedName name="wrn.PL." localSheetId="7" hidden="1">{"20 Years",#N/A,FALSE,"P&amp;Ls";"2001",#N/A,FALSE,"P&amp;Ls"}</definedName>
    <definedName name="wrn.PL." localSheetId="6" hidden="1">{"20 Years",#N/A,FALSE,"P&amp;Ls";"2001",#N/A,FALSE,"P&amp;Ls"}</definedName>
    <definedName name="wrn.PL." localSheetId="4" hidden="1">{"20 Years",#N/A,FALSE,"P&amp;Ls";"2001",#N/A,FALSE,"P&amp;Ls"}</definedName>
    <definedName name="wrn.PL." hidden="1">{"20 Years",#N/A,FALSE,"P&amp;Ls";"2001",#N/A,FALSE,"P&amp;Ls"}</definedName>
    <definedName name="wrn.PL._1" localSheetId="7" hidden="1">{"20 Years",#N/A,FALSE,"P&amp;Ls";"2001",#N/A,FALSE,"P&amp;Ls"}</definedName>
    <definedName name="wrn.PL._1" localSheetId="6" hidden="1">{"20 Years",#N/A,FALSE,"P&amp;Ls";"2001",#N/A,FALSE,"P&amp;Ls"}</definedName>
    <definedName name="wrn.PL._1" localSheetId="4" hidden="1">{"20 Years",#N/A,FALSE,"P&amp;Ls";"2001",#N/A,FALSE,"P&amp;Ls"}</definedName>
    <definedName name="wrn.PL._1" hidden="1">{"20 Years",#N/A,FALSE,"P&amp;Ls";"2001",#N/A,FALSE,"P&amp;Ls"}</definedName>
    <definedName name="wrn.PL._2" localSheetId="7" hidden="1">{"20 Years",#N/A,FALSE,"P&amp;Ls";"2001",#N/A,FALSE,"P&amp;Ls"}</definedName>
    <definedName name="wrn.PL._2" localSheetId="6" hidden="1">{"20 Years",#N/A,FALSE,"P&amp;Ls";"2001",#N/A,FALSE,"P&amp;Ls"}</definedName>
    <definedName name="wrn.PL._2" localSheetId="4" hidden="1">{"20 Years",#N/A,FALSE,"P&amp;Ls";"2001",#N/A,FALSE,"P&amp;Ls"}</definedName>
    <definedName name="wrn.PL._2" hidden="1">{"20 Years",#N/A,FALSE,"P&amp;Ls";"2001",#N/A,FALSE,"P&amp;Ls"}</definedName>
    <definedName name="wrn.PL._3" localSheetId="7" hidden="1">{"20 Years",#N/A,FALSE,"P&amp;Ls";"2001",#N/A,FALSE,"P&amp;Ls"}</definedName>
    <definedName name="wrn.PL._3" localSheetId="6" hidden="1">{"20 Years",#N/A,FALSE,"P&amp;Ls";"2001",#N/A,FALSE,"P&amp;Ls"}</definedName>
    <definedName name="wrn.PL._3" localSheetId="4" hidden="1">{"20 Years",#N/A,FALSE,"P&amp;Ls";"2001",#N/A,FALSE,"P&amp;Ls"}</definedName>
    <definedName name="wrn.PL._3" hidden="1">{"20 Years",#N/A,FALSE,"P&amp;Ls";"2001",#N/A,FALSE,"P&amp;Ls"}</definedName>
    <definedName name="wrn.PL._4" localSheetId="7" hidden="1">{"20 Years",#N/A,FALSE,"P&amp;Ls";"2001",#N/A,FALSE,"P&amp;Ls"}</definedName>
    <definedName name="wrn.PL._4" localSheetId="6" hidden="1">{"20 Years",#N/A,FALSE,"P&amp;Ls";"2001",#N/A,FALSE,"P&amp;Ls"}</definedName>
    <definedName name="wrn.PL._4" localSheetId="4" hidden="1">{"20 Years",#N/A,FALSE,"P&amp;Ls";"2001",#N/A,FALSE,"P&amp;Ls"}</definedName>
    <definedName name="wrn.PL._4" hidden="1">{"20 Years",#N/A,FALSE,"P&amp;Ls";"2001",#N/A,FALSE,"P&amp;Ls"}</definedName>
    <definedName name="wrn.PL._5" localSheetId="7" hidden="1">{"20 Years",#N/A,FALSE,"P&amp;Ls";"2001",#N/A,FALSE,"P&amp;Ls"}</definedName>
    <definedName name="wrn.PL._5" localSheetId="6" hidden="1">{"20 Years",#N/A,FALSE,"P&amp;Ls";"2001",#N/A,FALSE,"P&amp;Ls"}</definedName>
    <definedName name="wrn.PL._5" localSheetId="4" hidden="1">{"20 Years",#N/A,FALSE,"P&amp;Ls";"2001",#N/A,FALSE,"P&amp;Ls"}</definedName>
    <definedName name="wrn.PL._5" hidden="1">{"20 Years",#N/A,FALSE,"P&amp;Ls";"2001",#N/A,FALSE,"P&amp;Ls"}</definedName>
    <definedName name="wrn.pl_1" localSheetId="7" hidden="1">{"20 Years",#N/A,FALSE,"P&amp;Ls";"2001",#N/A,FALSE,"P&amp;Ls"}</definedName>
    <definedName name="wrn.pl_1" localSheetId="6" hidden="1">{"20 Years",#N/A,FALSE,"P&amp;Ls";"2001",#N/A,FALSE,"P&amp;Ls"}</definedName>
    <definedName name="wrn.pl_1" localSheetId="4" hidden="1">{"20 Years",#N/A,FALSE,"P&amp;Ls";"2001",#N/A,FALSE,"P&amp;Ls"}</definedName>
    <definedName name="wrn.pl_1" hidden="1">{"20 Years",#N/A,FALSE,"P&amp;Ls";"2001",#N/A,FALSE,"P&amp;Ls"}</definedName>
    <definedName name="wrn.pl_2" localSheetId="7" hidden="1">{"20 Years",#N/A,FALSE,"P&amp;Ls";"2001",#N/A,FALSE,"P&amp;Ls"}</definedName>
    <definedName name="wrn.pl_2" localSheetId="6" hidden="1">{"20 Years",#N/A,FALSE,"P&amp;Ls";"2001",#N/A,FALSE,"P&amp;Ls"}</definedName>
    <definedName name="wrn.pl_2" localSheetId="4" hidden="1">{"20 Years",#N/A,FALSE,"P&amp;Ls";"2001",#N/A,FALSE,"P&amp;Ls"}</definedName>
    <definedName name="wrn.pl_2" hidden="1">{"20 Years",#N/A,FALSE,"P&amp;Ls";"2001",#N/A,FALSE,"P&amp;Ls"}</definedName>
    <definedName name="wrn.pl_3" localSheetId="7" hidden="1">{"20 Years",#N/A,FALSE,"P&amp;Ls";"2001",#N/A,FALSE,"P&amp;Ls"}</definedName>
    <definedName name="wrn.pl_3" localSheetId="6" hidden="1">{"20 Years",#N/A,FALSE,"P&amp;Ls";"2001",#N/A,FALSE,"P&amp;Ls"}</definedName>
    <definedName name="wrn.pl_3" localSheetId="4" hidden="1">{"20 Years",#N/A,FALSE,"P&amp;Ls";"2001",#N/A,FALSE,"P&amp;Ls"}</definedName>
    <definedName name="wrn.pl_3" hidden="1">{"20 Years",#N/A,FALSE,"P&amp;Ls";"2001",#N/A,FALSE,"P&amp;Ls"}</definedName>
    <definedName name="wrn.pl_4" localSheetId="7" hidden="1">{"20 Years",#N/A,FALSE,"P&amp;Ls";"2001",#N/A,FALSE,"P&amp;Ls"}</definedName>
    <definedName name="wrn.pl_4" localSheetId="6" hidden="1">{"20 Years",#N/A,FALSE,"P&amp;Ls";"2001",#N/A,FALSE,"P&amp;Ls"}</definedName>
    <definedName name="wrn.pl_4" localSheetId="4" hidden="1">{"20 Years",#N/A,FALSE,"P&amp;Ls";"2001",#N/A,FALSE,"P&amp;Ls"}</definedName>
    <definedName name="wrn.pl_4" hidden="1">{"20 Years",#N/A,FALSE,"P&amp;Ls";"2001",#N/A,FALSE,"P&amp;Ls"}</definedName>
    <definedName name="wrn.pl_5" localSheetId="7" hidden="1">{"20 Years",#N/A,FALSE,"P&amp;Ls";"2001",#N/A,FALSE,"P&amp;Ls"}</definedName>
    <definedName name="wrn.pl_5" localSheetId="6" hidden="1">{"20 Years",#N/A,FALSE,"P&amp;Ls";"2001",#N/A,FALSE,"P&amp;Ls"}</definedName>
    <definedName name="wrn.pl_5" localSheetId="4" hidden="1">{"20 Years",#N/A,FALSE,"P&amp;Ls";"2001",#N/A,FALSE,"P&amp;Ls"}</definedName>
    <definedName name="wrn.pl_5" hidden="1">{"20 Years",#N/A,FALSE,"P&amp;Ls";"2001",#N/A,FALSE,"P&amp;Ls"}</definedName>
    <definedName name="wrn.PLBL." localSheetId="7" hidden="1">{#N/A,#N/A,FALSE,"PCPL9899"}</definedName>
    <definedName name="wrn.PLBL." localSheetId="6" hidden="1">{#N/A,#N/A,FALSE,"PCPL9899"}</definedName>
    <definedName name="wrn.PLBL." localSheetId="4" hidden="1">{#N/A,#N/A,FALSE,"PCPL9899"}</definedName>
    <definedName name="wrn.PLBL." hidden="1">{#N/A,#N/A,FALSE,"PCPL9899"}</definedName>
    <definedName name="wrn.PLBLSIGN." localSheetId="7" hidden="1">{#N/A,#N/A,FALSE,"PCPL9899"}</definedName>
    <definedName name="wrn.PLBLSIGN." localSheetId="6" hidden="1">{#N/A,#N/A,FALSE,"PCPL9899"}</definedName>
    <definedName name="wrn.PLBLSIGN." localSheetId="4" hidden="1">{#N/A,#N/A,FALSE,"PCPL9899"}</definedName>
    <definedName name="wrn.PLBLSIGN." hidden="1">{#N/A,#N/A,FALSE,"PCPL9899"}</definedName>
    <definedName name="wrn.plsch." localSheetId="7" hidden="1">{#N/A,#N/A,FALSE,"bs"}</definedName>
    <definedName name="wrn.plsch." localSheetId="6" hidden="1">{#N/A,#N/A,FALSE,"bs"}</definedName>
    <definedName name="wrn.plsch." localSheetId="4" hidden="1">{#N/A,#N/A,FALSE,"bs"}</definedName>
    <definedName name="wrn.plsch." hidden="1">{#N/A,#N/A,FALSE,"bs"}</definedName>
    <definedName name="wrn.plsch._1" localSheetId="7" hidden="1">{#N/A,#N/A,FALSE,"bs"}</definedName>
    <definedName name="wrn.plsch._1" localSheetId="6" hidden="1">{#N/A,#N/A,FALSE,"bs"}</definedName>
    <definedName name="wrn.plsch._1" localSheetId="4" hidden="1">{#N/A,#N/A,FALSE,"bs"}</definedName>
    <definedName name="wrn.plsch._1" hidden="1">{#N/A,#N/A,FALSE,"bs"}</definedName>
    <definedName name="wrn.plstatement." localSheetId="7" hidden="1">{#N/A,#N/A,FALSE,"Profit &amp; Loss statement"}</definedName>
    <definedName name="wrn.plstatement." localSheetId="6" hidden="1">{#N/A,#N/A,FALSE,"Profit &amp; Loss statement"}</definedName>
    <definedName name="wrn.plstatement." localSheetId="4" hidden="1">{#N/A,#N/A,FALSE,"Profit &amp; Loss statement"}</definedName>
    <definedName name="wrn.plstatement." hidden="1">{#N/A,#N/A,FALSE,"Profit &amp; Loss statement"}</definedName>
    <definedName name="wrn.polymwe." localSheetId="7"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6"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localSheetId="4"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rtfolio._.Underwriting." localSheetId="7" hidden="1">{#N/A,#N/A,TRUE,"Summary";#N/A,#N/A,TRUE,"Portfolio Analysis";#N/A,#N/A,TRUE,"Portfolio Return Breakdown";#N/A,#N/A,TRUE,"The Johnston Building";#N/A,#N/A,TRUE,"129 W.Trade";#N/A,#N/A,TRUE,"Midtown Plaza"}</definedName>
    <definedName name="wrn.Portfolio._.Underwriting." localSheetId="6" hidden="1">{#N/A,#N/A,TRUE,"Summary";#N/A,#N/A,TRUE,"Portfolio Analysis";#N/A,#N/A,TRUE,"Portfolio Return Breakdown";#N/A,#N/A,TRUE,"The Johnston Building";#N/A,#N/A,TRUE,"129 W.Trade";#N/A,#N/A,TRUE,"Midtown Plaza"}</definedName>
    <definedName name="wrn.Portfolio._.Underwriting." localSheetId="4" hidden="1">{#N/A,#N/A,TRUE,"Summary";#N/A,#N/A,TRUE,"Portfolio Analysis";#N/A,#N/A,TRUE,"Portfolio Return Breakdown";#N/A,#N/A,TRUE,"The Johnston Building";#N/A,#N/A,TRUE,"129 W.Trade";#N/A,#N/A,TRUE,"Midtown Plaza"}</definedName>
    <definedName name="wrn.Portfolio._.Underwriting." hidden="1">{#N/A,#N/A,TRUE,"Summary";#N/A,#N/A,TRUE,"Portfolio Analysis";#N/A,#N/A,TRUE,"Portfolio Return Breakdown";#N/A,#N/A,TRUE,"The Johnston Building";#N/A,#N/A,TRUE,"129 W.Trade";#N/A,#N/A,TRUE,"Midtown Plaza"}</definedName>
    <definedName name="wrn.pp97schedules." localSheetId="7" hidden="1">{"plansummary",#N/A,FALSE,"PlanSummary";"sales",#N/A,FALSE,"Sales Rec";"productivity",#N/A,FALSE,"Productivity Rec";"capitalspending",#N/A,FALSE,"Capital Spending"}</definedName>
    <definedName name="wrn.pp97schedules." localSheetId="6" hidden="1">{"plansummary",#N/A,FALSE,"PlanSummary";"sales",#N/A,FALSE,"Sales Rec";"productivity",#N/A,FALSE,"Productivity Rec";"capitalspending",#N/A,FALSE,"Capital Spending"}</definedName>
    <definedName name="wrn.pp97schedules." localSheetId="4"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_.Comp." localSheetId="7" hidden="1">{#N/A,#N/A,FALSE,"P Graph";#N/A,#N/A,FALSE,"P Overview";#N/A,#N/A,FALSE,"P key data";#N/A,#N/A,FALSE,"P input Sales p.Customer";#N/A,#N/A,FALSE,"P input Sales p.Applic.";#N/A,#N/A,FALSE,"P input Sales p.Prod.Group";#N/A,#N/A,FALSE,"P CapEx";#N/A,#N/A,FALSE,"P input CapEx";#N/A,#N/A,FALSE,"P input staff";#N/A,#N/A,FALSE,"P input staff2"}</definedName>
    <definedName name="wrn.PR._.Comp." localSheetId="6" hidden="1">{#N/A,#N/A,FALSE,"P Graph";#N/A,#N/A,FALSE,"P Overview";#N/A,#N/A,FALSE,"P key data";#N/A,#N/A,FALSE,"P input Sales p.Customer";#N/A,#N/A,FALSE,"P input Sales p.Applic.";#N/A,#N/A,FALSE,"P input Sales p.Prod.Group";#N/A,#N/A,FALSE,"P CapEx";#N/A,#N/A,FALSE,"P input CapEx";#N/A,#N/A,FALSE,"P input staff";#N/A,#N/A,FALSE,"P input staff2"}</definedName>
    <definedName name="wrn.PR._.Comp." localSheetId="4" hidden="1">{#N/A,#N/A,FALSE,"P Graph";#N/A,#N/A,FALSE,"P Overview";#N/A,#N/A,FALSE,"P key data";#N/A,#N/A,FALSE,"P input Sales p.Customer";#N/A,#N/A,FALSE,"P input Sales p.Applic.";#N/A,#N/A,FALSE,"P input Sales p.Prod.Group";#N/A,#N/A,FALSE,"P CapEx";#N/A,#N/A,FALSE,"P input CapEx";#N/A,#N/A,FALSE,"P input staff";#N/A,#N/A,FALSE,"P input staff2"}</definedName>
    <definedName name="wrn.PR._.Comp." hidden="1">{#N/A,#N/A,FALSE,"P Graph";#N/A,#N/A,FALSE,"P Overview";#N/A,#N/A,FALSE,"P key data";#N/A,#N/A,FALSE,"P input Sales p.Customer";#N/A,#N/A,FALSE,"P input Sales p.Applic.";#N/A,#N/A,FALSE,"P input Sales p.Prod.Group";#N/A,#N/A,FALSE,"P CapEx";#N/A,#N/A,FALSE,"P input CapEx";#N/A,#N/A,FALSE,"P input staff";#N/A,#N/A,FALSE,"P input staff2"}</definedName>
    <definedName name="wrn.PR._.Group." localSheetId="7" hidden="1">{#N/A,#N/A,FALSE,"P Grafs";#N/A,#N/A,FALSE,"P Overview";#N/A,#N/A,FALSE,"P key data";#N/A,#N/A,FALSE,"P input CapEx";#N/A,#N/A,FALSE,"P CapEx"}</definedName>
    <definedName name="wrn.PR._.Group." localSheetId="6" hidden="1">{#N/A,#N/A,FALSE,"P Grafs";#N/A,#N/A,FALSE,"P Overview";#N/A,#N/A,FALSE,"P key data";#N/A,#N/A,FALSE,"P input CapEx";#N/A,#N/A,FALSE,"P CapEx"}</definedName>
    <definedName name="wrn.PR._.Group." localSheetId="4" hidden="1">{#N/A,#N/A,FALSE,"P Grafs";#N/A,#N/A,FALSE,"P Overview";#N/A,#N/A,FALSE,"P key data";#N/A,#N/A,FALSE,"P input CapEx";#N/A,#N/A,FALSE,"P CapEx"}</definedName>
    <definedName name="wrn.PR._.Group." hidden="1">{#N/A,#N/A,FALSE,"P Grafs";#N/A,#N/A,FALSE,"P Overview";#N/A,#N/A,FALSE,"P key data";#N/A,#N/A,FALSE,"P input CapEx";#N/A,#N/A,FALSE,"P CapEx"}</definedName>
    <definedName name="wrn.PRES_OUT." localSheetId="7" hidden="1">{"page1",#N/A,FALSE,"PRESENTATION";"page2",#N/A,FALSE,"PRESENTATION";#N/A,#N/A,FALSE,"Valuation Summary"}</definedName>
    <definedName name="wrn.PRES_OUT." localSheetId="6" hidden="1">{"page1",#N/A,FALSE,"PRESENTATION";"page2",#N/A,FALSE,"PRESENTATION";#N/A,#N/A,FALSE,"Valuation Summary"}</definedName>
    <definedName name="wrn.PRES_OUT." localSheetId="4" hidden="1">{"page1",#N/A,FALSE,"PRESENTATION";"page2",#N/A,FALSE,"PRESENTATION";#N/A,#N/A,FALSE,"Valuation Summary"}</definedName>
    <definedName name="wrn.PRES_OUT." hidden="1">{"page1",#N/A,FALSE,"PRESENTATION";"page2",#N/A,FALSE,"PRESENTATION";#N/A,#N/A,FALSE,"Valuation Summary"}</definedName>
    <definedName name="wrn.Presentation." localSheetId="7"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6"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localSheetId="4"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esentation." hidden="1">{#N/A,#N/A,FALSE,"INDEX";#N/A,#N/A,FALSE,"Mortgage Loan Sch";#N/A,#N/A,FALSE,"Exec Summary";#N/A,#N/A,FALSE,"Strengths &amp; Weaknesses";#N/A,#N/A,FALSE,"Underwriting Analysis";#N/A,#N/A,FALSE,"HISTORICAL REV &amp; EXP";#N/A,#N/A,FALSE,"Rent Roll";#N/A,#N/A,FALSE,"Recovery Calcs";#N/A,#N/A,FALSE,"Lease Rollover";#N/A,#N/A,FALSE,"APPRAISAL";#N/A,#N/A,FALSE,"APPRAISAL 2";#N/A,#N/A,FALSE,"APPRAISAL 3";#N/A,#N/A,FALSE,"ENGINEERING";#N/A,#N/A,FALSE,"ENVIRONMENTAL";#N/A,#N/A,FALSE,"CREDIT";#N/A,#N/A,FALSE,"Taxes, Insurance, Title";#N/A,#N/A,FALSE,"LOAN ANALYSIS";#N/A,#N/A,FALSE,"SOURCES &amp; USES";#N/A,#N/A,FALSE,"Working List";#N/A,#N/A,FALSE,"Underwriting Comparison"}</definedName>
    <definedName name="wrn.pri." localSheetId="7" hidden="1">{"BS",#N/A,FALSE,"BS";"BS trend",#N/A,FALSE,"BS";"KPI",#N/A,FALSE,"KPI";"KPI trend",#N/A,FALSE,"KPI";"CF trend",#N/A,FALSE,"CF";"CF",#N/A,FALSE,"CF";"P&amp;LC",#N/A,FALSE,"P&amp;L";"P&amp;LC trend",#N/A,FALSE,"P&amp;L";"traffic",#N/A,FALSE,"Traffic";"P&amp;LR",#N/A,FALSE,"P&amp;L";"P&amp;LR trend",#N/A,FALSE,"P&amp;L";#N/A,#N/A,FALSE,"Variance";"Debtors",#N/A,FALSE,"Deb"}</definedName>
    <definedName name="wrn.pri." localSheetId="6" hidden="1">{"BS",#N/A,FALSE,"BS";"BS trend",#N/A,FALSE,"BS";"KPI",#N/A,FALSE,"KPI";"KPI trend",#N/A,FALSE,"KPI";"CF trend",#N/A,FALSE,"CF";"CF",#N/A,FALSE,"CF";"P&amp;LC",#N/A,FALSE,"P&amp;L";"P&amp;LC trend",#N/A,FALSE,"P&amp;L";"traffic",#N/A,FALSE,"Traffic";"P&amp;LR",#N/A,FALSE,"P&amp;L";"P&amp;LR trend",#N/A,FALSE,"P&amp;L";#N/A,#N/A,FALSE,"Variance";"Debtors",#N/A,FALSE,"Deb"}</definedName>
    <definedName name="wrn.pri." localSheetId="4" hidden="1">{"BS",#N/A,FALSE,"BS";"BS trend",#N/A,FALSE,"BS";"KPI",#N/A,FALSE,"KPI";"KPI trend",#N/A,FALSE,"KPI";"CF trend",#N/A,FALSE,"CF";"CF",#N/A,FALSE,"CF";"P&amp;LC",#N/A,FALSE,"P&amp;L";"P&amp;LC trend",#N/A,FALSE,"P&amp;L";"traffic",#N/A,FALSE,"Traffic";"P&amp;LR",#N/A,FALSE,"P&amp;L";"P&amp;LR trend",#N/A,FALSE,"P&amp;L";#N/A,#N/A,FALSE,"Variance";"Debtors",#N/A,FALSE,"Deb"}</definedName>
    <definedName name="wrn.pri." hidden="1">{"BS",#N/A,FALSE,"BS";"BS trend",#N/A,FALSE,"BS";"KPI",#N/A,FALSE,"KPI";"KPI trend",#N/A,FALSE,"KPI";"CF trend",#N/A,FALSE,"CF";"CF",#N/A,FALSE,"CF";"P&amp;LC",#N/A,FALSE,"P&amp;L";"P&amp;LC trend",#N/A,FALSE,"P&amp;L";"traffic",#N/A,FALSE,"Traffic";"P&amp;LR",#N/A,FALSE,"P&amp;L";"P&amp;LR trend",#N/A,FALSE,"P&amp;L";#N/A,#N/A,FALSE,"Variance";"Debtors",#N/A,FALSE,"Deb"}</definedName>
    <definedName name="wrn.print" localSheetId="7"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4"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7"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localSheetId="6"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localSheetId="4"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 hidden="1">{#N/A,#N/A,FALSE,"Contents";#N/A,#N/A,FALSE,"Ex 1";#N/A,#N/A,FALSE,"Ex 2";#N/A,#N/A,FALSE,"Ex 3";#N/A,#N/A,FALSE,"Ex 4";#N/A,#N/A,FALSE,"Ex 5";#N/A,#N/A,FALSE,"Ex 6";#N/A,#N/A,FALSE,"Ex 7";#N/A,#N/A,FALSE,"Ex 8";#N/A,#N/A,FALSE,"Ex 9";#N/A,#N/A,FALSE,"Ex 10";#N/A,#N/A,FALSE,"Ex 11";#N/A,#N/A,FALSE,"Ex 12";#N/A,#N/A,FALSE,"Ex 13";#N/A,#N/A,FALSE,"Ex 14";#N/A,#N/A,FALSE,"Ex 15";#N/A,#N/A,FALSE,"Ex 16";#N/A,#N/A,FALSE,"Ex 17";#N/A,#N/A,FALSE,"Ex 18";#N/A,#N/A,FALSE,"Ex 19";#N/A,#N/A,FALSE,"Ex 20";#N/A,#N/A,FALSE,"Ex 21";#N/A,#N/A,FALSE,"Ex 22";#N/A,#N/A,FALSE,"Ex 23";#N/A,#N/A,FALSE,"Ex 24";#N/A,#N/A,FALSE,"Ex 25";#N/A,#N/A,FALSE,"Ex 26";#N/A,#N/A,FALSE,"Ex 27";#N/A,#N/A,FALSE,"Ex 28";#N/A,#N/A,FALSE,"Ex 29";#N/A,#N/A,FALSE,"Ex 30";#N/A,#N/A,FALSE,"Ex 31";#N/A,#N/A,FALSE,"Ex 32";#N/A,#N/A,FALSE,"Ex 33";#N/A,#N/A,FALSE,"Ex 34";#N/A,#N/A,FALSE,"Ex 35";#N/A,#N/A,FALSE,"Ex 36";#N/A,#N/A,FALSE,"Ex 37"}</definedName>
    <definedName name="wrn.Print._.all." localSheetId="7"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localSheetId="6"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localSheetId="4"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 hidden="1">{#N/A,#N/A,FALSE,"DCF";#N/A,#N/A,FALSE,"P&amp;L";#N/A,#N/A,FALSE,"BS";#N/A,#N/A,FALSE,"CF";#N/A,#N/A,FALSE,"debt schedule";#N/A,#N/A,FALSE,"WorkCap";#N/A,#N/A,FALSE,"ETACS";#N/A,#N/A,FALSE,"GSM";#N/A,#N/A,FALSE,"LEC";#N/A,#N/A,FALSE,"IGF";#N/A,#N/A,FALSE,"Expenses";#N/A,#N/A,FALSE,"Labour Expenses";#N/A,#N/A,FALSE,"Capex&amp;Depn";#N/A,#N/A,FALSE,"Fixed assets";#N/A,#N/A,FALSE,"WACC_Fixed";#N/A,#N/A,FALSE,"WACC_Cel"}</definedName>
    <definedName name="wrn.Print._.All._.Exhibits." localSheetId="7" hidden="1">{"Inc Stmt Dollar",#N/A,FALSE,"IS";"Inc Stmt CS",#N/A,FALSE,"IS";"BS Dollar",#N/A,FALSE,"BS";"BS CS",#N/A,FALSE,"BS";"CF Dollar",#N/A,FALSE,"CF";"Ratio No.1",#N/A,FALSE,"Ratio";"Ratio No.2",#N/A,FALSE,"Ratio"}</definedName>
    <definedName name="wrn.Print._.All._.Exhibits." localSheetId="6" hidden="1">{"Inc Stmt Dollar",#N/A,FALSE,"IS";"Inc Stmt CS",#N/A,FALSE,"IS";"BS Dollar",#N/A,FALSE,"BS";"BS CS",#N/A,FALSE,"BS";"CF Dollar",#N/A,FALSE,"CF";"Ratio No.1",#N/A,FALSE,"Ratio";"Ratio No.2",#N/A,FALSE,"Ratio"}</definedName>
    <definedName name="wrn.Print._.All._.Exhibits." localSheetId="4"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Schedules." localSheetId="7"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localSheetId="4"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SchO1",#N/A,FALSE,"Schedules"}</definedName>
    <definedName name="wrn.print._.all._.sheets." localSheetId="7" hidden="1">{"summary",#N/A,FALSE,"Valuation Analysis";"assumptions1",#N/A,FALSE,"Valuation Analysis";"assumptions2",#N/A,FALSE,"Valuation Analysis"}</definedName>
    <definedName name="wrn.print._.all._.sheets." localSheetId="6" hidden="1">{"summary",#N/A,FALSE,"Valuation Analysis";"assumptions1",#N/A,FALSE,"Valuation Analysis";"assumptions2",#N/A,FALSE,"Valuation Analysis"}</definedName>
    <definedName name="wrn.print._.all._.sheets." localSheetId="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Blank._.Exhibit." localSheetId="7" hidden="1">{"Extra 1",#N/A,FALSE,"Blank"}</definedName>
    <definedName name="wrn.Print._.Blank._.Exhibit." localSheetId="6" hidden="1">{"Extra 1",#N/A,FALSE,"Blank"}</definedName>
    <definedName name="wrn.Print._.Blank._.Exhibit." localSheetId="4" hidden="1">{"Extra 1",#N/A,FALSE,"Blank"}</definedName>
    <definedName name="wrn.Print._.Blank._.Exhibit." hidden="1">{"Extra 1",#N/A,FALSE,"Blank"}</definedName>
    <definedName name="wrn.Print._.BS._.Exhibits." localSheetId="7" hidden="1">{"BS Dollar",#N/A,FALSE,"BS";"BS CS",#N/A,FALSE,"BS"}</definedName>
    <definedName name="wrn.Print._.BS._.Exhibits." localSheetId="6" hidden="1">{"BS Dollar",#N/A,FALSE,"BS";"BS CS",#N/A,FALSE,"BS"}</definedName>
    <definedName name="wrn.Print._.BS._.Exhibits." localSheetId="4" hidden="1">{"BS Dollar",#N/A,FALSE,"BS";"BS CS",#N/A,FALSE,"BS"}</definedName>
    <definedName name="wrn.Print._.BS._.Exhibits." hidden="1">{"BS Dollar",#N/A,FALSE,"BS";"BS CS",#N/A,FALSE,"BS"}</definedName>
    <definedName name="wrn.Print._.CF._.Exhibit." localSheetId="7" hidden="1">{"CF Dollar",#N/A,FALSE,"CF"}</definedName>
    <definedName name="wrn.Print._.CF._.Exhibit." localSheetId="6" hidden="1">{"CF Dollar",#N/A,FALSE,"CF"}</definedName>
    <definedName name="wrn.Print._.CF._.Exhibit." localSheetId="4" hidden="1">{"CF Dollar",#N/A,FALSE,"CF"}</definedName>
    <definedName name="wrn.Print._.CF._.Exhibit." hidden="1">{"CF Dollar",#N/A,FALSE,"CF"}</definedName>
    <definedName name="wrn.print._.graphs." localSheetId="7"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IS._.Exhibits." localSheetId="7" hidden="1">{"Inc Stmt Dollar",#N/A,FALSE,"IS";"Inc Stmt CS",#N/A,FALSE,"IS"}</definedName>
    <definedName name="wrn.Print._.IS._.Exhibits." localSheetId="6" hidden="1">{"Inc Stmt Dollar",#N/A,FALSE,"IS";"Inc Stmt CS",#N/A,FALSE,"IS"}</definedName>
    <definedName name="wrn.Print._.IS._.Exhibits." localSheetId="4" hidden="1">{"Inc Stmt Dollar",#N/A,FALSE,"IS";"Inc Stmt CS",#N/A,FALSE,"IS"}</definedName>
    <definedName name="wrn.Print._.IS._.Exhibits." hidden="1">{"Inc Stmt Dollar",#N/A,FALSE,"IS";"Inc Stmt CS",#N/A,FALSE,"IS"}</definedName>
    <definedName name="wrn.Print._.Ratio._.Exhibits." localSheetId="7" hidden="1">{"Ratio No.1",#N/A,FALSE,"Ratio";"Ratio No.2",#N/A,FALSE,"Ratio"}</definedName>
    <definedName name="wrn.Print._.Ratio._.Exhibits." localSheetId="6" hidden="1">{"Ratio No.1",#N/A,FALSE,"Ratio";"Ratio No.2",#N/A,FALSE,"Ratio"}</definedName>
    <definedName name="wrn.Print._.Ratio._.Exhibits." localSheetId="4" hidden="1">{"Ratio No.1",#N/A,FALSE,"Ratio";"Ratio No.2",#N/A,FALSE,"Ratio"}</definedName>
    <definedName name="wrn.Print._.Ratio._.Exhibits." hidden="1">{"Ratio No.1",#N/A,FALSE,"Ratio";"Ratio No.2",#N/A,FALSE,"Ratio"}</definedName>
    <definedName name="wrn.print._.raw._.data._.entry." localSheetId="7" hidden="1">{"inputs raw data",#N/A,TRUE,"INPUT"}</definedName>
    <definedName name="wrn.print._.raw._.data._.entry." localSheetId="6" hidden="1">{"inputs raw data",#N/A,TRUE,"INPUT"}</definedName>
    <definedName name="wrn.print._.raw._.data._.entry." localSheetId="4" hidden="1">{"inputs raw data",#N/A,TRUE,"INPUT"}</definedName>
    <definedName name="wrn.print._.raw._.data._.entry." hidden="1">{"inputs raw data",#N/A,TRUE,"INPUT"}</definedName>
    <definedName name="wrn.Print._.SchA." localSheetId="7" hidden="1">{"SchA1",#N/A,FALSE,"Schedules";"SchA2",#N/A,FALSE,"Schedules"}</definedName>
    <definedName name="wrn.Print._.SchA." localSheetId="6" hidden="1">{"SchA1",#N/A,FALSE,"Schedules";"SchA2",#N/A,FALSE,"Schedules"}</definedName>
    <definedName name="wrn.Print._.SchA." localSheetId="4" hidden="1">{"SchA1",#N/A,FALSE,"Schedules";"SchA2",#N/A,FALSE,"Schedules"}</definedName>
    <definedName name="wrn.Print._.SchA." hidden="1">{"SchA1",#N/A,FALSE,"Schedules";"SchA2",#N/A,FALSE,"Schedules"}</definedName>
    <definedName name="wrn.Print._.SchB." localSheetId="7" hidden="1">{"SchB1",#N/A,FALSE,"Schedules";"SchB2",#N/A,FALSE,"Schedules"}</definedName>
    <definedName name="wrn.Print._.SchB." localSheetId="6" hidden="1">{"SchB1",#N/A,FALSE,"Schedules";"SchB2",#N/A,FALSE,"Schedules"}</definedName>
    <definedName name="wrn.Print._.SchB." localSheetId="4" hidden="1">{"SchB1",#N/A,FALSE,"Schedules";"SchB2",#N/A,FALSE,"Schedules"}</definedName>
    <definedName name="wrn.Print._.SchB." hidden="1">{"SchB1",#N/A,FALSE,"Schedules";"SchB2",#N/A,FALSE,"Schedules"}</definedName>
    <definedName name="wrn.Print._.SchC." localSheetId="7" hidden="1">{"SchC1",#N/A,FALSE,"Schedules";"SchC2",#N/A,FALSE,"Schedules"}</definedName>
    <definedName name="wrn.Print._.SchC." localSheetId="6" hidden="1">{"SchC1",#N/A,FALSE,"Schedules";"SchC2",#N/A,FALSE,"Schedules"}</definedName>
    <definedName name="wrn.Print._.SchC." localSheetId="4" hidden="1">{"SchC1",#N/A,FALSE,"Schedules";"SchC2",#N/A,FALSE,"Schedules"}</definedName>
    <definedName name="wrn.Print._.SchC." hidden="1">{"SchC1",#N/A,FALSE,"Schedules";"SchC2",#N/A,FALSE,"Schedules"}</definedName>
    <definedName name="wrn.Print._.SchD." localSheetId="7" hidden="1">{"SchD1",#N/A,FALSE,"Schedules";"SchD2",#N/A,FALSE,"Schedules"}</definedName>
    <definedName name="wrn.Print._.SchD." localSheetId="6" hidden="1">{"SchD1",#N/A,FALSE,"Schedules";"SchD2",#N/A,FALSE,"Schedules"}</definedName>
    <definedName name="wrn.Print._.SchD." localSheetId="4" hidden="1">{"SchD1",#N/A,FALSE,"Schedules";"SchD2",#N/A,FALSE,"Schedules"}</definedName>
    <definedName name="wrn.Print._.SchD." hidden="1">{"SchD1",#N/A,FALSE,"Schedules";"SchD2",#N/A,FALSE,"Schedules"}</definedName>
    <definedName name="wrn.Print._.SchE." localSheetId="7" hidden="1">{"SchE1",#N/A,FALSE,"Schedules";"SchE2",#N/A,FALSE,"Schedules"}</definedName>
    <definedName name="wrn.Print._.SchE." localSheetId="6" hidden="1">{"SchE1",#N/A,FALSE,"Schedules";"SchE2",#N/A,FALSE,"Schedules"}</definedName>
    <definedName name="wrn.Print._.SchE." localSheetId="4" hidden="1">{"SchE1",#N/A,FALSE,"Schedules";"SchE2",#N/A,FALSE,"Schedules"}</definedName>
    <definedName name="wrn.Print._.SchE." hidden="1">{"SchE1",#N/A,FALSE,"Schedules";"SchE2",#N/A,FALSE,"Schedules"}</definedName>
    <definedName name="wrn.Print._.SchF." localSheetId="7" hidden="1">{"SchF1",#N/A,FALSE,"Schedules";"SchF2",#N/A,FALSE,"Schedules"}</definedName>
    <definedName name="wrn.Print._.SchF." localSheetId="6" hidden="1">{"SchF1",#N/A,FALSE,"Schedules";"SchF2",#N/A,FALSE,"Schedules"}</definedName>
    <definedName name="wrn.Print._.SchF." localSheetId="4" hidden="1">{"SchF1",#N/A,FALSE,"Schedules";"SchF2",#N/A,FALSE,"Schedules"}</definedName>
    <definedName name="wrn.Print._.SchF." hidden="1">{"SchF1",#N/A,FALSE,"Schedules";"SchF2",#N/A,FALSE,"Schedules"}</definedName>
    <definedName name="wrn.Print._.SchG." localSheetId="7" hidden="1">{"SchG1",#N/A,FALSE,"Schedules";"SchG2",#N/A,FALSE,"Schedules"}</definedName>
    <definedName name="wrn.Print._.SchG." localSheetId="6" hidden="1">{"SchG1",#N/A,FALSE,"Schedules";"SchG2",#N/A,FALSE,"Schedules"}</definedName>
    <definedName name="wrn.Print._.SchG." localSheetId="4" hidden="1">{"SchG1",#N/A,FALSE,"Schedules";"SchG2",#N/A,FALSE,"Schedules"}</definedName>
    <definedName name="wrn.Print._.SchG." hidden="1">{"SchG1",#N/A,FALSE,"Schedules";"SchG2",#N/A,FALSE,"Schedules"}</definedName>
    <definedName name="wrn.Print._.SchH." localSheetId="7" hidden="1">{"SchH1",#N/A,FALSE,"Schedules";"SchH2",#N/A,FALSE,"Schedules"}</definedName>
    <definedName name="wrn.Print._.SchH." localSheetId="6" hidden="1">{"SchH1",#N/A,FALSE,"Schedules";"SchH2",#N/A,FALSE,"Schedules"}</definedName>
    <definedName name="wrn.Print._.SchH." localSheetId="4" hidden="1">{"SchH1",#N/A,FALSE,"Schedules";"SchH2",#N/A,FALSE,"Schedules"}</definedName>
    <definedName name="wrn.Print._.SchH." hidden="1">{"SchH1",#N/A,FALSE,"Schedules";"SchH2",#N/A,FALSE,"Schedules"}</definedName>
    <definedName name="wrn.Print._.SchI." localSheetId="7" hidden="1">{"SchI1",#N/A,FALSE,"Schedules";"SchI2",#N/A,FALSE,"Schedules"}</definedName>
    <definedName name="wrn.Print._.SchI." localSheetId="6" hidden="1">{"SchI1",#N/A,FALSE,"Schedules";"SchI2",#N/A,FALSE,"Schedules"}</definedName>
    <definedName name="wrn.Print._.SchI." localSheetId="4" hidden="1">{"SchI1",#N/A,FALSE,"Schedules";"SchI2",#N/A,FALSE,"Schedules"}</definedName>
    <definedName name="wrn.Print._.SchI." hidden="1">{"SchI1",#N/A,FALSE,"Schedules";"SchI2",#N/A,FALSE,"Schedules"}</definedName>
    <definedName name="wrn.Print._.SchJ." localSheetId="7" hidden="1">{"SchJ1",#N/A,FALSE,"Schedules";"SchJ2",#N/A,FALSE,"Schedules"}</definedName>
    <definedName name="wrn.Print._.SchJ." localSheetId="6" hidden="1">{"SchJ1",#N/A,FALSE,"Schedules";"SchJ2",#N/A,FALSE,"Schedules"}</definedName>
    <definedName name="wrn.Print._.SchJ." localSheetId="4" hidden="1">{"SchJ1",#N/A,FALSE,"Schedules";"SchJ2",#N/A,FALSE,"Schedules"}</definedName>
    <definedName name="wrn.Print._.SchJ." hidden="1">{"SchJ1",#N/A,FALSE,"Schedules";"SchJ2",#N/A,FALSE,"Schedules"}</definedName>
    <definedName name="wrn.Print._.SchK." localSheetId="7" hidden="1">{"SchK1",#N/A,FALSE,"Schedules";"SchK2",#N/A,FALSE,"Schedules"}</definedName>
    <definedName name="wrn.Print._.SchK." localSheetId="6" hidden="1">{"SchK1",#N/A,FALSE,"Schedules";"SchK2",#N/A,FALSE,"Schedules"}</definedName>
    <definedName name="wrn.Print._.SchK." localSheetId="4" hidden="1">{"SchK1",#N/A,FALSE,"Schedules";"SchK2",#N/A,FALSE,"Schedules"}</definedName>
    <definedName name="wrn.Print._.SchK." hidden="1">{"SchK1",#N/A,FALSE,"Schedules";"SchK2",#N/A,FALSE,"Schedules"}</definedName>
    <definedName name="wrn.Print._.SchL." localSheetId="7" hidden="1">{"SchL1",#N/A,FALSE,"Schedules";"SchL2",#N/A,FALSE,"Schedules"}</definedName>
    <definedName name="wrn.Print._.SchL." localSheetId="6" hidden="1">{"SchL1",#N/A,FALSE,"Schedules";"SchL2",#N/A,FALSE,"Schedules"}</definedName>
    <definedName name="wrn.Print._.SchL." localSheetId="4" hidden="1">{"SchL1",#N/A,FALSE,"Schedules";"SchL2",#N/A,FALSE,"Schedules"}</definedName>
    <definedName name="wrn.Print._.SchL." hidden="1">{"SchL1",#N/A,FALSE,"Schedules";"SchL2",#N/A,FALSE,"Schedules"}</definedName>
    <definedName name="wrn.Print._.SchM." localSheetId="7" hidden="1">{"SchM1",#N/A,FALSE,"Schedules";"SchM2",#N/A,FALSE,"Schedules"}</definedName>
    <definedName name="wrn.Print._.SchM." localSheetId="6" hidden="1">{"SchM1",#N/A,FALSE,"Schedules";"SchM2",#N/A,FALSE,"Schedules"}</definedName>
    <definedName name="wrn.Print._.SchM." localSheetId="4" hidden="1">{"SchM1",#N/A,FALSE,"Schedules";"SchM2",#N/A,FALSE,"Schedules"}</definedName>
    <definedName name="wrn.Print._.SchM." hidden="1">{"SchM1",#N/A,FALSE,"Schedules";"SchM2",#N/A,FALSE,"Schedules"}</definedName>
    <definedName name="wrn.Print._.SchN." localSheetId="7" hidden="1">{"SchN1",#N/A,FALSE,"Schedules"}</definedName>
    <definedName name="wrn.Print._.SchN." localSheetId="6" hidden="1">{"SchN1",#N/A,FALSE,"Schedules"}</definedName>
    <definedName name="wrn.Print._.SchN." localSheetId="4" hidden="1">{"SchN1",#N/A,FALSE,"Schedules"}</definedName>
    <definedName name="wrn.Print._.SchN." hidden="1">{"SchN1",#N/A,FALSE,"Schedules"}</definedName>
    <definedName name="wrn.Print._.SchO." localSheetId="7" hidden="1">{"SchO1",#N/A,FALSE,"Schedules"}</definedName>
    <definedName name="wrn.Print._.SchO." localSheetId="6" hidden="1">{"SchO1",#N/A,FALSE,"Schedules"}</definedName>
    <definedName name="wrn.Print._.SchO." localSheetId="4" hidden="1">{"SchO1",#N/A,FALSE,"Schedules"}</definedName>
    <definedName name="wrn.Print._.SchO." hidden="1">{"SchO1",#N/A,FALSE,"Schedules"}</definedName>
    <definedName name="wrn.Print._.Summary." localSheetId="7" hidden="1">{"Summ1",#N/A,FALSE,"Summary"}</definedName>
    <definedName name="wrn.Print._.Summary." localSheetId="6" hidden="1">{"Summ1",#N/A,FALSE,"Summary"}</definedName>
    <definedName name="wrn.Print._.Summary." localSheetId="4" hidden="1">{"Summ1",#N/A,FALSE,"Summary"}</definedName>
    <definedName name="wrn.Print._.Summary." hidden="1">{"Summ1",#N/A,FALSE,"Summary"}</definedName>
    <definedName name="wrn.print._.summary._.sheets." localSheetId="7" hidden="1">{"summary1",#N/A,TRUE,"Comps";"summary2",#N/A,TRUE,"Comps";"summary3",#N/A,TRUE,"Comps"}</definedName>
    <definedName name="wrn.print._.summary._.sheets." localSheetId="6" hidden="1">{"summary1",#N/A,TRUE,"Comps";"summary2",#N/A,TRUE,"Comps";"summary3",#N/A,TRUE,"Comps"}</definedName>
    <definedName name="wrn.print._.summary._.sheets." localSheetId="4" hidden="1">{"summary1",#N/A,TRUE,"Comps";"summary2",#N/A,TRUE,"Comps";"summary3",#N/A,TRUE,"Comps"}</definedName>
    <definedName name="wrn.print._.summary._.sheets." hidden="1">{"summary1",#N/A,TRUE,"Comps";"summary2",#N/A,TRUE,"Comps";"summary3",#N/A,TRUE,"Comps"}</definedName>
    <definedName name="wrn.Print._1" localSheetId="7" hidden="1">{"vi1",#N/A,FALSE,"Financial Statements";"vi2",#N/A,FALSE,"Financial Statements";#N/A,#N/A,FALSE,"DCF"}</definedName>
    <definedName name="wrn.Print._1" localSheetId="6" hidden="1">{"vi1",#N/A,FALSE,"Financial Statements";"vi2",#N/A,FALSE,"Financial Statements";#N/A,#N/A,FALSE,"DCF"}</definedName>
    <definedName name="wrn.Print._1" localSheetId="4" hidden="1">{"vi1",#N/A,FALSE,"Financial Statements";"vi2",#N/A,FALSE,"Financial Statements";#N/A,#N/A,FALSE,"DCF"}</definedName>
    <definedName name="wrn.Print._1" hidden="1">{"vi1",#N/A,FALSE,"Financial Statements";"vi2",#N/A,FALSE,"Financial Statements";#N/A,#N/A,FALSE,"DCF"}</definedName>
    <definedName name="wrn.Print_All." localSheetId="7"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6"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localSheetId="4"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all_sections." localSheetId="7" hidden="1">{#N/A,#N/A,TRUE,"Title";#N/A,#N/A,TRUE,"CC-Summary";#N/A,#N/A,TRUE,"CapitalCost";#N/A,#N/A,TRUE,"Revenue and cost analysis";#N/A,#N/A,TRUE,"DCF";#N/A,#N/A,TRUE,"DCF-APV";#N/A,#N/A,TRUE,"DCF-WACC"}</definedName>
    <definedName name="wrn.Print_all_sections." localSheetId="6" hidden="1">{#N/A,#N/A,TRUE,"Title";#N/A,#N/A,TRUE,"CC-Summary";#N/A,#N/A,TRUE,"CapitalCost";#N/A,#N/A,TRUE,"Revenue and cost analysis";#N/A,#N/A,TRUE,"DCF";#N/A,#N/A,TRUE,"DCF-APV";#N/A,#N/A,TRUE,"DCF-WACC"}</definedName>
    <definedName name="wrn.Print_all_sections." localSheetId="4" hidden="1">{#N/A,#N/A,TRUE,"Title";#N/A,#N/A,TRUE,"CC-Summary";#N/A,#N/A,TRUE,"CapitalCost";#N/A,#N/A,TRUE,"Revenue and cost analysis";#N/A,#N/A,TRUE,"DCF";#N/A,#N/A,TRUE,"DCF-APV";#N/A,#N/A,TRUE,"DCF-WACC"}</definedName>
    <definedName name="wrn.Print_all_sections." hidden="1">{#N/A,#N/A,TRUE,"Title";#N/A,#N/A,TRUE,"CC-Summary";#N/A,#N/A,TRUE,"CapitalCost";#N/A,#N/A,TRUE,"Revenue and cost analysis";#N/A,#N/A,TRUE,"DCF";#N/A,#N/A,TRUE,"DCF-APV";#N/A,#N/A,TRUE,"DCF-WACC"}</definedName>
    <definedName name="wrn.Print_Buyer." localSheetId="7"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4"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Index." localSheetId="7" hidden="1">{"Index",#N/A,FALSE,"Index"}</definedName>
    <definedName name="wrn.Print_Index." localSheetId="6" hidden="1">{"Index",#N/A,FALSE,"Index"}</definedName>
    <definedName name="wrn.Print_Index." localSheetId="4" hidden="1">{"Index",#N/A,FALSE,"Index"}</definedName>
    <definedName name="wrn.Print_Index." hidden="1">{"Index",#N/A,FALSE,"Index"}</definedName>
    <definedName name="wrn.Print_model." localSheetId="7"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6"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4"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7" hidden="1">{#N/A,#N/A,FALSE,"Op-BS";#N/A,#N/A,FALSE,"Assum";#N/A,#N/A,FALSE,"IS";#N/A,#N/A,FALSE,"Syn+Elim";#N/A,#N/A,FALSE,"BSCF";#N/A,#N/A,FALSE,"Blue_IS";#N/A,#N/A,FALSE,"Blue_BSCF";#N/A,#N/A,FALSE,"Ratings"}</definedName>
    <definedName name="wrn.printac." localSheetId="6" hidden="1">{#N/A,#N/A,FALSE,"Op-BS";#N/A,#N/A,FALSE,"Assum";#N/A,#N/A,FALSE,"IS";#N/A,#N/A,FALSE,"Syn+Elim";#N/A,#N/A,FALSE,"BSCF";#N/A,#N/A,FALSE,"Blue_IS";#N/A,#N/A,FALSE,"Blue_BSCF";#N/A,#N/A,FALSE,"Ratings"}</definedName>
    <definedName name="wrn.printac." localSheetId="4"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ALL." localSheetId="7"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localSheetId="6"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localSheetId="4"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ALL." hidden="1">{#N/A,#N/A,FALSE,"Front Cover";#N/A,#N/A,FALSE,"Index";#N/A,#N/A,FALSE,"SummCov";#N/A,#N/A,FALSE,"REGIONS 0.1";#N/A,#N/A,FALSE,"PRODUCTS 0.1";#N/A,#N/A,FALSE,"NSH Cov";#N/A,#N/A,FALSE,"GRAMOXONE";#N/A,#N/A,FALSE,"REGLONE";#N/A,#N/A,FALSE,"TOUCHDOWN";#N/A,#N/A,FALSE,"SelHerb Cov";#N/A,#N/A,FALSE,"FUSILADE";#N/A,#N/A,FALSE,"SURPASS";#N/A,#N/A,FALSE,"FLEX";#N/A,#N/A,FALSE,"EPTC";#N/A,#N/A,FALSE,"GRASP";#N/A,#N/A,FALSE,"OTHER HERB.";#N/A,#N/A,FALSE,"Insect Cov";#N/A,#N/A,FALSE,"KARATE";#N/A,#N/A,FALSE,"FORCE";#N/A,#N/A,FALSE,"PIRIMORE";#N/A,#N/A,FALSE,"AMBUSH";#N/A,#N/A,FALSE,"OTHER INSECT";#N/A,#N/A,FALSE,"Fung Cov";#N/A,#N/A,FALSE,"AMISTAR";#N/A,#N/A,FALSE,"ANVIL";#N/A,#N/A,FALSE,"IMPACT";#N/A,#N/A,FALSE,"OTHER FUNG.";#N/A,#N/A,FALSE,"Oth Cov";#N/A,#N/A,FALSE,"OTHER AG PROD."}</definedName>
    <definedName name="wrn.printout." localSheetId="7"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6" hidden="1">{#N/A,#N/A,FALSE,"BANNERS";#N/A,#N/A,FALSE,"Market";#N/A,#N/A,FALSE,"# of POP MAN";#N/A,#N/A,FALSE,"Penet Input";#N/A,#N/A,FALSE,"Tel Rev";#N/A,#N/A,FALSE,"Invest";#N/A,#N/A,FALSE,"Op Cost1";#N/A,#N/A,FALSE,"Op Cost2";#N/A,#N/A,FALSE,"Oth_&amp;_Tot_Revenues";#N/A,#N/A,FALSE,"Fin Mod";#N/A,#N/A,FALSE,"P&amp;E Burocrat";#N/A,#N/A,FALSE,"cash flow"}</definedName>
    <definedName name="wrn.printout." localSheetId="4"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7" hidden="1">{"PRINTREP",#N/A,FALSE,"Sheet1"}</definedName>
    <definedName name="wrn.PRINTREP." localSheetId="6" hidden="1">{"PRINTREP",#N/A,FALSE,"Sheet1"}</definedName>
    <definedName name="wrn.PRINTREP." localSheetId="4" hidden="1">{"PRINTREP",#N/A,FALSE,"Sheet1"}</definedName>
    <definedName name="wrn.PRINTREP." hidden="1">{"PRINTREP",#N/A,FALSE,"Sheet1"}</definedName>
    <definedName name="wrn.Progress._.Curves." localSheetId="7" hidden="1">{#N/A,#N/A,FALSE,"LINDE Proc. Curve CRP";#N/A,#N/A,FALSE,"Proc. Safety Curve CRP";#N/A,#N/A,FALSE,"Proc. Stationary Curve CRP";#N/A,#N/A,FALSE,"Proc. Rotating Curve CRP";#N/A,#N/A,FALSE,"Proc. Electrical Curve CRP";#N/A,#N/A,FALSE,"Proc. Instrumentation Curve CRP";#N/A,#N/A,FALSE,"Proc. Piping Curve CRP"}</definedName>
    <definedName name="wrn.Progress._.Curves." hidden="1">{#N/A,#N/A,FALSE,"LINDE Proc. Curve CRP";#N/A,#N/A,FALSE,"Proc. Safety Curve CRP";#N/A,#N/A,FALSE,"Proc. Stationary Curve CRP";#N/A,#N/A,FALSE,"Proc. Rotating Curve CRP";#N/A,#N/A,FALSE,"Proc. Electrical Curve CRP";#N/A,#N/A,FALSE,"Proc. Instrumentation Curve CRP";#N/A,#N/A,FALSE,"Proc. Piping Curve CRP"}</definedName>
    <definedName name="wrn.Progress._.Overviews._.per._.Discipline." localSheetId="7" hidden="1">{"Safety Overview",#N/A,FALSE,"Safety";"Stationary Overview",#N/A,FALSE,"Stationary";"Rotating Overview",#N/A,FALSE,"Rotating";"Electrical Overview",#N/A,FALSE,"Electrical";"Instrumentation Overview",#N/A,FALSE,"Instrumentation";"Piping Overview",#N/A,FALSE,"Piping"}</definedName>
    <definedName name="wrn.Progress._.Overviews._.per._.Discipline." hidden="1">{"Safety Overview",#N/A,FALSE,"Safety";"Stationary Overview",#N/A,FALSE,"Stationary";"Rotating Overview",#N/A,FALSE,"Rotating";"Electrical Overview",#N/A,FALSE,"Electrical";"Instrumentation Overview",#N/A,FALSE,"Instrumentation";"Piping Overview",#N/A,FALSE,"Piping"}</definedName>
    <definedName name="wrn.Progress._.per._.Disipline." localSheetId="7" hidden="1">{"Safety Progress",#N/A,FALSE,"Safety";"Stationary Progress",#N/A,FALSE,"Stationary";"Rotating Progress",#N/A,FALSE,"Rotating";"Electrical Progress",#N/A,FALSE,"Electrical";"Instrumentation Progress",#N/A,FALSE,"Instrumentation";"Piping Progress",#N/A,FALSE,"Piping"}</definedName>
    <definedName name="wrn.Progress._.per._.Disipline." hidden="1">{"Safety Progress",#N/A,FALSE,"Safety";"Stationary Progress",#N/A,FALSE,"Stationary";"Rotating Progress",#N/A,FALSE,"Rotating";"Electrical Progress",#N/A,FALSE,"Electrical";"Instrumentation Progress",#N/A,FALSE,"Instrumentation";"Piping Progress",#N/A,FALSE,"Piping"}</definedName>
    <definedName name="wrn.Project." localSheetId="7" hidden="1">{#N/A,#N/A,TRUE,"A-site";#N/A,#N/A,TRUE,"B-Buildings";#N/A,#N/A,TRUE,"c-out-of-fence";#N/A,#N/A,TRUE,"d-proj.infr.";#N/A,#N/A,TRUE,"e- land"}</definedName>
    <definedName name="wrn.Project." localSheetId="6" hidden="1">{#N/A,#N/A,TRUE,"A-site";#N/A,#N/A,TRUE,"B-Buildings";#N/A,#N/A,TRUE,"c-out-of-fence";#N/A,#N/A,TRUE,"d-proj.infr.";#N/A,#N/A,TRUE,"e- land"}</definedName>
    <definedName name="wrn.Project." localSheetId="4" hidden="1">{#N/A,#N/A,TRUE,"A-site";#N/A,#N/A,TRUE,"B-Buildings";#N/A,#N/A,TRUE,"c-out-of-fence";#N/A,#N/A,TRUE,"d-proj.infr.";#N/A,#N/A,TRUE,"e- land"}</definedName>
    <definedName name="wrn.Project." hidden="1">{#N/A,#N/A,TRUE,"A-site";#N/A,#N/A,TRUE,"B-Buildings";#N/A,#N/A,TRUE,"c-out-of-fence";#N/A,#N/A,TRUE,"d-proj.infr.";#N/A,#N/A,TRUE,"e- land"}</definedName>
    <definedName name="wrn.Project._.Report._.for._.Recrection._.Centre." localSheetId="7" hidden="1">{#N/A,#N/A,FALSE,"Proj.Cost &amp; Means of Fin."}</definedName>
    <definedName name="wrn.Project._.Report._.for._.Recrection._.Centre." localSheetId="6" hidden="1">{#N/A,#N/A,FALSE,"Proj.Cost &amp; Means of Fin."}</definedName>
    <definedName name="wrn.Project._.Report._.for._.Recrection._.Centre." localSheetId="4" hidden="1">{#N/A,#N/A,FALSE,"Proj.Cost &amp; Means of Fin."}</definedName>
    <definedName name="wrn.Project._.Report._.for._.Recrection._.Centre." hidden="1">{#N/A,#N/A,FALSE,"Proj.Cost &amp; Means of Fin."}</definedName>
    <definedName name="wrn.Projected._.Data._.and._.Subject._.Company._.Data." localSheetId="7" hidden="1">{#N/A,#N/A,FALSE,"Projected Data &amp; SUBJECT-INPUTS"}</definedName>
    <definedName name="wrn.Projected._.Data._.and._.Subject._.Company._.Data." localSheetId="6" hidden="1">{#N/A,#N/A,FALSE,"Projected Data &amp; SUBJECT-INPUTS"}</definedName>
    <definedName name="wrn.Projected._.Data._.and._.Subject._.Company._.Data." localSheetId="4" hidden="1">{#N/A,#N/A,FALSE,"Projected Data &amp; SUBJECT-INPUTS"}</definedName>
    <definedName name="wrn.Projected._.Data._.and._.Subject._.Company._.Data." hidden="1">{#N/A,#N/A,FALSE,"Projected Data &amp; SUBJECT-INPUTS"}</definedName>
    <definedName name="wrn.Property._.Description." localSheetId="7" hidden="1">{#N/A,#N/A,FALSE,"PROP. DESCRIPTION"}</definedName>
    <definedName name="wrn.Property._.Description." localSheetId="6" hidden="1">{#N/A,#N/A,FALSE,"PROP. DESCRIPTION"}</definedName>
    <definedName name="wrn.Property._.Description." localSheetId="4" hidden="1">{#N/A,#N/A,FALSE,"PROP. DESCRIPTION"}</definedName>
    <definedName name="wrn.Property._.Description." hidden="1">{#N/A,#N/A,FALSE,"PROP. DESCRIPTION"}</definedName>
    <definedName name="wrn.prospects." localSheetId="7" hidden="1">{#N/A,#N/A,FALSE,"FCST94";#N/A,#N/A,FALSE,"FIRM";#N/A,#N/A,FALSE,"BACK94";#N/A,#N/A,FALSE,"FCST95";#N/A,#N/A,FALSE,"BACK95";#N/A,#N/A,FALSE,"FCST96"}</definedName>
    <definedName name="wrn.prospects." localSheetId="6" hidden="1">{#N/A,#N/A,FALSE,"FCST94";#N/A,#N/A,FALSE,"FIRM";#N/A,#N/A,FALSE,"BACK94";#N/A,#N/A,FALSE,"FCST95";#N/A,#N/A,FALSE,"BACK95";#N/A,#N/A,FALSE,"FCST96"}</definedName>
    <definedName name="wrn.prospects." localSheetId="4" hidden="1">{#N/A,#N/A,FALSE,"FCST94";#N/A,#N/A,FALSE,"FIRM";#N/A,#N/A,FALSE,"BACK94";#N/A,#N/A,FALSE,"FCST95";#N/A,#N/A,FALSE,"BACK95";#N/A,#N/A,FALSE,"FCST96"}</definedName>
    <definedName name="wrn.prospects." hidden="1">{#N/A,#N/A,FALSE,"FCST94";#N/A,#N/A,FALSE,"FIRM";#N/A,#N/A,FALSE,"BACK94";#N/A,#N/A,FALSE,"FCST95";#N/A,#N/A,FALSE,"BACK95";#N/A,#N/A,FALSE,"FCST96"}</definedName>
    <definedName name="wrn.prospects._1" localSheetId="7" hidden="1">{#N/A,#N/A,FALSE,"FCST94";#N/A,#N/A,FALSE,"FIRM";#N/A,#N/A,FALSE,"BACK94";#N/A,#N/A,FALSE,"FCST95";#N/A,#N/A,FALSE,"BACK95";#N/A,#N/A,FALSE,"FCST96"}</definedName>
    <definedName name="wrn.prospects._1" localSheetId="6" hidden="1">{#N/A,#N/A,FALSE,"FCST94";#N/A,#N/A,FALSE,"FIRM";#N/A,#N/A,FALSE,"BACK94";#N/A,#N/A,FALSE,"FCST95";#N/A,#N/A,FALSE,"BACK95";#N/A,#N/A,FALSE,"FCST96"}</definedName>
    <definedName name="wrn.prospects._1" localSheetId="4" hidden="1">{#N/A,#N/A,FALSE,"FCST94";#N/A,#N/A,FALSE,"FIRM";#N/A,#N/A,FALSE,"BACK94";#N/A,#N/A,FALSE,"FCST95";#N/A,#N/A,FALSE,"BACK95";#N/A,#N/A,FALSE,"FCST96"}</definedName>
    <definedName name="wrn.prospects._1" hidden="1">{#N/A,#N/A,FALSE,"FCST94";#N/A,#N/A,FALSE,"FIRM";#N/A,#N/A,FALSE,"BACK94";#N/A,#N/A,FALSE,"FCST95";#N/A,#N/A,FALSE,"BACK95";#N/A,#N/A,FALSE,"FCST96"}</definedName>
    <definedName name="wrn.prospects._2" localSheetId="7" hidden="1">{#N/A,#N/A,FALSE,"FCST94";#N/A,#N/A,FALSE,"FIRM";#N/A,#N/A,FALSE,"BACK94";#N/A,#N/A,FALSE,"FCST95";#N/A,#N/A,FALSE,"BACK95";#N/A,#N/A,FALSE,"FCST96"}</definedName>
    <definedName name="wrn.prospects._2" localSheetId="6" hidden="1">{#N/A,#N/A,FALSE,"FCST94";#N/A,#N/A,FALSE,"FIRM";#N/A,#N/A,FALSE,"BACK94";#N/A,#N/A,FALSE,"FCST95";#N/A,#N/A,FALSE,"BACK95";#N/A,#N/A,FALSE,"FCST96"}</definedName>
    <definedName name="wrn.prospects._2" localSheetId="4" hidden="1">{#N/A,#N/A,FALSE,"FCST94";#N/A,#N/A,FALSE,"FIRM";#N/A,#N/A,FALSE,"BACK94";#N/A,#N/A,FALSE,"FCST95";#N/A,#N/A,FALSE,"BACK95";#N/A,#N/A,FALSE,"FCST96"}</definedName>
    <definedName name="wrn.prospects._2" hidden="1">{#N/A,#N/A,FALSE,"FCST94";#N/A,#N/A,FALSE,"FIRM";#N/A,#N/A,FALSE,"BACK94";#N/A,#N/A,FALSE,"FCST95";#N/A,#N/A,FALSE,"BACK95";#N/A,#N/A,FALSE,"FCST96"}</definedName>
    <definedName name="wrn.prospects._3" localSheetId="7" hidden="1">{#N/A,#N/A,FALSE,"FCST94";#N/A,#N/A,FALSE,"FIRM";#N/A,#N/A,FALSE,"BACK94";#N/A,#N/A,FALSE,"FCST95";#N/A,#N/A,FALSE,"BACK95";#N/A,#N/A,FALSE,"FCST96"}</definedName>
    <definedName name="wrn.prospects._3" localSheetId="6" hidden="1">{#N/A,#N/A,FALSE,"FCST94";#N/A,#N/A,FALSE,"FIRM";#N/A,#N/A,FALSE,"BACK94";#N/A,#N/A,FALSE,"FCST95";#N/A,#N/A,FALSE,"BACK95";#N/A,#N/A,FALSE,"FCST96"}</definedName>
    <definedName name="wrn.prospects._3" localSheetId="4" hidden="1">{#N/A,#N/A,FALSE,"FCST94";#N/A,#N/A,FALSE,"FIRM";#N/A,#N/A,FALSE,"BACK94";#N/A,#N/A,FALSE,"FCST95";#N/A,#N/A,FALSE,"BACK95";#N/A,#N/A,FALSE,"FCST96"}</definedName>
    <definedName name="wrn.prospects._3" hidden="1">{#N/A,#N/A,FALSE,"FCST94";#N/A,#N/A,FALSE,"FIRM";#N/A,#N/A,FALSE,"BACK94";#N/A,#N/A,FALSE,"FCST95";#N/A,#N/A,FALSE,"BACK95";#N/A,#N/A,FALSE,"FCST96"}</definedName>
    <definedName name="wrn.prospects._4" localSheetId="7" hidden="1">{#N/A,#N/A,FALSE,"FCST94";#N/A,#N/A,FALSE,"FIRM";#N/A,#N/A,FALSE,"BACK94";#N/A,#N/A,FALSE,"FCST95";#N/A,#N/A,FALSE,"BACK95";#N/A,#N/A,FALSE,"FCST96"}</definedName>
    <definedName name="wrn.prospects._4" localSheetId="6" hidden="1">{#N/A,#N/A,FALSE,"FCST94";#N/A,#N/A,FALSE,"FIRM";#N/A,#N/A,FALSE,"BACK94";#N/A,#N/A,FALSE,"FCST95";#N/A,#N/A,FALSE,"BACK95";#N/A,#N/A,FALSE,"FCST96"}</definedName>
    <definedName name="wrn.prospects._4" localSheetId="4" hidden="1">{#N/A,#N/A,FALSE,"FCST94";#N/A,#N/A,FALSE,"FIRM";#N/A,#N/A,FALSE,"BACK94";#N/A,#N/A,FALSE,"FCST95";#N/A,#N/A,FALSE,"BACK95";#N/A,#N/A,FALSE,"FCST96"}</definedName>
    <definedName name="wrn.prospects._4" hidden="1">{#N/A,#N/A,FALSE,"FCST94";#N/A,#N/A,FALSE,"FIRM";#N/A,#N/A,FALSE,"BACK94";#N/A,#N/A,FALSE,"FCST95";#N/A,#N/A,FALSE,"BACK95";#N/A,#N/A,FALSE,"FCST96"}</definedName>
    <definedName name="wrn.prospects._5" localSheetId="7" hidden="1">{#N/A,#N/A,FALSE,"FCST94";#N/A,#N/A,FALSE,"FIRM";#N/A,#N/A,FALSE,"BACK94";#N/A,#N/A,FALSE,"FCST95";#N/A,#N/A,FALSE,"BACK95";#N/A,#N/A,FALSE,"FCST96"}</definedName>
    <definedName name="wrn.prospects._5" localSheetId="6" hidden="1">{#N/A,#N/A,FALSE,"FCST94";#N/A,#N/A,FALSE,"FIRM";#N/A,#N/A,FALSE,"BACK94";#N/A,#N/A,FALSE,"FCST95";#N/A,#N/A,FALSE,"BACK95";#N/A,#N/A,FALSE,"FCST96"}</definedName>
    <definedName name="wrn.prospects._5" localSheetId="4" hidden="1">{#N/A,#N/A,FALSE,"FCST94";#N/A,#N/A,FALSE,"FIRM";#N/A,#N/A,FALSE,"BACK94";#N/A,#N/A,FALSE,"FCST95";#N/A,#N/A,FALSE,"BACK95";#N/A,#N/A,FALSE,"FCST96"}</definedName>
    <definedName name="wrn.prospects._5" hidden="1">{#N/A,#N/A,FALSE,"FCST94";#N/A,#N/A,FALSE,"FIRM";#N/A,#N/A,FALSE,"BACK94";#N/A,#N/A,FALSE,"FCST95";#N/A,#N/A,FALSE,"BACK95";#N/A,#N/A,FALSE,"FCST96"}</definedName>
    <definedName name="wrn.provisions." localSheetId="7" hidden="1">{#N/A,#N/A,FALSE,"Provisions"}</definedName>
    <definedName name="wrn.provisions." localSheetId="6" hidden="1">{#N/A,#N/A,FALSE,"Provisions"}</definedName>
    <definedName name="wrn.provisions." localSheetId="4" hidden="1">{#N/A,#N/A,FALSE,"Provisions"}</definedName>
    <definedName name="wrn.provisions." hidden="1">{#N/A,#N/A,FALSE,"Provisions"}</definedName>
    <definedName name="wrn.provisions._1" localSheetId="7" hidden="1">{#N/A,#N/A,FALSE,"Provisions"}</definedName>
    <definedName name="wrn.provisions._1" localSheetId="6" hidden="1">{#N/A,#N/A,FALSE,"Provisions"}</definedName>
    <definedName name="wrn.provisions._1" localSheetId="4" hidden="1">{#N/A,#N/A,FALSE,"Provisions"}</definedName>
    <definedName name="wrn.provisions._1" hidden="1">{#N/A,#N/A,FALSE,"Provisions"}</definedName>
    <definedName name="wrn.PSell_Out." localSheetId="7" hidden="1">{"PSell_Out",#N/A,FALSE,"PSell_Out"}</definedName>
    <definedName name="wrn.PSell_Out." localSheetId="6" hidden="1">{"PSell_Out",#N/A,FALSE,"PSell_Out"}</definedName>
    <definedName name="wrn.PSell_Out." localSheetId="4" hidden="1">{"PSell_Out",#N/A,FALSE,"PSell_Out"}</definedName>
    <definedName name="wrn.PSell_Out." hidden="1">{"PSell_Out",#N/A,FALSE,"PSell_Out"}</definedName>
    <definedName name="wrn.Pulp." localSheetId="7" hidden="1">{"Pulp Production",#N/A,FALSE,"Pulp";"Pulp Earnings",#N/A,FALSE,"Pulp"}</definedName>
    <definedName name="wrn.Pulp." localSheetId="6" hidden="1">{"Pulp Production",#N/A,FALSE,"Pulp";"Pulp Earnings",#N/A,FALSE,"Pulp"}</definedName>
    <definedName name="wrn.Pulp." localSheetId="4" hidden="1">{"Pulp Production",#N/A,FALSE,"Pulp";"Pulp Earnings",#N/A,FALSE,"Pulp"}</definedName>
    <definedName name="wrn.Pulp." hidden="1">{"Pulp Production",#N/A,FALSE,"Pulp";"Pulp Earnings",#N/A,FALSE,"Pulp"}</definedName>
    <definedName name="wrn.Pulp.2" localSheetId="7" hidden="1">{"Pulp Production",#N/A,FALSE,"Pulp";"Pulp Earnings",#N/A,FALSE,"Pulp"}</definedName>
    <definedName name="wrn.Pulp.2" localSheetId="6" hidden="1">{"Pulp Production",#N/A,FALSE,"Pulp";"Pulp Earnings",#N/A,FALSE,"Pulp"}</definedName>
    <definedName name="wrn.Pulp.2" localSheetId="4" hidden="1">{"Pulp Production",#N/A,FALSE,"Pulp";"Pulp Earnings",#N/A,FALSE,"Pulp"}</definedName>
    <definedName name="wrn.Pulp.2" hidden="1">{"Pulp Production",#N/A,FALSE,"Pulp";"Pulp Earnings",#N/A,FALSE,"Pulp"}</definedName>
    <definedName name="wrn.Pulp.3" localSheetId="7" hidden="1">{"Pulp Production",#N/A,FALSE,"Pulp";"Pulp Earnings",#N/A,FALSE,"Pulp"}</definedName>
    <definedName name="wrn.Pulp.3" localSheetId="6" hidden="1">{"Pulp Production",#N/A,FALSE,"Pulp";"Pulp Earnings",#N/A,FALSE,"Pulp"}</definedName>
    <definedName name="wrn.Pulp.3" localSheetId="4" hidden="1">{"Pulp Production",#N/A,FALSE,"Pulp";"Pulp Earnings",#N/A,FALSE,"Pulp"}</definedName>
    <definedName name="wrn.Pulp.3" hidden="1">{"Pulp Production",#N/A,FALSE,"Pulp";"Pulp Earnings",#N/A,FALSE,"Pulp"}</definedName>
    <definedName name="wrn.q." localSheetId="7" hidden="1">{"2",#N/A,FALSE,"Q1 03-04";"1",#N/A,FALSE,"Q1 03-04"}</definedName>
    <definedName name="wrn.q." localSheetId="6" hidden="1">{"2",#N/A,FALSE,"Q1 03-04";"1",#N/A,FALSE,"Q1 03-04"}</definedName>
    <definedName name="wrn.q." localSheetId="4" hidden="1">{"2",#N/A,FALSE,"Q1 03-04";"1",#N/A,FALSE,"Q1 03-04"}</definedName>
    <definedName name="wrn.q." hidden="1">{"2",#N/A,FALSE,"Q1 03-04";"1",#N/A,FALSE,"Q1 03-04"}</definedName>
    <definedName name="wrn.QR.Comp.QI._.Prints." localSheetId="7" hidden="1">{#N/A,#N/A,FALSE,"QR 1. compare quarter";#N/A,#N/A,FALSE,"QR 3. compare year";#N/A,#N/A,FALSE,"QR 4.  key data";#N/A,#N/A,FALSE,"QR 5. input Customer";#N/A,#N/A,FALSE,"QR 6 compare"}</definedName>
    <definedName name="wrn.QR.Comp.QI._.Prints." localSheetId="6" hidden="1">{#N/A,#N/A,FALSE,"QR 1. compare quarter";#N/A,#N/A,FALSE,"QR 3. compare year";#N/A,#N/A,FALSE,"QR 4.  key data";#N/A,#N/A,FALSE,"QR 5. input Customer";#N/A,#N/A,FALSE,"QR 6 compare"}</definedName>
    <definedName name="wrn.QR.Comp.QI._.Prints." localSheetId="4" hidden="1">{#N/A,#N/A,FALSE,"QR 1. compare quarter";#N/A,#N/A,FALSE,"QR 3. compare year";#N/A,#N/A,FALSE,"QR 4.  key data";#N/A,#N/A,FALSE,"QR 5. input Customer";#N/A,#N/A,FALSE,"QR 6 compare"}</definedName>
    <definedName name="wrn.QR.Comp.QI._.Prints." hidden="1">{#N/A,#N/A,FALSE,"QR 1. compare quarter";#N/A,#N/A,FALSE,"QR 3. compare year";#N/A,#N/A,FALSE,"QR 4.  key data";#N/A,#N/A,FALSE,"QR 5. input Customer";#N/A,#N/A,FALSE,"QR 6 compare"}</definedName>
    <definedName name="wrn.QR.Comp.QII.IV._.Prints." localSheetId="7" hidden="1">{#N/A,#N/A,FALSE,"QR 1. compare quarter";#N/A,#N/A,FALSE,"QR 2. Year to date";#N/A,#N/A,FALSE,"QR 3. compare year";#N/A,#N/A,FALSE,"QR 4.  key data";#N/A,#N/A,FALSE,"QR 5. input Customer";#N/A,#N/A,FALSE,"QR 6 compare"}</definedName>
    <definedName name="wrn.QR.Comp.QII.IV._.Prints." localSheetId="6" hidden="1">{#N/A,#N/A,FALSE,"QR 1. compare quarter";#N/A,#N/A,FALSE,"QR 2. Year to date";#N/A,#N/A,FALSE,"QR 3. compare year";#N/A,#N/A,FALSE,"QR 4.  key data";#N/A,#N/A,FALSE,"QR 5. input Customer";#N/A,#N/A,FALSE,"QR 6 compare"}</definedName>
    <definedName name="wrn.QR.Comp.QII.IV._.Prints." localSheetId="4" hidden="1">{#N/A,#N/A,FALSE,"QR 1. compare quarter";#N/A,#N/A,FALSE,"QR 2. Year to date";#N/A,#N/A,FALSE,"QR 3. compare year";#N/A,#N/A,FALSE,"QR 4.  key data";#N/A,#N/A,FALSE,"QR 5. input Customer";#N/A,#N/A,FALSE,"QR 6 compare"}</definedName>
    <definedName name="wrn.QR.Comp.QII.IV._.Prints." hidden="1">{#N/A,#N/A,FALSE,"QR 1. compare quarter";#N/A,#N/A,FALSE,"QR 2. Year to date";#N/A,#N/A,FALSE,"QR 3. compare year";#N/A,#N/A,FALSE,"QR 4.  key data";#N/A,#N/A,FALSE,"QR 5. input Customer";#N/A,#N/A,FALSE,"QR 6 compare"}</definedName>
    <definedName name="wrn.QR.Group.QI._.Prints." localSheetId="7" hidden="1">{#N/A,#N/A,FALSE,"QR 1. compare quarter";#N/A,#N/A,FALSE,"QR 3. compare year";#N/A,#N/A,FALSE,"QR 4.  key data";#N/A,#N/A,FALSE,"QR 5. input Customer";"QR 6 compare - NGK Q I",#N/A,FALSE,"QR 6 compare"}</definedName>
    <definedName name="wrn.QR.Group.QI._.Prints." localSheetId="6" hidden="1">{#N/A,#N/A,FALSE,"QR 1. compare quarter";#N/A,#N/A,FALSE,"QR 3. compare year";#N/A,#N/A,FALSE,"QR 4.  key data";#N/A,#N/A,FALSE,"QR 5. input Customer";"QR 6 compare - NGK Q I",#N/A,FALSE,"QR 6 compare"}</definedName>
    <definedName name="wrn.QR.Group.QI._.Prints." localSheetId="4" hidden="1">{#N/A,#N/A,FALSE,"QR 1. compare quarter";#N/A,#N/A,FALSE,"QR 3. compare year";#N/A,#N/A,FALSE,"QR 4.  key data";#N/A,#N/A,FALSE,"QR 5. input Customer";"QR 6 compare - NGK Q I",#N/A,FALSE,"QR 6 compare"}</definedName>
    <definedName name="wrn.QR.Group.QI._.Prints." hidden="1">{#N/A,#N/A,FALSE,"QR 1. compare quarter";#N/A,#N/A,FALSE,"QR 3. compare year";#N/A,#N/A,FALSE,"QR 4.  key data";#N/A,#N/A,FALSE,"QR 5. input Customer";"QR 6 compare - NGK Q I",#N/A,FALSE,"QR 6 compare"}</definedName>
    <definedName name="wrn.QR.Group.QII._.Prints." localSheetId="7" hidden="1">{#N/A,#N/A,FALSE,"QR 1. compare quarter";#N/A,#N/A,FALSE,"QR 2. Year to date";#N/A,#N/A,FALSE,"QR 3. compare year";#N/A,#N/A,FALSE,"QR 4.  key data";#N/A,#N/A,FALSE,"QR 5. input Customer";"QR 6 compare - NGK Q II",#N/A,FALSE,"QR 6 compare"}</definedName>
    <definedName name="wrn.QR.Group.QII._.Prints." localSheetId="6" hidden="1">{#N/A,#N/A,FALSE,"QR 1. compare quarter";#N/A,#N/A,FALSE,"QR 2. Year to date";#N/A,#N/A,FALSE,"QR 3. compare year";#N/A,#N/A,FALSE,"QR 4.  key data";#N/A,#N/A,FALSE,"QR 5. input Customer";"QR 6 compare - NGK Q II",#N/A,FALSE,"QR 6 compare"}</definedName>
    <definedName name="wrn.QR.Group.QII._.Prints." localSheetId="4" hidden="1">{#N/A,#N/A,FALSE,"QR 1. compare quarter";#N/A,#N/A,FALSE,"QR 2. Year to date";#N/A,#N/A,FALSE,"QR 3. compare year";#N/A,#N/A,FALSE,"QR 4.  key data";#N/A,#N/A,FALSE,"QR 5. input Customer";"QR 6 compare - NGK Q II",#N/A,FALSE,"QR 6 compare"}</definedName>
    <definedName name="wrn.QR.Group.QII._.Prints." hidden="1">{#N/A,#N/A,FALSE,"QR 1. compare quarter";#N/A,#N/A,FALSE,"QR 2. Year to date";#N/A,#N/A,FALSE,"QR 3. compare year";#N/A,#N/A,FALSE,"QR 4.  key data";#N/A,#N/A,FALSE,"QR 5. input Customer";"QR 6 compare - NGK Q II",#N/A,FALSE,"QR 6 compare"}</definedName>
    <definedName name="wrn.QR.Group.QIII._.Prints." localSheetId="7" hidden="1">{#N/A,#N/A,FALSE,"QR 1. compare quarter";#N/A,#N/A,FALSE,"QR 2. Year to date";#N/A,#N/A,FALSE,"QR 3. compare year";#N/A,#N/A,FALSE,"QR 4.  key data";#N/A,#N/A,FALSE,"QR 5. input Customer";"QR 6 compare - NGK Q III",#N/A,FALSE,"QR 6 compare"}</definedName>
    <definedName name="wrn.QR.Group.QIII._.Prints." localSheetId="6" hidden="1">{#N/A,#N/A,FALSE,"QR 1. compare quarter";#N/A,#N/A,FALSE,"QR 2. Year to date";#N/A,#N/A,FALSE,"QR 3. compare year";#N/A,#N/A,FALSE,"QR 4.  key data";#N/A,#N/A,FALSE,"QR 5. input Customer";"QR 6 compare - NGK Q III",#N/A,FALSE,"QR 6 compare"}</definedName>
    <definedName name="wrn.QR.Group.QIII._.Prints." localSheetId="4" hidden="1">{#N/A,#N/A,FALSE,"QR 1. compare quarter";#N/A,#N/A,FALSE,"QR 2. Year to date";#N/A,#N/A,FALSE,"QR 3. compare year";#N/A,#N/A,FALSE,"QR 4.  key data";#N/A,#N/A,FALSE,"QR 5. input Customer";"QR 6 compare - NGK Q III",#N/A,FALSE,"QR 6 compare"}</definedName>
    <definedName name="wrn.QR.Group.QIII._.Prints." hidden="1">{#N/A,#N/A,FALSE,"QR 1. compare quarter";#N/A,#N/A,FALSE,"QR 2. Year to date";#N/A,#N/A,FALSE,"QR 3. compare year";#N/A,#N/A,FALSE,"QR 4.  key data";#N/A,#N/A,FALSE,"QR 5. input Customer";"QR 6 compare - NGK Q III",#N/A,FALSE,"QR 6 compare"}</definedName>
    <definedName name="wrn.QR.Group.QIV._.Prints." localSheetId="7" hidden="1">{#N/A,#N/A,FALSE,"QR 1. compare quarter";#N/A,#N/A,FALSE,"QR 2. Year to date";#N/A,#N/A,FALSE,"QR 3. compare year";#N/A,#N/A,FALSE,"QR 4.  key data";#N/A,#N/A,FALSE,"QR 5. input Customer";"QR 6 compare - NGK QIV",#N/A,FALSE,"QR 6 compare"}</definedName>
    <definedName name="wrn.QR.Group.QIV._.Prints." localSheetId="6" hidden="1">{#N/A,#N/A,FALSE,"QR 1. compare quarter";#N/A,#N/A,FALSE,"QR 2. Year to date";#N/A,#N/A,FALSE,"QR 3. compare year";#N/A,#N/A,FALSE,"QR 4.  key data";#N/A,#N/A,FALSE,"QR 5. input Customer";"QR 6 compare - NGK QIV",#N/A,FALSE,"QR 6 compare"}</definedName>
    <definedName name="wrn.QR.Group.QIV._.Prints." localSheetId="4" hidden="1">{#N/A,#N/A,FALSE,"QR 1. compare quarter";#N/A,#N/A,FALSE,"QR 2. Year to date";#N/A,#N/A,FALSE,"QR 3. compare year";#N/A,#N/A,FALSE,"QR 4.  key data";#N/A,#N/A,FALSE,"QR 5. input Customer";"QR 6 compare - NGK QIV",#N/A,FALSE,"QR 6 compare"}</definedName>
    <definedName name="wrn.QR.Group.QIV._.Prints." hidden="1">{#N/A,#N/A,FALSE,"QR 1. compare quarter";#N/A,#N/A,FALSE,"QR 2. Year to date";#N/A,#N/A,FALSE,"QR 3. compare year";#N/A,#N/A,FALSE,"QR 4.  key data";#N/A,#N/A,FALSE,"QR 5. input Customer";"QR 6 compare - NGK QIV",#N/A,FALSE,"QR 6 compare"}</definedName>
    <definedName name="wrn.Qtr._.Op._.Q1." localSheetId="7"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localSheetId="4"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1._1" localSheetId="7" hidden="1">{"Qtr Op Mgd Q1",#N/A,FALSE,"Qtr-Op (Mng)";"Qtr Op Rpt Q1",#N/A,FALSE,"Qtr-Op (Rpt)";"Operating Vs Reported",#N/A,FALSE,"Rpt-Op Inc"}</definedName>
    <definedName name="wrn.Qtr._.Op._.Q1._1" localSheetId="6" hidden="1">{"Qtr Op Mgd Q1",#N/A,FALSE,"Qtr-Op (Mng)";"Qtr Op Rpt Q1",#N/A,FALSE,"Qtr-Op (Rpt)";"Operating Vs Reported",#N/A,FALSE,"Rpt-Op Inc"}</definedName>
    <definedName name="wrn.Qtr._.Op._.Q1._1" localSheetId="4" hidden="1">{"Qtr Op Mgd Q1",#N/A,FALSE,"Qtr-Op (Mng)";"Qtr Op Rpt Q1",#N/A,FALSE,"Qtr-Op (Rpt)";"Operating Vs Reported",#N/A,FALSE,"Rpt-Op Inc"}</definedName>
    <definedName name="wrn.Qtr._.Op._.Q1._1" hidden="1">{"Qtr Op Mgd Q1",#N/A,FALSE,"Qtr-Op (Mng)";"Qtr Op Rpt Q1",#N/A,FALSE,"Qtr-Op (Rpt)";"Operating Vs Reported",#N/A,FALSE,"Rpt-Op Inc"}</definedName>
    <definedName name="wrn.Qtr._.Op._.Q2." localSheetId="7"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localSheetId="4"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2._1" localSheetId="7" hidden="1">{"Qtr Op Mgd Q2",#N/A,FALSE,"Qtr-Op (Mng)";"Qtr Op Rpt Q2",#N/A,FALSE,"Qtr-Op (Rpt)";"Operating Vs Reported",#N/A,FALSE,"Rpt-Op Inc"}</definedName>
    <definedName name="wrn.Qtr._.Op._.Q2._1" localSheetId="6" hidden="1">{"Qtr Op Mgd Q2",#N/A,FALSE,"Qtr-Op (Mng)";"Qtr Op Rpt Q2",#N/A,FALSE,"Qtr-Op (Rpt)";"Operating Vs Reported",#N/A,FALSE,"Rpt-Op Inc"}</definedName>
    <definedName name="wrn.Qtr._.Op._.Q2._1" localSheetId="4" hidden="1">{"Qtr Op Mgd Q2",#N/A,FALSE,"Qtr-Op (Mng)";"Qtr Op Rpt Q2",#N/A,FALSE,"Qtr-Op (Rpt)";"Operating Vs Reported",#N/A,FALSE,"Rpt-Op Inc"}</definedName>
    <definedName name="wrn.Qtr._.Op._.Q2._1" hidden="1">{"Qtr Op Mgd Q2",#N/A,FALSE,"Qtr-Op (Mng)";"Qtr Op Rpt Q2",#N/A,FALSE,"Qtr-Op (Rpt)";"Operating Vs Reported",#N/A,FALSE,"Rpt-Op Inc"}</definedName>
    <definedName name="wrn.Qtr._.Op._.Q3." localSheetId="7"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localSheetId="4"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3._1" localSheetId="7" hidden="1">{"Qtr Op Mgd Q3",#N/A,FALSE,"Qtr-Op (Mng)";"Qtr Op Rpt Q3",#N/A,FALSE,"Qtr-Op (Rpt)";"Operating Vs Reported",#N/A,FALSE,"Rpt-Op Inc"}</definedName>
    <definedName name="wrn.Qtr._.Op._.Q3._1" localSheetId="6" hidden="1">{"Qtr Op Mgd Q3",#N/A,FALSE,"Qtr-Op (Mng)";"Qtr Op Rpt Q3",#N/A,FALSE,"Qtr-Op (Rpt)";"Operating Vs Reported",#N/A,FALSE,"Rpt-Op Inc"}</definedName>
    <definedName name="wrn.Qtr._.Op._.Q3._1" localSheetId="4" hidden="1">{"Qtr Op Mgd Q3",#N/A,FALSE,"Qtr-Op (Mng)";"Qtr Op Rpt Q3",#N/A,FALSE,"Qtr-Op (Rpt)";"Operating Vs Reported",#N/A,FALSE,"Rpt-Op Inc"}</definedName>
    <definedName name="wrn.Qtr._.Op._.Q3._1" hidden="1">{"Qtr Op Mgd Q3",#N/A,FALSE,"Qtr-Op (Mng)";"Qtr Op Rpt Q3",#N/A,FALSE,"Qtr-Op (Rpt)";"Operating Vs Reported",#N/A,FALSE,"Rpt-Op Inc"}</definedName>
    <definedName name="wrn.Qtr._.Op._.Q4." localSheetId="7"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4._1" localSheetId="7" hidden="1">{"Qtr Op Mgd Q3",#N/A,FALSE,"Qtr-Op (Mng)";"Qtr Op Rpt Q4",#N/A,FALSE,"Qtr-Op (Rpt)";"Operating Vs Reported",#N/A,FALSE,"Rpt-Op Inc"}</definedName>
    <definedName name="wrn.Qtr._.Op._.Q4._1" localSheetId="6" hidden="1">{"Qtr Op Mgd Q3",#N/A,FALSE,"Qtr-Op (Mng)";"Qtr Op Rpt Q4",#N/A,FALSE,"Qtr-Op (Rpt)";"Operating Vs Reported",#N/A,FALSE,"Rpt-Op Inc"}</definedName>
    <definedName name="wrn.Qtr._.Op._.Q4._1" localSheetId="4" hidden="1">{"Qtr Op Mgd Q3",#N/A,FALSE,"Qtr-Op (Mng)";"Qtr Op Rpt Q4",#N/A,FALSE,"Qtr-Op (Rpt)";"Operating Vs Reported",#N/A,FALSE,"Rpt-Op Inc"}</definedName>
    <definedName name="wrn.Qtr._.Op._.Q4._1" hidden="1">{"Qtr Op Mgd Q3",#N/A,FALSE,"Qtr-Op (Mng)";"Qtr Op Rpt Q4",#N/A,FALSE,"Qtr-Op (Rpt)";"Operating Vs Reported",#N/A,FALSE,"Rpt-Op Inc"}</definedName>
    <definedName name="wrn.Quarterly._.Report." localSheetId="7" hidden="1">{"Quarterly Report",#N/A,FALSE,"Financial Rpts"}</definedName>
    <definedName name="wrn.Quarterly._.Report." localSheetId="6" hidden="1">{"Quarterly Report",#N/A,FALSE,"Financial Rpts"}</definedName>
    <definedName name="wrn.Quarterly._.Report." localSheetId="4" hidden="1">{"Quarterly Report",#N/A,FALSE,"Financial Rpts"}</definedName>
    <definedName name="wrn.Quarterly._.Report." hidden="1">{"Quarterly Report",#N/A,FALSE,"Financial Rpts"}</definedName>
    <definedName name="wrn.Range._.Values." localSheetId="7" hidden="1">{"page1",#N/A,FALSE,"Range Value - Incl Reclasses";"page2",#N/A,FALSE,"Range Value - Incl Reclasses";"page3",#N/A,FALSE,"Range Value - Incl Reclasses"}</definedName>
    <definedName name="wrn.Range._.Values." localSheetId="6" hidden="1">{"page1",#N/A,FALSE,"Range Value - Incl Reclasses";"page2",#N/A,FALSE,"Range Value - Incl Reclasses";"page3",#N/A,FALSE,"Range Value - Incl Reclasses"}</definedName>
    <definedName name="wrn.Range._.Values." localSheetId="4" hidden="1">{"page1",#N/A,FALSE,"Range Value - Incl Reclasses";"page2",#N/A,FALSE,"Range Value - Incl Reclasses";"page3",#N/A,FALSE,"Range Value - Incl Reclasses"}</definedName>
    <definedName name="wrn.Range._.Values." hidden="1">{"page1",#N/A,FALSE,"Range Value - Incl Reclasses";"page2",#N/A,FALSE,"Range Value - Incl Reclasses";"page3",#N/A,FALSE,"Range Value - Incl Reclasses"}</definedName>
    <definedName name="wrn.RCC." localSheetId="7" hidden="1">{"rcc",#N/A,FALSE,"TARA-09";"rcc",#N/A,FALSE,"TARA-10";"rcc",#N/A,FALSE,"TARA-11"}</definedName>
    <definedName name="wrn.RCC." localSheetId="6" hidden="1">{"rcc",#N/A,FALSE,"TARA-09";"rcc",#N/A,FALSE,"TARA-10";"rcc",#N/A,FALSE,"TARA-11"}</definedName>
    <definedName name="wrn.RCC." localSheetId="4" hidden="1">{"rcc",#N/A,FALSE,"TARA-09";"rcc",#N/A,FALSE,"TARA-10";"rcc",#N/A,FALSE,"TARA-11"}</definedName>
    <definedName name="wrn.RCC." hidden="1">{"rcc",#N/A,FALSE,"TARA-09";"rcc",#N/A,FALSE,"TARA-10";"rcc",#N/A,FALSE,"TARA-11"}</definedName>
    <definedName name="wrn.reco." localSheetId="7" hidden="1">{#N/A,#N/A,FALSE,"Sheet2"}</definedName>
    <definedName name="wrn.reco." localSheetId="6" hidden="1">{#N/A,#N/A,FALSE,"Sheet2"}</definedName>
    <definedName name="wrn.reco." localSheetId="4" hidden="1">{#N/A,#N/A,FALSE,"Sheet2"}</definedName>
    <definedName name="wrn.reco." hidden="1">{#N/A,#N/A,FALSE,"Sheet2"}</definedName>
    <definedName name="wrn.Recovery._.Calcs." localSheetId="7" hidden="1">{#N/A,#N/A,FALSE,"Recovery Calcs"}</definedName>
    <definedName name="wrn.Recovery._.Calcs." localSheetId="6" hidden="1">{#N/A,#N/A,FALSE,"Recovery Calcs"}</definedName>
    <definedName name="wrn.Recovery._.Calcs." localSheetId="4" hidden="1">{#N/A,#N/A,FALSE,"Recovery Calcs"}</definedName>
    <definedName name="wrn.Recovery._.Calcs." hidden="1">{#N/A,#N/A,FALSE,"Recovery Calcs"}</definedName>
    <definedName name="wrn.Relevant." localSheetId="7" hidden="1">{#N/A,#N/A,FALSE,"Title Page";#N/A,#N/A,FALSE,"Conclusions";#N/A,#N/A,FALSE,"Assum.";#N/A,#N/A,FALSE,"Sun  DCF-WC-Dep";#N/A,#N/A,FALSE,"MarketValue";#N/A,#N/A,FALSE,"BalSheet";#N/A,#N/A,FALSE,"WACC";#N/A,#N/A,FALSE,"PC+ Info.";#N/A,#N/A,FALSE,"PC+Info_2"}</definedName>
    <definedName name="wrn.Relevant." localSheetId="6"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7" hidden="1">{#N/A,#N/A,FALSE,"Title Page";#N/A,#N/A,FALSE,"Conclusions";#N/A,#N/A,FALSE,"Assum.";#N/A,#N/A,FALSE,"Sun  DCF-WC-Dep";#N/A,#N/A,FALSE,"MarketValue";#N/A,#N/A,FALSE,"BalSheet";#N/A,#N/A,FALSE,"WACC";#N/A,#N/A,FALSE,"PC+ Info.";#N/A,#N/A,FALSE,"PC+Info_2"}</definedName>
    <definedName name="wrn.Relevant1." localSheetId="6" hidden="1">{#N/A,#N/A,FALSE,"Title Page";#N/A,#N/A,FALSE,"Conclusions";#N/A,#N/A,FALSE,"Assum.";#N/A,#N/A,FALSE,"Sun  DCF-WC-Dep";#N/A,#N/A,FALSE,"MarketValue";#N/A,#N/A,FALSE,"BalSheet";#N/A,#N/A,FALSE,"WACC";#N/A,#N/A,FALSE,"PC+ Info.";#N/A,#N/A,FALSE,"PC+Info_2"}</definedName>
    <definedName name="wrn.Relevant1." localSheetId="4"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nt._.Roll." localSheetId="7" hidden="1">{#N/A,#N/A,FALSE,"Rent Roll"}</definedName>
    <definedName name="wrn.Rent._.Roll." localSheetId="6" hidden="1">{#N/A,#N/A,FALSE,"Rent Roll"}</definedName>
    <definedName name="wrn.Rent._.Roll." localSheetId="4" hidden="1">{#N/A,#N/A,FALSE,"Rent Roll"}</definedName>
    <definedName name="wrn.Rent._.Roll." hidden="1">{#N/A,#N/A,FALSE,"Rent Roll"}</definedName>
    <definedName name="wrn.REPORT."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7" hidden="1">{#N/A,#N/A,TRUE,"Pivots-Employee";#N/A,"Scenerio2",TRUE,"Assumptions Summary"}</definedName>
    <definedName name="wrn.Report._.2." localSheetId="6" hidden="1">{#N/A,#N/A,TRUE,"Pivots-Employee";#N/A,"Scenerio2",TRUE,"Assumptions Summary"}</definedName>
    <definedName name="wrn.Report._.2." localSheetId="4" hidden="1">{#N/A,#N/A,TRUE,"Pivots-Employee";#N/A,"Scenerio2",TRUE,"Assumptions Summary"}</definedName>
    <definedName name="wrn.Report._.2." hidden="1">{#N/A,#N/A,TRUE,"Pivots-Employee";#N/A,"Scenerio2",TRUE,"Assumptions Summary"}</definedName>
    <definedName name="wrn.Report._.Exhibits." localSheetId="7" hidden="1">{"Inc Stmt Exhibit",#N/A,FALSE,"IS";"BS Exhibit",#N/A,FALSE,"BS";"Ratio No.1",#N/A,FALSE,"Ratio";"Ratio No.2",#N/A,FALSE,"Ratio"}</definedName>
    <definedName name="wrn.Report._.Exhibits." localSheetId="6" hidden="1">{"Inc Stmt Exhibit",#N/A,FALSE,"IS";"BS Exhibit",#N/A,FALSE,"BS";"Ratio No.1",#N/A,FALSE,"Ratio";"Ratio No.2",#N/A,FALSE,"Ratio"}</definedName>
    <definedName name="wrn.Report._.Exhibits." localSheetId="4" hidden="1">{"Inc Stmt Exhibit",#N/A,FALSE,"IS";"BS Exhibit",#N/A,FALSE,"BS";"Ratio No.1",#N/A,FALSE,"Ratio";"Ratio No.2",#N/A,FALSE,"Ratio"}</definedName>
    <definedName name="wrn.Report._.Exhibits." hidden="1">{"Inc Stmt Exhibit",#N/A,FALSE,"IS";"BS Exhibit",#N/A,FALSE,"BS";"Ratio No.1",#N/A,FALSE,"Ratio";"Ratio No.2",#N/A,FALSE,"Ratio"}</definedName>
    <definedName name="wrn.REPORT.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_1"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_2"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_3"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_4"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1_5"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_1"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_2"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_3"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_4"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2_5"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_1"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_2"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_3"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_4"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3_5"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_1"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_2"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_3"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_4"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4_5"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_1"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_2"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_3"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_4"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1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1_5_5"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_1"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_2"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_3"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_4"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1_5"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_1"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_2"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_3"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_4"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2_5"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_1"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_2"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_3"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_4"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3_5"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_1"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_2"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_3"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_4"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4_5"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_1"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_2"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_3"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_4"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2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2_5_5"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_1"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_2"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_3"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_4"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1_5"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_1"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_2"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_3"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_4"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2_5"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_1"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_2"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_3"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_4"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3_5"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_1"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_2"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_3"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_4"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4_5"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_1"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_2"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_3"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_4"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3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3_5_5"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_1"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_2"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_3"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_4"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1_5"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_1"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_2"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_3"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_4"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2_5"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_1"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_2"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_3"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_4"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3_5"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_1"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_2"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_3"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_4"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4_5"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_1"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_2"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_3"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_4"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4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4_5_5"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_1"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_2"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_3"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_4"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1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1_5"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_1"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_2"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_3"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_4"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2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2_5"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_1"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_2"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_3"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_4"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3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3_5"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_1"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_2"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_3"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_4"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4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4_5"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1"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_1"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2"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_2"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3"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_3"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4"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_4"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7"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6" hidden="1">{#N/A,#N/A,FALSE,"Balance Sheet";#N/A,#N/A,FALSE,"Profit &amp; Loss ";#N/A,#N/A,FALSE,"Schedule-1";#N/A,#N/A,FALSE,"Schedule-2";#N/A,#N/A,FALSE,"Schedule-3";#N/A,#N/A,FALSE,"Schedule-4 ";#N/A,#N/A,FALSE,"Schedule-5";#N/A,#N/A,FALSE,"Schedule-6,7,8,9";#N/A,#N/A,FALSE,"Schedule-10,11";#N/A,#N/A,FALSE,"Schedule-12,13,14,15";#N/A,#N/A,FALSE,"Scdedule-16"}</definedName>
    <definedName name="wrn.REPORT._5_5_5" localSheetId="4" hidden="1">{#N/A,#N/A,FALSE,"Balance Sheet";#N/A,#N/A,FALSE,"Profit &amp; Loss ";#N/A,#N/A,FALSE,"Schedule-1";#N/A,#N/A,FALSE,"Schedule-2";#N/A,#N/A,FALSE,"Schedule-3";#N/A,#N/A,FALSE,"Schedule-4 ";#N/A,#N/A,FALSE,"Schedule-5";#N/A,#N/A,FALSE,"Schedule-6,7,8,9";#N/A,#N/A,FALSE,"Schedule-10,11";#N/A,#N/A,FALSE,"Schedule-12,13,14,15";#N/A,#N/A,FALSE,"Scdedule-16"}</definedName>
    <definedName name="wrn.REPORT._5_5_5" hidden="1">{#N/A,#N/A,FALSE,"Balance Sheet";#N/A,#N/A,FALSE,"Profit &amp; Loss ";#N/A,#N/A,FALSE,"Schedule-1";#N/A,#N/A,FALSE,"Schedule-2";#N/A,#N/A,FALSE,"Schedule-3";#N/A,#N/A,FALSE,"Schedule-4 ";#N/A,#N/A,FALSE,"Schedule-5";#N/A,#N/A,FALSE,"Schedule-6,7,8,9";#N/A,#N/A,FALSE,"Schedule-10,11";#N/A,#N/A,FALSE,"Schedule-12,13,14,15";#N/A,#N/A,FALSE,"Scdedule-16"}</definedName>
    <definedName name="wrn.Report1." localSheetId="7" hidden="1">{#N/A,#N/A,FALSE,"IS";#N/A,#N/A,FALSE,"BS";#N/A,#N/A,FALSE,"CF";#N/A,#N/A,FALSE,"CE";#N/A,#N/A,FALSE,"Depr";#N/A,#N/A,FALSE,"APAL"}</definedName>
    <definedName name="wrn.Report1." localSheetId="6" hidden="1">{#N/A,#N/A,FALSE,"IS";#N/A,#N/A,FALSE,"BS";#N/A,#N/A,FALSE,"CF";#N/A,#N/A,FALSE,"CE";#N/A,#N/A,FALSE,"Depr";#N/A,#N/A,FALSE,"APAL"}</definedName>
    <definedName name="wrn.Report1." localSheetId="4" hidden="1">{#N/A,#N/A,FALSE,"IS";#N/A,#N/A,FALSE,"BS";#N/A,#N/A,FALSE,"CF";#N/A,#N/A,FALSE,"CE";#N/A,#N/A,FALSE,"Depr";#N/A,#N/A,FALSE,"APAL"}</definedName>
    <definedName name="wrn.Report1." hidden="1">{#N/A,#N/A,FALSE,"IS";#N/A,#N/A,FALSE,"BS";#N/A,#N/A,FALSE,"CF";#N/A,#N/A,FALSE,"CE";#N/A,#N/A,FALSE,"Depr";#N/A,#N/A,FALSE,"APAL"}</definedName>
    <definedName name="wrn.Reporting._.Manual._.Volume._.III." localSheetId="7" hidden="1">{#N/A,#N/A,FALSE,"Welcome";#N/A,#N/A,FALSE,"Instructions";#N/A,#N/A,FALSE,"TOC";#N/A,#N/A,FALSE,"Nestle";#N/A,#N/A,FALSE,"ICExcept";#N/A,#N/A,FALSE,"Equity";#N/A,#N/A,FALSE,"PLPL"}</definedName>
    <definedName name="wrn.Reporting._.Manual._.Volume._.III." localSheetId="6" hidden="1">{#N/A,#N/A,FALSE,"Welcome";#N/A,#N/A,FALSE,"Instructions";#N/A,#N/A,FALSE,"TOC";#N/A,#N/A,FALSE,"Nestle";#N/A,#N/A,FALSE,"ICExcept";#N/A,#N/A,FALSE,"Equity";#N/A,#N/A,FALSE,"PLPL"}</definedName>
    <definedName name="wrn.Reporting._.Manual._.Volume._.III." localSheetId="4" hidden="1">{#N/A,#N/A,FALSE,"Welcome";#N/A,#N/A,FALSE,"Instructions";#N/A,#N/A,FALSE,"TOC";#N/A,#N/A,FALSE,"Nestle";#N/A,#N/A,FALSE,"ICExcept";#N/A,#N/A,FALSE,"Equity";#N/A,#N/A,FALSE,"PLPL"}</definedName>
    <definedName name="wrn.Reporting._.Manual._.Volume._.III." hidden="1">{#N/A,#N/A,FALSE,"Welcome";#N/A,#N/A,FALSE,"Instructions";#N/A,#N/A,FALSE,"TOC";#N/A,#N/A,FALSE,"Nestle";#N/A,#N/A,FALSE,"ICExcept";#N/A,#N/A,FALSE,"Equity";#N/A,#N/A,FALSE,"PLPL"}</definedName>
    <definedName name="wrn.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ESULTS." localSheetId="7" hidden="1">{#N/A,#N/A,FALSE,"HMF";#N/A,#N/A,FALSE,"FACIL";#N/A,#N/A,FALSE,"HMFINANCE";#N/A,#N/A,FALSE,"HMEUROPE";#N/A,#N/A,FALSE,"HHAB CONSO";#N/A,#N/A,FALSE,"PAB";#N/A,#N/A,FALSE,"MMC";#N/A,#N/A,FALSE,"THAI";#N/A,#N/A,FALSE,"SINPA";#N/A,#N/A,FALSE,"POLAND"}</definedName>
    <definedName name="wrn.RESULTS." localSheetId="6" hidden="1">{#N/A,#N/A,FALSE,"HMF";#N/A,#N/A,FALSE,"FACIL";#N/A,#N/A,FALSE,"HMFINANCE";#N/A,#N/A,FALSE,"HMEUROPE";#N/A,#N/A,FALSE,"HHAB CONSO";#N/A,#N/A,FALSE,"PAB";#N/A,#N/A,FALSE,"MMC";#N/A,#N/A,FALSE,"THAI";#N/A,#N/A,FALSE,"SINPA";#N/A,#N/A,FALSE,"POLAND"}</definedName>
    <definedName name="wrn.RESULTS." localSheetId="4"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tail." localSheetId="7" hidden="1">{"Retail",#N/A,FALSE,"Retail"}</definedName>
    <definedName name="wrn.Retail." localSheetId="6" hidden="1">{"Retail",#N/A,FALSE,"Retail"}</definedName>
    <definedName name="wrn.Retail." localSheetId="4" hidden="1">{"Retail",#N/A,FALSE,"Retail"}</definedName>
    <definedName name="wrn.Retail." hidden="1">{"Retail",#N/A,FALSE,"Retail"}</definedName>
    <definedName name="wrn.revenue._.detail." localSheetId="7" hidden="1">{"revenue detail 1",#N/A,FALSE,"Revenue Detail";"revenue detail 2",#N/A,FALSE,"Revenue Detail";"revenue detail 3",#N/A,FALSE,"Revenue Detail";"revenue detail 4",#N/A,FALSE,"Revenue Detail"}</definedName>
    <definedName name="wrn.revenue._.detail." localSheetId="6" hidden="1">{"revenue detail 1",#N/A,FALSE,"Revenue Detail";"revenue detail 2",#N/A,FALSE,"Revenue Detail";"revenue detail 3",#N/A,FALSE,"Revenue Detail";"revenue detail 4",#N/A,FALSE,"Revenue Detail"}</definedName>
    <definedName name="wrn.revenue._.detail." localSheetId="4"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s." localSheetId="7" hidden="1">{"Revenue by Industry Chart",#N/A,FALSE,"Mix";"Annual Revenue Detail",#N/A,FALSE,"Mix";"Quarterly Revenue Detail",#N/A,FALSE,"Mix"}</definedName>
    <definedName name="wrn.Revenue._.Details." localSheetId="6" hidden="1">{"Revenue by Industry Chart",#N/A,FALSE,"Mix";"Annual Revenue Detail",#N/A,FALSE,"Mix";"Quarterly Revenue Detail",#N/A,FALSE,"Mix"}</definedName>
    <definedName name="wrn.Revenue._.Details." localSheetId="4"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revenue._.graph." localSheetId="7" hidden="1">{"revenue graph",#N/A,FALSE,"Revenue Graph"}</definedName>
    <definedName name="wrn.revenue._.graph." localSheetId="6" hidden="1">{"revenue graph",#N/A,FALSE,"Revenue Graph"}</definedName>
    <definedName name="wrn.revenue._.graph." localSheetId="4" hidden="1">{"revenue graph",#N/A,FALSE,"Revenue Graph"}</definedName>
    <definedName name="wrn.revenue._.graph." hidden="1">{"revenue graph",#N/A,FALSE,"Revenue Graph"}</definedName>
    <definedName name="wrn.Revs." localSheetId="7" hidden="1">{"Base_rev",#N/A,FALSE,"Proj_IS_Base";"Projrev",#N/A,FALSE,"Proj_IS_wOTLC";"Delta",#N/A,FALSE,"Delta Rev_PV"}</definedName>
    <definedName name="wrn.Revs." localSheetId="6" hidden="1">{"Base_rev",#N/A,FALSE,"Proj_IS_Base";"Projrev",#N/A,FALSE,"Proj_IS_wOTLC";"Delta",#N/A,FALSE,"Delta Rev_PV"}</definedName>
    <definedName name="wrn.Revs." localSheetId="4" hidden="1">{"Base_rev",#N/A,FALSE,"Proj_IS_Base";"Projrev",#N/A,FALSE,"Proj_IS_wOTLC";"Delta",#N/A,FALSE,"Delta Rev_PV"}</definedName>
    <definedName name="wrn.Revs." hidden="1">{"Base_rev",#N/A,FALSE,"Proj_IS_Base";"Projrev",#N/A,FALSE,"Proj_IS_wOTLC";"Delta",#N/A,FALSE,"Delta Rev_PV"}</definedName>
    <definedName name="wrn.Robuster." localSheetId="7" hidden="1">{#N/A,#N/A,TRUE,"Cover";#N/A,#N/A,TRUE,"Descr";#N/A,#N/A,TRUE,"Control (In)";#N/A,#N/A,TRUE,"Op Margin";#N/A,#N/A,TRUE,"Depn";#N/A,#N/A,TRUE,"Finance";#N/A,#N/A,TRUE,"Tax";#N/A,#N/A,TRUE,"P &amp; L";#N/A,#N/A,TRUE,"CFS";#N/A,#N/A,TRUE,"BS";#N/A,#N/A,TRUE,"DCF";#N/A,#N/A,TRUE,"Ratios"}</definedName>
    <definedName name="wrn.Robuster." localSheetId="6" hidden="1">{#N/A,#N/A,TRUE,"Cover";#N/A,#N/A,TRUE,"Descr";#N/A,#N/A,TRUE,"Control (In)";#N/A,#N/A,TRUE,"Op Margin";#N/A,#N/A,TRUE,"Depn";#N/A,#N/A,TRUE,"Finance";#N/A,#N/A,TRUE,"Tax";#N/A,#N/A,TRUE,"P &amp; L";#N/A,#N/A,TRUE,"CFS";#N/A,#N/A,TRUE,"BS";#N/A,#N/A,TRUE,"DCF";#N/A,#N/A,TRUE,"Ratios"}</definedName>
    <definedName name="wrn.Robuster." localSheetId="4"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PLINS." localSheetId="7" hidden="1">{#N/A,#N/A,FALSE,"str_title";#N/A,#N/A,FALSE,"SUM";#N/A,#N/A,FALSE,"Scope";#N/A,#N/A,FALSE,"PIE-Jn";#N/A,#N/A,FALSE,"PIE-Jn_Hz";#N/A,#N/A,FALSE,"Liq_Plan";#N/A,#N/A,FALSE,"S_Curve";#N/A,#N/A,FALSE,"Liq_Prof";#N/A,#N/A,FALSE,"Man_Pwr";#N/A,#N/A,FALSE,"Man_Prof"}</definedName>
    <definedName name="wrn.RPLINS." localSheetId="6" hidden="1">{#N/A,#N/A,FALSE,"str_title";#N/A,#N/A,FALSE,"SUM";#N/A,#N/A,FALSE,"Scope";#N/A,#N/A,FALSE,"PIE-Jn";#N/A,#N/A,FALSE,"PIE-Jn_Hz";#N/A,#N/A,FALSE,"Liq_Plan";#N/A,#N/A,FALSE,"S_Curve";#N/A,#N/A,FALSE,"Liq_Prof";#N/A,#N/A,FALSE,"Man_Pwr";#N/A,#N/A,FALSE,"Man_Prof"}</definedName>
    <definedName name="wrn.RPLINS." localSheetId="4"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rprt." localSheetId="7" hidden="1">{#N/A,#N/A,FALSE,"A";#N/A,#N/A,FALSE,"B-1";#N/A,#N/A,FALSE,"WACC";#N/A,#N/A,FALSE,"C-1";#N/A,#N/A,FALSE,"C-2";#N/A,#N/A,FALSE,"D-1";#N/A,#N/A,FALSE,"D-2";#N/A,#N/A,FALSE,"D-3"}</definedName>
    <definedName name="wrn.rprt." localSheetId="6" hidden="1">{#N/A,#N/A,FALSE,"A";#N/A,#N/A,FALSE,"B-1";#N/A,#N/A,FALSE,"WACC";#N/A,#N/A,FALSE,"C-1";#N/A,#N/A,FALSE,"C-2";#N/A,#N/A,FALSE,"D-1";#N/A,#N/A,FALSE,"D-2";#N/A,#N/A,FALSE,"D-3"}</definedName>
    <definedName name="wrn.rprt." localSheetId="4" hidden="1">{#N/A,#N/A,FALSE,"A";#N/A,#N/A,FALSE,"B-1";#N/A,#N/A,FALSE,"WACC";#N/A,#N/A,FALSE,"C-1";#N/A,#N/A,FALSE,"C-2";#N/A,#N/A,FALSE,"D-1";#N/A,#N/A,FALSE,"D-2";#N/A,#N/A,FALSE,"D-3"}</definedName>
    <definedName name="wrn.rprt." hidden="1">{#N/A,#N/A,FALSE,"A";#N/A,#N/A,FALSE,"B-1";#N/A,#N/A,FALSE,"WACC";#N/A,#N/A,FALSE,"C-1";#N/A,#N/A,FALSE,"C-2";#N/A,#N/A,FALSE,"D-1";#N/A,#N/A,FALSE,"D-2";#N/A,#N/A,FALSE,"D-3"}</definedName>
    <definedName name="wrn.RPT." localSheetId="7" hidden="1">{#N/A,#N/A,FALSE,"TOTFINAL";#N/A,#N/A,FALSE,"FINPLAN";#N/A,#N/A,FALSE,"TOTMOTADJ";#N/A,#N/A,FALSE,"tieEQ";#N/A,#N/A,FALSE,"G";#N/A,#N/A,FALSE,"ELIMS";#N/A,#N/A,FALSE,"NEXTEL ADJ";#N/A,#N/A,FALSE,"MIMS";#N/A,#N/A,FALSE,"LMPS";#N/A,#N/A,FALSE,"CNSS";#N/A,#N/A,FALSE,"CSS";#N/A,#N/A,FALSE,"MCG";#N/A,#N/A,FALSE,"AECS";#N/A,#N/A,FALSE,"SPS";#N/A,#N/A,FALSE,"CORP"}</definedName>
    <definedName name="wrn.RPT." localSheetId="6" hidden="1">{#N/A,#N/A,FALSE,"TOTFINAL";#N/A,#N/A,FALSE,"FINPLAN";#N/A,#N/A,FALSE,"TOTMOTADJ";#N/A,#N/A,FALSE,"tieEQ";#N/A,#N/A,FALSE,"G";#N/A,#N/A,FALSE,"ELIMS";#N/A,#N/A,FALSE,"NEXTEL ADJ";#N/A,#N/A,FALSE,"MIMS";#N/A,#N/A,FALSE,"LMPS";#N/A,#N/A,FALSE,"CNSS";#N/A,#N/A,FALSE,"CSS";#N/A,#N/A,FALSE,"MCG";#N/A,#N/A,FALSE,"AECS";#N/A,#N/A,FALSE,"SPS";#N/A,#N/A,FALSE,"CORP"}</definedName>
    <definedName name="wrn.RPT." localSheetId="4"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Rptg._.Manual._.Volume._.II." localSheetId="7" hidden="1">{#N/A,#N/A,FALSE,"Welcome";#N/A,#N/A,FALSE,"Instructs";#N/A,#N/A,FALSE,"TOC";#N/A,#N/A,FALSE,"MOR";#N/A,#N/A,FALSE,"MOHSch";#N/A,#N/A,FALSE,"MOHIns";#N/A,#N/A,FALSE,"SNar";#N/A,#N/A,FALSE,"FNar";#N/A,#N/A,FALSE,"CSFL";#N/A,#N/A,FALSE,"FrgnCurr";#N/A,#N/A,FALSE,"CMA"}</definedName>
    <definedName name="wrn.Rptg._.Manual._.Volume._.II." localSheetId="6" hidden="1">{#N/A,#N/A,FALSE,"Welcome";#N/A,#N/A,FALSE,"Instructs";#N/A,#N/A,FALSE,"TOC";#N/A,#N/A,FALSE,"MOR";#N/A,#N/A,FALSE,"MOHSch";#N/A,#N/A,FALSE,"MOHIns";#N/A,#N/A,FALSE,"SNar";#N/A,#N/A,FALSE,"FNar";#N/A,#N/A,FALSE,"CSFL";#N/A,#N/A,FALSE,"FrgnCurr";#N/A,#N/A,FALSE,"CMA"}</definedName>
    <definedName name="wrn.Rptg._.Manual._.Volume._.II." localSheetId="4" hidden="1">{#N/A,#N/A,FALSE,"Welcome";#N/A,#N/A,FALSE,"Instructs";#N/A,#N/A,FALSE,"TOC";#N/A,#N/A,FALSE,"MOR";#N/A,#N/A,FALSE,"MOHSch";#N/A,#N/A,FALSE,"MOHIns";#N/A,#N/A,FALSE,"SNar";#N/A,#N/A,FALSE,"FNar";#N/A,#N/A,FALSE,"CSFL";#N/A,#N/A,FALSE,"FrgnCurr";#N/A,#N/A,FALSE,"CMA"}</definedName>
    <definedName name="wrn.Rptg._.Manual._.Volume._.II." hidden="1">{#N/A,#N/A,FALSE,"Welcome";#N/A,#N/A,FALSE,"Instructs";#N/A,#N/A,FALSE,"TOC";#N/A,#N/A,FALSE,"MOR";#N/A,#N/A,FALSE,"MOHSch";#N/A,#N/A,FALSE,"MOHIns";#N/A,#N/A,FALSE,"SNar";#N/A,#N/A,FALSE,"FNar";#N/A,#N/A,FALSE,"CSFL";#N/A,#N/A,FALSE,"FrgnCurr";#N/A,#N/A,FALSE,"CMA"}</definedName>
    <definedName name="wrn.Rptg._.Manual._.Volume._.III." localSheetId="7"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localSheetId="6"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localSheetId="4"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II." hidden="1">{#N/A,#N/A,FALSE,"Welcome";#N/A,#N/A,FALSE,"Instructs";#N/A,#N/A,FALSE,"TOC";#N/A,#N/A,FALSE,"Nestle";#N/A,#N/A,FALSE,"ICExcept";#N/A,#N/A,FALSE,"Equity";#N/A,#N/A,FALSE,"PLPL";#N/A,#N/A,FALSE,"Flexi";#N/A,#N/A,FALSE,"ARAging";#N/A,#N/A,FALSE,"TecDep";#N/A,#N/A,FALSE,"FA";#N/A,#N/A,FALSE,"DefTax";#N/A,#N/A,FALSE,"GAExp";#N/A,#N/A,FALSE,"AssetDet";#N/A,#N/A,FALSE,"MiscPay";#N/A,#N/A,FALSE,"OOI";#N/A,#N/A,FALSE,"Nonop";#N/A,#N/A,FALSE,"InvestDebt";#N/A,#N/A,FALSE,"Head";#N/A,#N/A,FALSE,"Legal";#N/A,#N/A,FALSE,"LTLia";#N/A,#N/A,FALSE,"MfgSources"}</definedName>
    <definedName name="wrn.Rptg._.Manual._.Volume._.IV." localSheetId="7"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localSheetId="6"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localSheetId="4"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ptg._.Manual._.Volume._.IV." hidden="1">{#N/A,#N/A,FALSE,"Welcome";#N/A,#N/A,FALSE,"Instructs";#N/A,#N/A,FALSE,"TOC";#N/A,#N/A,FALSE,"YEP";#N/A,#N/A,FALSE,"Prop";#N/A,#N/A,FALSE,"Capex";#N/A,#N/A,FALSE,"ICPL";#N/A,#N/A,FALSE,"ICBS";#N/A,#N/A,FALSE,"MiscStats";#N/A,#N/A,FALSE,"Production";#N/A,#N/A,FALSE,"BIINS";#N/A,#N/A,FALSE,"WBINS";#N/A,#N/A,FALSE,"INSStats";#N/A,#N/A,FALSE,"TaxExp";#N/A,#N/A,FALSE,"TaxAccrual";#N/A,#N/A,FALSE,"TaxLoss";#N/A,#N/A,FALSE,"Royalty"}</definedName>
    <definedName name="wrn.RTS." localSheetId="7" hidden="1">{"rts",#N/A,TRUE,"TITLE";#N/A,#N/A,TRUE,"P&amp;L - RTS";#N/A,#N/A,TRUE,"RTS biz";#N/A,#N/A,TRUE,"Cost - RTS";"RTS",#N/A,TRUE,"Capex "}</definedName>
    <definedName name="wrn.RTS." localSheetId="6" hidden="1">{"rts",#N/A,TRUE,"TITLE";#N/A,#N/A,TRUE,"P&amp;L - RTS";#N/A,#N/A,TRUE,"RTS biz";#N/A,#N/A,TRUE,"Cost - RTS";"RTS",#N/A,TRUE,"Capex "}</definedName>
    <definedName name="wrn.RTS." localSheetId="4" hidden="1">{"rts",#N/A,TRUE,"TITLE";#N/A,#N/A,TRUE,"P&amp;L - RTS";#N/A,#N/A,TRUE,"RTS biz";#N/A,#N/A,TRUE,"Cost - RTS";"RTS",#N/A,TRUE,"Capex "}</definedName>
    <definedName name="wrn.RTS." hidden="1">{"rts",#N/A,TRUE,"TITLE";#N/A,#N/A,TRUE,"P&amp;L - RTS";#N/A,#N/A,TRUE,"RTS biz";#N/A,#N/A,TRUE,"Cost - RTS";"RTS",#N/A,TRUE,"Capex "}</definedName>
    <definedName name="wrn.sales." localSheetId="7"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4" hidden="1">{"sales",#N/A,FALSE,"Sales";"sales existing",#N/A,FALSE,"Sales";"sales rd1",#N/A,FALSE,"Sales";"sales rd2",#N/A,FALSE,"Sales"}</definedName>
    <definedName name="wrn.sales." hidden="1">{"sales",#N/A,FALSE,"Sales";"sales existing",#N/A,FALSE,"Sales";"sales rd1",#N/A,FALSE,"Sales";"sales rd2",#N/A,FALSE,"Sales"}</definedName>
    <definedName name="wrn.sample." localSheetId="7" hidden="1">{"sample",#N/A,FALSE,"Client Input Sheet"}</definedName>
    <definedName name="wrn.sample." localSheetId="6" hidden="1">{"sample",#N/A,FALSE,"Client Input Sheet"}</definedName>
    <definedName name="wrn.sample." localSheetId="4" hidden="1">{"sample",#N/A,FALSE,"Client Input Sheet"}</definedName>
    <definedName name="wrn.sample." hidden="1">{"sample",#N/A,FALSE,"Client Input Sheet"}</definedName>
    <definedName name="wrn.Scenario._.Summary." localSheetId="7" hidden="1">{#N/A,#N/A,TRUE,"Summary";#N/A,"1",TRUE,"Summary";#N/A,"2",TRUE,"Summary";#N/A,"3",TRUE,"Summary";#N/A,"4",TRUE,"Summary";#N/A,"5",TRUE,"Summary";#N/A,"6",TRUE,"Summary";#N/A,"7",TRUE,"Summary";#N/A,"8",TRUE,"Summary";#N/A,"9",TRUE,"Summary";#N/A,"10",TRUE,"Summary";#N/A,"11",TRUE,"Summary"}</definedName>
    <definedName name="wrn.Scenario._.Summary." localSheetId="6" hidden="1">{#N/A,#N/A,TRUE,"Summary";#N/A,"1",TRUE,"Summary";#N/A,"2",TRUE,"Summary";#N/A,"3",TRUE,"Summary";#N/A,"4",TRUE,"Summary";#N/A,"5",TRUE,"Summary";#N/A,"6",TRUE,"Summary";#N/A,"7",TRUE,"Summary";#N/A,"8",TRUE,"Summary";#N/A,"9",TRUE,"Summary";#N/A,"10",TRUE,"Summary";#N/A,"11",TRUE,"Summary"}</definedName>
    <definedName name="wrn.Scenario._.Summary." localSheetId="4"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enario._.Summary._1" localSheetId="7" hidden="1">{#N/A,#N/A,TRUE,"Summary";#N/A,"1",TRUE,"Summary";#N/A,"2",TRUE,"Summary";#N/A,"3",TRUE,"Summary";#N/A,"4",TRUE,"Summary";#N/A,"5",TRUE,"Summary";#N/A,"6",TRUE,"Summary";#N/A,"7",TRUE,"Summary";#N/A,"8",TRUE,"Summary";#N/A,"9",TRUE,"Summary";#N/A,"10",TRUE,"Summary";#N/A,"11",TRUE,"Summary"}</definedName>
    <definedName name="wrn.Scenario._.Summary._1" localSheetId="6" hidden="1">{#N/A,#N/A,TRUE,"Summary";#N/A,"1",TRUE,"Summary";#N/A,"2",TRUE,"Summary";#N/A,"3",TRUE,"Summary";#N/A,"4",TRUE,"Summary";#N/A,"5",TRUE,"Summary";#N/A,"6",TRUE,"Summary";#N/A,"7",TRUE,"Summary";#N/A,"8",TRUE,"Summary";#N/A,"9",TRUE,"Summary";#N/A,"10",TRUE,"Summary";#N/A,"11",TRUE,"Summary"}</definedName>
    <definedName name="wrn.Scenario._.Summary._1" localSheetId="4" hidden="1">{#N/A,#N/A,TRUE,"Summary";#N/A,"1",TRUE,"Summary";#N/A,"2",TRUE,"Summary";#N/A,"3",TRUE,"Summary";#N/A,"4",TRUE,"Summary";#N/A,"5",TRUE,"Summary";#N/A,"6",TRUE,"Summary";#N/A,"7",TRUE,"Summary";#N/A,"8",TRUE,"Summary";#N/A,"9",TRUE,"Summary";#N/A,"10",TRUE,"Summary";#N/A,"11",TRUE,"Summary"}</definedName>
    <definedName name="wrn.Scenario._.Summary._1" hidden="1">{#N/A,#N/A,TRUE,"Summary";#N/A,"1",TRUE,"Summary";#N/A,"2",TRUE,"Summary";#N/A,"3",TRUE,"Summary";#N/A,"4",TRUE,"Summary";#N/A,"5",TRUE,"Summary";#N/A,"6",TRUE,"Summary";#N/A,"7",TRUE,"Summary";#N/A,"8",TRUE,"Summary";#N/A,"9",TRUE,"Summary";#N/A,"10",TRUE,"Summary";#N/A,"11",TRUE,"Summary"}</definedName>
    <definedName name="wrn.Scenario._.Summary._2" localSheetId="7" hidden="1">{#N/A,#N/A,TRUE,"Summary";#N/A,"1",TRUE,"Summary";#N/A,"2",TRUE,"Summary";#N/A,"3",TRUE,"Summary";#N/A,"4",TRUE,"Summary";#N/A,"5",TRUE,"Summary";#N/A,"6",TRUE,"Summary";#N/A,"7",TRUE,"Summary";#N/A,"8",TRUE,"Summary";#N/A,"9",TRUE,"Summary";#N/A,"10",TRUE,"Summary";#N/A,"11",TRUE,"Summary"}</definedName>
    <definedName name="wrn.Scenario._.Summary._2" localSheetId="6" hidden="1">{#N/A,#N/A,TRUE,"Summary";#N/A,"1",TRUE,"Summary";#N/A,"2",TRUE,"Summary";#N/A,"3",TRUE,"Summary";#N/A,"4",TRUE,"Summary";#N/A,"5",TRUE,"Summary";#N/A,"6",TRUE,"Summary";#N/A,"7",TRUE,"Summary";#N/A,"8",TRUE,"Summary";#N/A,"9",TRUE,"Summary";#N/A,"10",TRUE,"Summary";#N/A,"11",TRUE,"Summary"}</definedName>
    <definedName name="wrn.Scenario._.Summary._2" localSheetId="4" hidden="1">{#N/A,#N/A,TRUE,"Summary";#N/A,"1",TRUE,"Summary";#N/A,"2",TRUE,"Summary";#N/A,"3",TRUE,"Summary";#N/A,"4",TRUE,"Summary";#N/A,"5",TRUE,"Summary";#N/A,"6",TRUE,"Summary";#N/A,"7",TRUE,"Summary";#N/A,"8",TRUE,"Summary";#N/A,"9",TRUE,"Summary";#N/A,"10",TRUE,"Summary";#N/A,"11",TRUE,"Summary"}</definedName>
    <definedName name="wrn.Scenario._.Summary._2" hidden="1">{#N/A,#N/A,TRUE,"Summary";#N/A,"1",TRUE,"Summary";#N/A,"2",TRUE,"Summary";#N/A,"3",TRUE,"Summary";#N/A,"4",TRUE,"Summary";#N/A,"5",TRUE,"Summary";#N/A,"6",TRUE,"Summary";#N/A,"7",TRUE,"Summary";#N/A,"8",TRUE,"Summary";#N/A,"9",TRUE,"Summary";#N/A,"10",TRUE,"Summary";#N/A,"11",TRUE,"Summary"}</definedName>
    <definedName name="wrn.Scenario._.Summary._3" localSheetId="7" hidden="1">{#N/A,#N/A,TRUE,"Summary";#N/A,"1",TRUE,"Summary";#N/A,"2",TRUE,"Summary";#N/A,"3",TRUE,"Summary";#N/A,"4",TRUE,"Summary";#N/A,"5",TRUE,"Summary";#N/A,"6",TRUE,"Summary";#N/A,"7",TRUE,"Summary";#N/A,"8",TRUE,"Summary";#N/A,"9",TRUE,"Summary";#N/A,"10",TRUE,"Summary";#N/A,"11",TRUE,"Summary"}</definedName>
    <definedName name="wrn.Scenario._.Summary._3" localSheetId="6" hidden="1">{#N/A,#N/A,TRUE,"Summary";#N/A,"1",TRUE,"Summary";#N/A,"2",TRUE,"Summary";#N/A,"3",TRUE,"Summary";#N/A,"4",TRUE,"Summary";#N/A,"5",TRUE,"Summary";#N/A,"6",TRUE,"Summary";#N/A,"7",TRUE,"Summary";#N/A,"8",TRUE,"Summary";#N/A,"9",TRUE,"Summary";#N/A,"10",TRUE,"Summary";#N/A,"11",TRUE,"Summary"}</definedName>
    <definedName name="wrn.Scenario._.Summary._3" localSheetId="4" hidden="1">{#N/A,#N/A,TRUE,"Summary";#N/A,"1",TRUE,"Summary";#N/A,"2",TRUE,"Summary";#N/A,"3",TRUE,"Summary";#N/A,"4",TRUE,"Summary";#N/A,"5",TRUE,"Summary";#N/A,"6",TRUE,"Summary";#N/A,"7",TRUE,"Summary";#N/A,"8",TRUE,"Summary";#N/A,"9",TRUE,"Summary";#N/A,"10",TRUE,"Summary";#N/A,"11",TRUE,"Summary"}</definedName>
    <definedName name="wrn.Scenario._.Summary._3" hidden="1">{#N/A,#N/A,TRUE,"Summary";#N/A,"1",TRUE,"Summary";#N/A,"2",TRUE,"Summary";#N/A,"3",TRUE,"Summary";#N/A,"4",TRUE,"Summary";#N/A,"5",TRUE,"Summary";#N/A,"6",TRUE,"Summary";#N/A,"7",TRUE,"Summary";#N/A,"8",TRUE,"Summary";#N/A,"9",TRUE,"Summary";#N/A,"10",TRUE,"Summary";#N/A,"11",TRUE,"Summary"}</definedName>
    <definedName name="wrn.Scenario._.Summary._4" localSheetId="7" hidden="1">{#N/A,#N/A,TRUE,"Summary";#N/A,"1",TRUE,"Summary";#N/A,"2",TRUE,"Summary";#N/A,"3",TRUE,"Summary";#N/A,"4",TRUE,"Summary";#N/A,"5",TRUE,"Summary";#N/A,"6",TRUE,"Summary";#N/A,"7",TRUE,"Summary";#N/A,"8",TRUE,"Summary";#N/A,"9",TRUE,"Summary";#N/A,"10",TRUE,"Summary";#N/A,"11",TRUE,"Summary"}</definedName>
    <definedName name="wrn.Scenario._.Summary._4" localSheetId="6" hidden="1">{#N/A,#N/A,TRUE,"Summary";#N/A,"1",TRUE,"Summary";#N/A,"2",TRUE,"Summary";#N/A,"3",TRUE,"Summary";#N/A,"4",TRUE,"Summary";#N/A,"5",TRUE,"Summary";#N/A,"6",TRUE,"Summary";#N/A,"7",TRUE,"Summary";#N/A,"8",TRUE,"Summary";#N/A,"9",TRUE,"Summary";#N/A,"10",TRUE,"Summary";#N/A,"11",TRUE,"Summary"}</definedName>
    <definedName name="wrn.Scenario._.Summary._4" localSheetId="4" hidden="1">{#N/A,#N/A,TRUE,"Summary";#N/A,"1",TRUE,"Summary";#N/A,"2",TRUE,"Summary";#N/A,"3",TRUE,"Summary";#N/A,"4",TRUE,"Summary";#N/A,"5",TRUE,"Summary";#N/A,"6",TRUE,"Summary";#N/A,"7",TRUE,"Summary";#N/A,"8",TRUE,"Summary";#N/A,"9",TRUE,"Summary";#N/A,"10",TRUE,"Summary";#N/A,"11",TRUE,"Summary"}</definedName>
    <definedName name="wrn.Scenario._.Summary._4" hidden="1">{#N/A,#N/A,TRUE,"Summary";#N/A,"1",TRUE,"Summary";#N/A,"2",TRUE,"Summary";#N/A,"3",TRUE,"Summary";#N/A,"4",TRUE,"Summary";#N/A,"5",TRUE,"Summary";#N/A,"6",TRUE,"Summary";#N/A,"7",TRUE,"Summary";#N/A,"8",TRUE,"Summary";#N/A,"9",TRUE,"Summary";#N/A,"10",TRUE,"Summary";#N/A,"11",TRUE,"Summary"}</definedName>
    <definedName name="wrn.Scenario._.Summary._5" localSheetId="7" hidden="1">{#N/A,#N/A,TRUE,"Summary";#N/A,"1",TRUE,"Summary";#N/A,"2",TRUE,"Summary";#N/A,"3",TRUE,"Summary";#N/A,"4",TRUE,"Summary";#N/A,"5",TRUE,"Summary";#N/A,"6",TRUE,"Summary";#N/A,"7",TRUE,"Summary";#N/A,"8",TRUE,"Summary";#N/A,"9",TRUE,"Summary";#N/A,"10",TRUE,"Summary";#N/A,"11",TRUE,"Summary"}</definedName>
    <definedName name="wrn.Scenario._.Summary._5" localSheetId="6" hidden="1">{#N/A,#N/A,TRUE,"Summary";#N/A,"1",TRUE,"Summary";#N/A,"2",TRUE,"Summary";#N/A,"3",TRUE,"Summary";#N/A,"4",TRUE,"Summary";#N/A,"5",TRUE,"Summary";#N/A,"6",TRUE,"Summary";#N/A,"7",TRUE,"Summary";#N/A,"8",TRUE,"Summary";#N/A,"9",TRUE,"Summary";#N/A,"10",TRUE,"Summary";#N/A,"11",TRUE,"Summary"}</definedName>
    <definedName name="wrn.Scenario._.Summary._5" localSheetId="4" hidden="1">{#N/A,#N/A,TRUE,"Summary";#N/A,"1",TRUE,"Summary";#N/A,"2",TRUE,"Summary";#N/A,"3",TRUE,"Summary";#N/A,"4",TRUE,"Summary";#N/A,"5",TRUE,"Summary";#N/A,"6",TRUE,"Summary";#N/A,"7",TRUE,"Summary";#N/A,"8",TRUE,"Summary";#N/A,"9",TRUE,"Summary";#N/A,"10",TRUE,"Summary";#N/A,"11",TRUE,"Summary"}</definedName>
    <definedName name="wrn.Scenario._.Summary._5" hidden="1">{#N/A,#N/A,TRUE,"Summary";#N/A,"1",TRUE,"Summary";#N/A,"2",TRUE,"Summary";#N/A,"3",TRUE,"Summary";#N/A,"4",TRUE,"Summary";#N/A,"5",TRUE,"Summary";#N/A,"6",TRUE,"Summary";#N/A,"7",TRUE,"Summary";#N/A,"8",TRUE,"Summary";#N/A,"9",TRUE,"Summary";#N/A,"10",TRUE,"Summary";#N/A,"11",TRUE,"Summary"}</definedName>
    <definedName name="wrn.scenariosummary" localSheetId="7" hidden="1">{#N/A,#N/A,TRUE,"Summary";#N/A,"1",TRUE,"Summary";#N/A,"2",TRUE,"Summary";#N/A,"3",TRUE,"Summary";#N/A,"4",TRUE,"Summary";#N/A,"5",TRUE,"Summary";#N/A,"6",TRUE,"Summary";#N/A,"7",TRUE,"Summary";#N/A,"8",TRUE,"Summary";#N/A,"9",TRUE,"Summary";#N/A,"10",TRUE,"Summary";#N/A,"11",TRUE,"Summary"}</definedName>
    <definedName name="wrn.scenariosummary" localSheetId="6" hidden="1">{#N/A,#N/A,TRUE,"Summary";#N/A,"1",TRUE,"Summary";#N/A,"2",TRUE,"Summary";#N/A,"3",TRUE,"Summary";#N/A,"4",TRUE,"Summary";#N/A,"5",TRUE,"Summary";#N/A,"6",TRUE,"Summary";#N/A,"7",TRUE,"Summary";#N/A,"8",TRUE,"Summary";#N/A,"9",TRUE,"Summary";#N/A,"10",TRUE,"Summary";#N/A,"11",TRUE,"Summary"}</definedName>
    <definedName name="wrn.scenariosummary" localSheetId="4"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cenariosummary_1" localSheetId="7" hidden="1">{#N/A,#N/A,TRUE,"Summary";#N/A,"1",TRUE,"Summary";#N/A,"2",TRUE,"Summary";#N/A,"3",TRUE,"Summary";#N/A,"4",TRUE,"Summary";#N/A,"5",TRUE,"Summary";#N/A,"6",TRUE,"Summary";#N/A,"7",TRUE,"Summary";#N/A,"8",TRUE,"Summary";#N/A,"9",TRUE,"Summary";#N/A,"10",TRUE,"Summary";#N/A,"11",TRUE,"Summary"}</definedName>
    <definedName name="wrn.scenariosummary_1" localSheetId="6" hidden="1">{#N/A,#N/A,TRUE,"Summary";#N/A,"1",TRUE,"Summary";#N/A,"2",TRUE,"Summary";#N/A,"3",TRUE,"Summary";#N/A,"4",TRUE,"Summary";#N/A,"5",TRUE,"Summary";#N/A,"6",TRUE,"Summary";#N/A,"7",TRUE,"Summary";#N/A,"8",TRUE,"Summary";#N/A,"9",TRUE,"Summary";#N/A,"10",TRUE,"Summary";#N/A,"11",TRUE,"Summary"}</definedName>
    <definedName name="wrn.scenariosummary_1" localSheetId="4" hidden="1">{#N/A,#N/A,TRUE,"Summary";#N/A,"1",TRUE,"Summary";#N/A,"2",TRUE,"Summary";#N/A,"3",TRUE,"Summary";#N/A,"4",TRUE,"Summary";#N/A,"5",TRUE,"Summary";#N/A,"6",TRUE,"Summary";#N/A,"7",TRUE,"Summary";#N/A,"8",TRUE,"Summary";#N/A,"9",TRUE,"Summary";#N/A,"10",TRUE,"Summary";#N/A,"11",TRUE,"Summary"}</definedName>
    <definedName name="wrn.scenariosummary_1" hidden="1">{#N/A,#N/A,TRUE,"Summary";#N/A,"1",TRUE,"Summary";#N/A,"2",TRUE,"Summary";#N/A,"3",TRUE,"Summary";#N/A,"4",TRUE,"Summary";#N/A,"5",TRUE,"Summary";#N/A,"6",TRUE,"Summary";#N/A,"7",TRUE,"Summary";#N/A,"8",TRUE,"Summary";#N/A,"9",TRUE,"Summary";#N/A,"10",TRUE,"Summary";#N/A,"11",TRUE,"Summary"}</definedName>
    <definedName name="wrn.scenariosummary_2" localSheetId="7" hidden="1">{#N/A,#N/A,TRUE,"Summary";#N/A,"1",TRUE,"Summary";#N/A,"2",TRUE,"Summary";#N/A,"3",TRUE,"Summary";#N/A,"4",TRUE,"Summary";#N/A,"5",TRUE,"Summary";#N/A,"6",TRUE,"Summary";#N/A,"7",TRUE,"Summary";#N/A,"8",TRUE,"Summary";#N/A,"9",TRUE,"Summary";#N/A,"10",TRUE,"Summary";#N/A,"11",TRUE,"Summary"}</definedName>
    <definedName name="wrn.scenariosummary_2" localSheetId="6" hidden="1">{#N/A,#N/A,TRUE,"Summary";#N/A,"1",TRUE,"Summary";#N/A,"2",TRUE,"Summary";#N/A,"3",TRUE,"Summary";#N/A,"4",TRUE,"Summary";#N/A,"5",TRUE,"Summary";#N/A,"6",TRUE,"Summary";#N/A,"7",TRUE,"Summary";#N/A,"8",TRUE,"Summary";#N/A,"9",TRUE,"Summary";#N/A,"10",TRUE,"Summary";#N/A,"11",TRUE,"Summary"}</definedName>
    <definedName name="wrn.scenariosummary_2" localSheetId="4" hidden="1">{#N/A,#N/A,TRUE,"Summary";#N/A,"1",TRUE,"Summary";#N/A,"2",TRUE,"Summary";#N/A,"3",TRUE,"Summary";#N/A,"4",TRUE,"Summary";#N/A,"5",TRUE,"Summary";#N/A,"6",TRUE,"Summary";#N/A,"7",TRUE,"Summary";#N/A,"8",TRUE,"Summary";#N/A,"9",TRUE,"Summary";#N/A,"10",TRUE,"Summary";#N/A,"11",TRUE,"Summary"}</definedName>
    <definedName name="wrn.scenariosummary_2" hidden="1">{#N/A,#N/A,TRUE,"Summary";#N/A,"1",TRUE,"Summary";#N/A,"2",TRUE,"Summary";#N/A,"3",TRUE,"Summary";#N/A,"4",TRUE,"Summary";#N/A,"5",TRUE,"Summary";#N/A,"6",TRUE,"Summary";#N/A,"7",TRUE,"Summary";#N/A,"8",TRUE,"Summary";#N/A,"9",TRUE,"Summary";#N/A,"10",TRUE,"Summary";#N/A,"11",TRUE,"Summary"}</definedName>
    <definedName name="wrn.scenariosummary_3" localSheetId="7" hidden="1">{#N/A,#N/A,TRUE,"Summary";#N/A,"1",TRUE,"Summary";#N/A,"2",TRUE,"Summary";#N/A,"3",TRUE,"Summary";#N/A,"4",TRUE,"Summary";#N/A,"5",TRUE,"Summary";#N/A,"6",TRUE,"Summary";#N/A,"7",TRUE,"Summary";#N/A,"8",TRUE,"Summary";#N/A,"9",TRUE,"Summary";#N/A,"10",TRUE,"Summary";#N/A,"11",TRUE,"Summary"}</definedName>
    <definedName name="wrn.scenariosummary_3" localSheetId="6" hidden="1">{#N/A,#N/A,TRUE,"Summary";#N/A,"1",TRUE,"Summary";#N/A,"2",TRUE,"Summary";#N/A,"3",TRUE,"Summary";#N/A,"4",TRUE,"Summary";#N/A,"5",TRUE,"Summary";#N/A,"6",TRUE,"Summary";#N/A,"7",TRUE,"Summary";#N/A,"8",TRUE,"Summary";#N/A,"9",TRUE,"Summary";#N/A,"10",TRUE,"Summary";#N/A,"11",TRUE,"Summary"}</definedName>
    <definedName name="wrn.scenariosummary_3" localSheetId="4" hidden="1">{#N/A,#N/A,TRUE,"Summary";#N/A,"1",TRUE,"Summary";#N/A,"2",TRUE,"Summary";#N/A,"3",TRUE,"Summary";#N/A,"4",TRUE,"Summary";#N/A,"5",TRUE,"Summary";#N/A,"6",TRUE,"Summary";#N/A,"7",TRUE,"Summary";#N/A,"8",TRUE,"Summary";#N/A,"9",TRUE,"Summary";#N/A,"10",TRUE,"Summary";#N/A,"11",TRUE,"Summary"}</definedName>
    <definedName name="wrn.scenariosummary_3" hidden="1">{#N/A,#N/A,TRUE,"Summary";#N/A,"1",TRUE,"Summary";#N/A,"2",TRUE,"Summary";#N/A,"3",TRUE,"Summary";#N/A,"4",TRUE,"Summary";#N/A,"5",TRUE,"Summary";#N/A,"6",TRUE,"Summary";#N/A,"7",TRUE,"Summary";#N/A,"8",TRUE,"Summary";#N/A,"9",TRUE,"Summary";#N/A,"10",TRUE,"Summary";#N/A,"11",TRUE,"Summary"}</definedName>
    <definedName name="wrn.scenariosummary_4" localSheetId="7" hidden="1">{#N/A,#N/A,TRUE,"Summary";#N/A,"1",TRUE,"Summary";#N/A,"2",TRUE,"Summary";#N/A,"3",TRUE,"Summary";#N/A,"4",TRUE,"Summary";#N/A,"5",TRUE,"Summary";#N/A,"6",TRUE,"Summary";#N/A,"7",TRUE,"Summary";#N/A,"8",TRUE,"Summary";#N/A,"9",TRUE,"Summary";#N/A,"10",TRUE,"Summary";#N/A,"11",TRUE,"Summary"}</definedName>
    <definedName name="wrn.scenariosummary_4" localSheetId="6" hidden="1">{#N/A,#N/A,TRUE,"Summary";#N/A,"1",TRUE,"Summary";#N/A,"2",TRUE,"Summary";#N/A,"3",TRUE,"Summary";#N/A,"4",TRUE,"Summary";#N/A,"5",TRUE,"Summary";#N/A,"6",TRUE,"Summary";#N/A,"7",TRUE,"Summary";#N/A,"8",TRUE,"Summary";#N/A,"9",TRUE,"Summary";#N/A,"10",TRUE,"Summary";#N/A,"11",TRUE,"Summary"}</definedName>
    <definedName name="wrn.scenariosummary_4" localSheetId="4" hidden="1">{#N/A,#N/A,TRUE,"Summary";#N/A,"1",TRUE,"Summary";#N/A,"2",TRUE,"Summary";#N/A,"3",TRUE,"Summary";#N/A,"4",TRUE,"Summary";#N/A,"5",TRUE,"Summary";#N/A,"6",TRUE,"Summary";#N/A,"7",TRUE,"Summary";#N/A,"8",TRUE,"Summary";#N/A,"9",TRUE,"Summary";#N/A,"10",TRUE,"Summary";#N/A,"11",TRUE,"Summary"}</definedName>
    <definedName name="wrn.scenariosummary_4" hidden="1">{#N/A,#N/A,TRUE,"Summary";#N/A,"1",TRUE,"Summary";#N/A,"2",TRUE,"Summary";#N/A,"3",TRUE,"Summary";#N/A,"4",TRUE,"Summary";#N/A,"5",TRUE,"Summary";#N/A,"6",TRUE,"Summary";#N/A,"7",TRUE,"Summary";#N/A,"8",TRUE,"Summary";#N/A,"9",TRUE,"Summary";#N/A,"10",TRUE,"Summary";#N/A,"11",TRUE,"Summary"}</definedName>
    <definedName name="wrn.scenariosummary_5" localSheetId="7" hidden="1">{#N/A,#N/A,TRUE,"Summary";#N/A,"1",TRUE,"Summary";#N/A,"2",TRUE,"Summary";#N/A,"3",TRUE,"Summary";#N/A,"4",TRUE,"Summary";#N/A,"5",TRUE,"Summary";#N/A,"6",TRUE,"Summary";#N/A,"7",TRUE,"Summary";#N/A,"8",TRUE,"Summary";#N/A,"9",TRUE,"Summary";#N/A,"10",TRUE,"Summary";#N/A,"11",TRUE,"Summary"}</definedName>
    <definedName name="wrn.scenariosummary_5" localSheetId="6" hidden="1">{#N/A,#N/A,TRUE,"Summary";#N/A,"1",TRUE,"Summary";#N/A,"2",TRUE,"Summary";#N/A,"3",TRUE,"Summary";#N/A,"4",TRUE,"Summary";#N/A,"5",TRUE,"Summary";#N/A,"6",TRUE,"Summary";#N/A,"7",TRUE,"Summary";#N/A,"8",TRUE,"Summary";#N/A,"9",TRUE,"Summary";#N/A,"10",TRUE,"Summary";#N/A,"11",TRUE,"Summary"}</definedName>
    <definedName name="wrn.scenariosummary_5" localSheetId="4" hidden="1">{#N/A,#N/A,TRUE,"Summary";#N/A,"1",TRUE,"Summary";#N/A,"2",TRUE,"Summary";#N/A,"3",TRUE,"Summary";#N/A,"4",TRUE,"Summary";#N/A,"5",TRUE,"Summary";#N/A,"6",TRUE,"Summary";#N/A,"7",TRUE,"Summary";#N/A,"8",TRUE,"Summary";#N/A,"9",TRUE,"Summary";#N/A,"10",TRUE,"Summary";#N/A,"11",TRUE,"Summary"}</definedName>
    <definedName name="wrn.scenariosummary_5" hidden="1">{#N/A,#N/A,TRUE,"Summary";#N/A,"1",TRUE,"Summary";#N/A,"2",TRUE,"Summary";#N/A,"3",TRUE,"Summary";#N/A,"4",TRUE,"Summary";#N/A,"5",TRUE,"Summary";#N/A,"6",TRUE,"Summary";#N/A,"7",TRUE,"Summary";#N/A,"8",TRUE,"Summary";#N/A,"9",TRUE,"Summary";#N/A,"10",TRUE,"Summary";#N/A,"11",TRUE,"Summary"}</definedName>
    <definedName name="wrn.Schedule_1A." localSheetId="7" hidden="1">{"Schedule_IA",#N/A,FALSE,"I-A"}</definedName>
    <definedName name="wrn.Schedule_1A." localSheetId="6" hidden="1">{"Schedule_IA",#N/A,FALSE,"I-A"}</definedName>
    <definedName name="wrn.Schedule_1A." localSheetId="4" hidden="1">{"Schedule_IA",#N/A,FALSE,"I-A"}</definedName>
    <definedName name="wrn.Schedule_1A." hidden="1">{"Schedule_IA",#N/A,FALSE,"I-A"}</definedName>
    <definedName name="wrn.Schedule_1B." localSheetId="7" hidden="1">{"Schedule_1B",#N/A,FALSE,"I-B"}</definedName>
    <definedName name="wrn.Schedule_1B." localSheetId="6" hidden="1">{"Schedule_1B",#N/A,FALSE,"I-B"}</definedName>
    <definedName name="wrn.Schedule_1B." localSheetId="4" hidden="1">{"Schedule_1B",#N/A,FALSE,"I-B"}</definedName>
    <definedName name="wrn.Schedule_1B." hidden="1">{"Schedule_1B",#N/A,FALSE,"I-B"}</definedName>
    <definedName name="wrn.Schedule_1C." localSheetId="7" hidden="1">{"Schedule_1C",#N/A,FALSE,"I-C"}</definedName>
    <definedName name="wrn.Schedule_1C." localSheetId="6" hidden="1">{"Schedule_1C",#N/A,FALSE,"I-C"}</definedName>
    <definedName name="wrn.Schedule_1C." localSheetId="4" hidden="1">{"Schedule_1C",#N/A,FALSE,"I-C"}</definedName>
    <definedName name="wrn.Schedule_1C." hidden="1">{"Schedule_1C",#N/A,FALSE,"I-C"}</definedName>
    <definedName name="wrn.Schedule_1D." localSheetId="7" hidden="1">{"Schedule_1D",#N/A,FALSE,"I-D"}</definedName>
    <definedName name="wrn.Schedule_1D." localSheetId="6" hidden="1">{"Schedule_1D",#N/A,FALSE,"I-D"}</definedName>
    <definedName name="wrn.Schedule_1D." localSheetId="4" hidden="1">{"Schedule_1D",#N/A,FALSE,"I-D"}</definedName>
    <definedName name="wrn.Schedule_1D." hidden="1">{"Schedule_1D",#N/A,FALSE,"I-D"}</definedName>
    <definedName name="wrn.SCHEDULE_F." localSheetId="7" hidden="1">{#N/A,#N/A,FALSE,"SCHDULE F"}</definedName>
    <definedName name="wrn.SCHEDULE_F." localSheetId="6" hidden="1">{#N/A,#N/A,FALSE,"SCHDULE F"}</definedName>
    <definedName name="wrn.SCHEDULE_F." localSheetId="4" hidden="1">{#N/A,#N/A,FALSE,"SCHDULE F"}</definedName>
    <definedName name="wrn.SCHEDULE_F." hidden="1">{#N/A,#N/A,FALSE,"SCHDULE F"}</definedName>
    <definedName name="wrn.Schedule_I." localSheetId="7" hidden="1">{"Schedule_I",#N/A,FALSE,"I"}</definedName>
    <definedName name="wrn.Schedule_I." localSheetId="6" hidden="1">{"Schedule_I",#N/A,FALSE,"I"}</definedName>
    <definedName name="wrn.Schedule_I." localSheetId="4" hidden="1">{"Schedule_I",#N/A,FALSE,"I"}</definedName>
    <definedName name="wrn.Schedule_I." hidden="1">{"Schedule_I",#N/A,FALSE,"I"}</definedName>
    <definedName name="wrn.SCHEDULE_M." localSheetId="7" hidden="1">{#N/A,#N/A,FALSE,"SCHEDULE M"}</definedName>
    <definedName name="wrn.SCHEDULE_M." localSheetId="6" hidden="1">{#N/A,#N/A,FALSE,"SCHEDULE M"}</definedName>
    <definedName name="wrn.SCHEDULE_M." localSheetId="4" hidden="1">{#N/A,#N/A,FALSE,"SCHEDULE M"}</definedName>
    <definedName name="wrn.SCHEDULE_M." hidden="1">{#N/A,#N/A,FALSE,"SCHEDULE M"}</definedName>
    <definedName name="wrn.schedules." localSheetId="7"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di." localSheetId="7" hidden="1">{#N/A,#N/A,FALSE,"Customer Base";#N/A,#N/A,FALSE,"Workforce";#N/A,#N/A,FALSE,"cur prod";#N/A,#N/A,FALSE,"in-proc";#N/A,#N/A,FALSE,"Trademark"}</definedName>
    <definedName name="wrn.sdi." localSheetId="6" hidden="1">{#N/A,#N/A,FALSE,"Customer Base";#N/A,#N/A,FALSE,"Workforce";#N/A,#N/A,FALSE,"cur prod";#N/A,#N/A,FALSE,"in-proc";#N/A,#N/A,FALSE,"Trademark"}</definedName>
    <definedName name="wrn.sdi." localSheetId="4" hidden="1">{#N/A,#N/A,FALSE,"Customer Base";#N/A,#N/A,FALSE,"Workforce";#N/A,#N/A,FALSE,"cur prod";#N/A,#N/A,FALSE,"in-proc";#N/A,#N/A,FALSE,"Trademark"}</definedName>
    <definedName name="wrn.sdi." hidden="1">{#N/A,#N/A,FALSE,"Customer Base";#N/A,#N/A,FALSE,"Workforce";#N/A,#N/A,FALSE,"cur prod";#N/A,#N/A,FALSE,"in-proc";#N/A,#N/A,FALSE,"Trademark"}</definedName>
    <definedName name="wrn.Section._.1." localSheetId="7" hidden="1">{#N/A,#N/A,FALSE,"Section 1";#N/A,#N/A,FALSE,"Trading 98";#N/A,#N/A,FALSE,"ISK P&amp;L 98";#N/A,#N/A,FALSE,"Cash Flow 98";#N/A,#N/A,FALSE,"WCap ISK impact"}</definedName>
    <definedName name="wrn.Section._.1." localSheetId="6" hidden="1">{#N/A,#N/A,FALSE,"Section 1";#N/A,#N/A,FALSE,"Trading 98";#N/A,#N/A,FALSE,"ISK P&amp;L 98";#N/A,#N/A,FALSE,"Cash Flow 98";#N/A,#N/A,FALSE,"WCap ISK impact"}</definedName>
    <definedName name="wrn.Section._.1." localSheetId="4" hidden="1">{#N/A,#N/A,FALSE,"Section 1";#N/A,#N/A,FALSE,"Trading 98";#N/A,#N/A,FALSE,"ISK P&amp;L 98";#N/A,#N/A,FALSE,"Cash Flow 98";#N/A,#N/A,FALSE,"WCap ISK impact"}</definedName>
    <definedName name="wrn.Section._.1." hidden="1">{#N/A,#N/A,FALSE,"Section 1";#N/A,#N/A,FALSE,"Trading 98";#N/A,#N/A,FALSE,"ISK P&amp;L 98";#N/A,#N/A,FALSE,"Cash Flow 98";#N/A,#N/A,FALSE,"WCap ISK impact"}</definedName>
    <definedName name="wrn.Section._.2." localSheetId="7"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localSheetId="6"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localSheetId="4"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7"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6"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localSheetId="4"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21." hidden="1">{#N/A,#N/A,FALSE,"Section 2";#N/A,#N/A,FALSE,"Exchange profile";#N/A,#N/A,FALSE,"P&amp;L";#N/A,#N/A,FALSE,"Trading Account";#N/A,#N/A,FALSE,"Fixed Costs";#N/A,#N/A,FALSE,"M&amp;S Fixed Cost";#N/A,#N/A,FALSE,"AI VPC";#N/A,#N/A,FALSE,"Sundry";#N/A,#N/A,FALSE,"Product Report";#N/A,#N/A,FALSE,"Strategic HQ";#N/A,#N/A,FALSE,"Misc.";#N/A,#N/A,FALSE,"Cash Flow";#N/A,#N/A,FALSE,"Balance sheet";#N/A,#N/A,FALSE,"WCap";#N/A,#N/A,FALSE,"Capital"}</definedName>
    <definedName name="wrn.Section._.3." localSheetId="7" hidden="1">{#N/A,#N/A,FALSE,"Section 3";#N/A,#N/A,FALSE,"EU";#N/A,#N/A,FALSE,"NA";#N/A,#N/A,FALSE,"AP";#N/A,#N/A,FALSE,"LA";#N/A,#N/A,FALSE,"SU"}</definedName>
    <definedName name="wrn.Section._.3." localSheetId="6" hidden="1">{#N/A,#N/A,FALSE,"Section 3";#N/A,#N/A,FALSE,"EU";#N/A,#N/A,FALSE,"NA";#N/A,#N/A,FALSE,"AP";#N/A,#N/A,FALSE,"LA";#N/A,#N/A,FALSE,"SU"}</definedName>
    <definedName name="wrn.Section._.3." localSheetId="4" hidden="1">{#N/A,#N/A,FALSE,"Section 3";#N/A,#N/A,FALSE,"EU";#N/A,#N/A,FALSE,"NA";#N/A,#N/A,FALSE,"AP";#N/A,#N/A,FALSE,"LA";#N/A,#N/A,FALSE,"SU"}</definedName>
    <definedName name="wrn.Section._.3." hidden="1">{#N/A,#N/A,FALSE,"Section 3";#N/A,#N/A,FALSE,"EU";#N/A,#N/A,FALSE,"NA";#N/A,#N/A,FALSE,"AP";#N/A,#N/A,FALSE,"LA";#N/A,#N/A,FALSE,"SU"}</definedName>
    <definedName name="wrn.Section._.4." localSheetId="7" hidden="1">{#N/A,#N/A,FALSE,"Section 4";#N/A,#N/A,FALSE,"Cumulative Phased TA";#N/A,#N/A,FALSE,"Cumulative Phased ISK TA";#N/A,#N/A,FALSE,"Cumulative Phased CF";#N/A,#N/A,FALSE,"Cumulative Phased Sundry";#N/A,#N/A,FALSE,"Cumulative Post ISK Phased WC"}</definedName>
    <definedName name="wrn.Section._.4." localSheetId="6" hidden="1">{#N/A,#N/A,FALSE,"Section 4";#N/A,#N/A,FALSE,"Cumulative Phased TA";#N/A,#N/A,FALSE,"Cumulative Phased ISK TA";#N/A,#N/A,FALSE,"Cumulative Phased CF";#N/A,#N/A,FALSE,"Cumulative Phased Sundry";#N/A,#N/A,FALSE,"Cumulative Post ISK Phased WC"}</definedName>
    <definedName name="wrn.Section._.4." localSheetId="4" hidden="1">{#N/A,#N/A,FALSE,"Section 4";#N/A,#N/A,FALSE,"Cumulative Phased TA";#N/A,#N/A,FALSE,"Cumulative Phased ISK TA";#N/A,#N/A,FALSE,"Cumulative Phased CF";#N/A,#N/A,FALSE,"Cumulative Phased Sundry";#N/A,#N/A,FALSE,"Cumulative Post ISK Phased WC"}</definedName>
    <definedName name="wrn.Section._.4." hidden="1">{#N/A,#N/A,FALSE,"Section 4";#N/A,#N/A,FALSE,"Cumulative Phased TA";#N/A,#N/A,FALSE,"Cumulative Phased ISK TA";#N/A,#N/A,FALSE,"Cumulative Phased CF";#N/A,#N/A,FALSE,"Cumulative Phased Sundry";#N/A,#N/A,FALSE,"Cumulative Post ISK Phased WC"}</definedName>
    <definedName name="wrn.Section._.5." localSheetId="7" hidden="1">{#N/A,#N/A,FALSE,"Section 5";#N/A,#N/A,FALSE,"Discrete Phased TA";#N/A,#N/A,FALSE,"Discrete Phased ISK TA";#N/A,#N/A,FALSE,"Discrete Phased CF";#N/A,#N/A,FALSE,"Discrete Phased Sundry"}</definedName>
    <definedName name="wrn.Section._.5." localSheetId="6" hidden="1">{#N/A,#N/A,FALSE,"Section 5";#N/A,#N/A,FALSE,"Discrete Phased TA";#N/A,#N/A,FALSE,"Discrete Phased ISK TA";#N/A,#N/A,FALSE,"Discrete Phased CF";#N/A,#N/A,FALSE,"Discrete Phased Sundry"}</definedName>
    <definedName name="wrn.Section._.5." localSheetId="4" hidden="1">{#N/A,#N/A,FALSE,"Section 5";#N/A,#N/A,FALSE,"Discrete Phased TA";#N/A,#N/A,FALSE,"Discrete Phased ISK TA";#N/A,#N/A,FALSE,"Discrete Phased CF";#N/A,#N/A,FALSE,"Discrete Phased Sundry"}</definedName>
    <definedName name="wrn.Section._.5." hidden="1">{#N/A,#N/A,FALSE,"Section 5";#N/A,#N/A,FALSE,"Discrete Phased TA";#N/A,#N/A,FALSE,"Discrete Phased ISK TA";#N/A,#N/A,FALSE,"Discrete Phased CF";#N/A,#N/A,FALSE,"Discrete Phased Sundry"}</definedName>
    <definedName name="wrn.Sensitivity." localSheetId="7" hidden="1">{"Sensitivity","2500/18",FALSE,"Senstivity analysis master"}</definedName>
    <definedName name="wrn.Sensitivity." localSheetId="6" hidden="1">{"Sensitivity","2500/18",FALSE,"Senstivity analysis master"}</definedName>
    <definedName name="wrn.Sensitivity." localSheetId="4" hidden="1">{"Sensitivity","2500/18",FALSE,"Senstivity analysis master"}</definedName>
    <definedName name="wrn.Sensitivity." hidden="1">{"Sensitivity","2500/18",FALSE,"Senstivity analysis master"}</definedName>
    <definedName name="wrn.Sensitivity._1" localSheetId="7" hidden="1">{"Sensitivity","2500/18",FALSE,"Senstivity analysis master"}</definedName>
    <definedName name="wrn.Sensitivity._1" localSheetId="6" hidden="1">{"Sensitivity","2500/18",FALSE,"Senstivity analysis master"}</definedName>
    <definedName name="wrn.Sensitivity._1" localSheetId="4" hidden="1">{"Sensitivity","2500/18",FALSE,"Senstivity analysis master"}</definedName>
    <definedName name="wrn.Sensitivity._1" hidden="1">{"Sensitivity","2500/18",FALSE,"Senstivity analysis master"}</definedName>
    <definedName name="wrn.Short._.Print." localSheetId="7" hidden="1">{#N/A,#N/A,FALSE,"Cover";#N/A,#N/A,FALSE,"Stack";#N/A,#N/A,FALSE,"Cost S";#N/A,#N/A,FALSE," CF";#N/A,#N/A,FALSE,"Investor"}</definedName>
    <definedName name="wrn.Short._.Print." localSheetId="6" hidden="1">{#N/A,#N/A,FALSE,"Cover";#N/A,#N/A,FALSE,"Stack";#N/A,#N/A,FALSE,"Cost S";#N/A,#N/A,FALSE," CF";#N/A,#N/A,FALSE,"Investor"}</definedName>
    <definedName name="wrn.Short._.Print." localSheetId="4" hidden="1">{#N/A,#N/A,FALSE,"Cover";#N/A,#N/A,FALSE,"Stack";#N/A,#N/A,FALSE,"Cost S";#N/A,#N/A,FALSE," CF";#N/A,#N/A,FALSE,"Investor"}</definedName>
    <definedName name="wrn.Short._.Print." hidden="1">{#N/A,#N/A,FALSE,"Cover";#N/A,#N/A,FALSE,"Stack";#N/A,#N/A,FALSE,"Cost S";#N/A,#N/A,FALSE," CF";#N/A,#N/A,FALSE,"Investor"}</definedName>
    <definedName name="wrn.Shorten._.Version." localSheetId="7" hidden="1">{#N/A,#N/A,FALSE,"changes";#N/A,#N/A,FALSE,"Assumptions";"view1",#N/A,FALSE,"BE Analysis";"view2",#N/A,FALSE,"BE Analysis";#N/A,#N/A,FALSE,"DCF Calculation - Scenario 1";"Dollar",#N/A,FALSE,"Consolidated - Scenario 1";"CS",#N/A,FALSE,"Consolidated - Scenario 1"}</definedName>
    <definedName name="wrn.Shorten._.Version." localSheetId="6" hidden="1">{#N/A,#N/A,FALSE,"changes";#N/A,#N/A,FALSE,"Assumptions";"view1",#N/A,FALSE,"BE Analysis";"view2",#N/A,FALSE,"BE Analysis";#N/A,#N/A,FALSE,"DCF Calculation - Scenario 1";"Dollar",#N/A,FALSE,"Consolidated - Scenario 1";"CS",#N/A,FALSE,"Consolidated - Scenario 1"}</definedName>
    <definedName name="wrn.Shorten._.Version." localSheetId="4"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IGNS." localSheetId="7" hidden="1">{#N/A,#N/A,FALSE,"PCPL9899"}</definedName>
    <definedName name="wrn.SIGNS." localSheetId="6" hidden="1">{#N/A,#N/A,FALSE,"PCPL9899"}</definedName>
    <definedName name="wrn.SIGNS." localSheetId="4" hidden="1">{#N/A,#N/A,FALSE,"PCPL9899"}</definedName>
    <definedName name="wrn.SIGNS." hidden="1">{#N/A,#N/A,FALSE,"PCPL9899"}</definedName>
    <definedName name="wrn.Source._.Notes." localSheetId="7" hidden="1">{"IncNotes",#N/A,FALSE,"Inc";"BalNotes",#N/A,FALSE,"Bal";"GCFNotes",#N/A,FALSE,"GCF";"RcDsNotes",#N/A,FALSE,"RcDs";"RevNotes",#N/A,FALSE,"Rev";"WCapNotes",#N/A,FALSE,"WCap";"CapExNotes",#N/A,FALSE,"CapEx";"DebtNotes",#N/A,FALSE,"Debt";"RatNotes",#N/A,FALSE,"Rat";"ValNotes",#N/A,FALSE,"Val"}</definedName>
    <definedName name="wrn.Source._.Notes." localSheetId="6" hidden="1">{"IncNotes",#N/A,FALSE,"Inc";"BalNotes",#N/A,FALSE,"Bal";"GCFNotes",#N/A,FALSE,"GCF";"RcDsNotes",#N/A,FALSE,"RcDs";"RevNotes",#N/A,FALSE,"Rev";"WCapNotes",#N/A,FALSE,"WCap";"CapExNotes",#N/A,FALSE,"CapEx";"DebtNotes",#N/A,FALSE,"Debt";"RatNotes",#N/A,FALSE,"Rat";"ValNotes",#N/A,FALSE,"Val"}</definedName>
    <definedName name="wrn.Source._.Notes." localSheetId="4" hidden="1">{"IncNotes",#N/A,FALSE,"Inc";"BalNotes",#N/A,FALSE,"Bal";"GCFNotes",#N/A,FALSE,"GCF";"RcDsNotes",#N/A,FALSE,"RcDs";"RevNotes",#N/A,FALSE,"Rev";"WCapNotes",#N/A,FALSE,"WCap";"CapExNotes",#N/A,FALSE,"CapEx";"DebtNotes",#N/A,FALSE,"Debt";"RatNotes",#N/A,FALSE,"Rat";"ValNotes",#N/A,FALSE,"Val"}</definedName>
    <definedName name="wrn.Source._.Notes." hidden="1">{"IncNotes",#N/A,FALSE,"Inc";"BalNotes",#N/A,FALSE,"Bal";"GCFNotes",#N/A,FALSE,"GCF";"RcDsNotes",#N/A,FALSE,"RcDs";"RevNotes",#N/A,FALSE,"Rev";"WCapNotes",#N/A,FALSE,"WCap";"CapExNotes",#N/A,FALSE,"CapEx";"DebtNotes",#N/A,FALSE,"Debt";"RatNotes",#N/A,FALSE,"Rat";"ValNotes",#N/A,FALSE,"Val"}</definedName>
    <definedName name="wrn.sss." localSheetId="7" hidden="1">{#N/A,#N/A,TRUE,"pd_SSS";#N/A,#N/A,TRUE,"fo_SSS";#N/A,#N/A,TRUE,"eqpt_SSS";#N/A,#N/A,TRUE,"ftrs_SSS"}</definedName>
    <definedName name="wrn.sss." localSheetId="6" hidden="1">{#N/A,#N/A,TRUE,"pd_SSS";#N/A,#N/A,TRUE,"fo_SSS";#N/A,#N/A,TRUE,"eqpt_SSS";#N/A,#N/A,TRUE,"ftrs_SSS"}</definedName>
    <definedName name="wrn.sss." localSheetId="4" hidden="1">{#N/A,#N/A,TRUE,"pd_SSS";#N/A,#N/A,TRUE,"fo_SSS";#N/A,#N/A,TRUE,"eqpt_SSS";#N/A,#N/A,TRUE,"ftrs_SSS"}</definedName>
    <definedName name="wrn.sss." hidden="1">{#N/A,#N/A,TRUE,"pd_SSS";#N/A,#N/A,TRUE,"fo_SSS";#N/A,#N/A,TRUE,"eqpt_SSS";#N/A,#N/A,TRUE,"ftrs_SSS"}</definedName>
    <definedName name="wrn.Staff._.cost1998." localSheetId="7" hidden="1">{#N/A,#N/A,TRUE,"Staffnos &amp; cost"}</definedName>
    <definedName name="wrn.Staff._.cost1998." localSheetId="6" hidden="1">{#N/A,#N/A,TRUE,"Staffnos &amp; cost"}</definedName>
    <definedName name="wrn.Staff._.cost1998." localSheetId="4" hidden="1">{#N/A,#N/A,TRUE,"Staffnos &amp; cost"}</definedName>
    <definedName name="wrn.Staff._.cost1998." hidden="1">{#N/A,#N/A,TRUE,"Staffnos &amp; cost"}</definedName>
    <definedName name="wrn.Staff._.cost1998._1" localSheetId="7" hidden="1">{#N/A,#N/A,TRUE,"Staffnos &amp; cost"}</definedName>
    <definedName name="wrn.Staff._.cost1998._1" localSheetId="6" hidden="1">{#N/A,#N/A,TRUE,"Staffnos &amp; cost"}</definedName>
    <definedName name="wrn.Staff._.cost1998._1" localSheetId="4" hidden="1">{#N/A,#N/A,TRUE,"Staffnos &amp; cost"}</definedName>
    <definedName name="wrn.Staff._.cost1998._1" hidden="1">{#N/A,#N/A,TRUE,"Staffnos &amp; cost"}</definedName>
    <definedName name="wrn.Staffcost." localSheetId="7" hidden="1">{#N/A,#N/A,FALSE,"Staffnos &amp; cost"}</definedName>
    <definedName name="wrn.Staffcost." localSheetId="6" hidden="1">{#N/A,#N/A,FALSE,"Staffnos &amp; cost"}</definedName>
    <definedName name="wrn.Staffcost." localSheetId="4" hidden="1">{#N/A,#N/A,FALSE,"Staffnos &amp; cost"}</definedName>
    <definedName name="wrn.Staffcost." hidden="1">{#N/A,#N/A,FALSE,"Staffnos &amp; cost"}</definedName>
    <definedName name="wrn.Staffcost._1" localSheetId="7" hidden="1">{#N/A,#N/A,FALSE,"Staffnos &amp; cost"}</definedName>
    <definedName name="wrn.Staffcost._1" localSheetId="6" hidden="1">{#N/A,#N/A,FALSE,"Staffnos &amp; cost"}</definedName>
    <definedName name="wrn.Staffcost._1" localSheetId="4" hidden="1">{#N/A,#N/A,FALSE,"Staffnos &amp; cost"}</definedName>
    <definedName name="wrn.Staffcost._1" hidden="1">{#N/A,#N/A,FALSE,"Staffnos &amp; cost"}</definedName>
    <definedName name="wrn.STAND_ALONE_BOTH." localSheetId="7" hidden="1">{"FCB_ALL",#N/A,FALSE,"FCB";"GREY_ALL",#N/A,FALSE,"GREY"}</definedName>
    <definedName name="wrn.STAND_ALONE_BOTH." localSheetId="6" hidden="1">{"FCB_ALL",#N/A,FALSE,"FCB";"GREY_ALL",#N/A,FALSE,"GREY"}</definedName>
    <definedName name="wrn.STAND_ALONE_BOTH." localSheetId="4" hidden="1">{"FCB_ALL",#N/A,FALSE,"FCB";"GREY_ALL",#N/A,FALSE,"GREY"}</definedName>
    <definedName name="wrn.STAND_ALONE_BOTH." hidden="1">{"FCB_ALL",#N/A,FALSE,"FCB";"GREY_ALL",#N/A,FALSE,"GREY"}</definedName>
    <definedName name="wrn.Standard." localSheetId="7" hidden="1">{#N/A,#N/A,FALSE,"IS US";#N/A,#N/A,FALSE,"BS US";#N/A,#N/A,FALSE,"IS LOCAL";#N/A,#N/A,FALSE,"BS INPUT";#N/A,#N/A,FALSE,"EQUITY";#N/A,#N/A,FALSE,"LOCAL ADJ";#N/A,#N/A,FALSE,"GAAP ADJ"}</definedName>
    <definedName name="wrn.Standard." localSheetId="6" hidden="1">{#N/A,#N/A,FALSE,"IS US";#N/A,#N/A,FALSE,"BS US";#N/A,#N/A,FALSE,"IS LOCAL";#N/A,#N/A,FALSE,"BS INPUT";#N/A,#N/A,FALSE,"EQUITY";#N/A,#N/A,FALSE,"LOCAL ADJ";#N/A,#N/A,FALSE,"GAAP ADJ"}</definedName>
    <definedName name="wrn.Standard." localSheetId="4" hidden="1">{#N/A,#N/A,FALSE,"IS US";#N/A,#N/A,FALSE,"BS US";#N/A,#N/A,FALSE,"IS LOCAL";#N/A,#N/A,FALSE,"BS INPUT";#N/A,#N/A,FALSE,"EQUITY";#N/A,#N/A,FALSE,"LOCAL ADJ";#N/A,#N/A,FALSE,"GAAP ADJ"}</definedName>
    <definedName name="wrn.Standard." hidden="1">{#N/A,#N/A,FALSE,"IS US";#N/A,#N/A,FALSE,"BS US";#N/A,#N/A,FALSE,"IS LOCAL";#N/A,#N/A,FALSE,"BS INPUT";#N/A,#N/A,FALSE,"EQUITY";#N/A,#N/A,FALSE,"LOCAL ADJ";#N/A,#N/A,FALSE,"GAAP ADJ"}</definedName>
    <definedName name="wrn.Statements." localSheetId="7" hidden="1">{"Co1statements",#N/A,FALSE,"Cmpy1";"Co2statement",#N/A,FALSE,"Cmpy2";"co1pm",#N/A,FALSE,"Co1PM";"co2PM",#N/A,FALSE,"Co2PM";"value",#N/A,FALSE,"value";"opco",#N/A,FALSE,"NewSparkle";"adjusts",#N/A,FALSE,"Adjustments"}</definedName>
    <definedName name="wrn.Statements." localSheetId="6" hidden="1">{"Co1statements",#N/A,FALSE,"Cmpy1";"Co2statement",#N/A,FALSE,"Cmpy2";"co1pm",#N/A,FALSE,"Co1PM";"co2PM",#N/A,FALSE,"Co2PM";"value",#N/A,FALSE,"value";"opco",#N/A,FALSE,"NewSparkle";"adjusts",#N/A,FALSE,"Adjustments"}</definedName>
    <definedName name="wrn.Statements." localSheetId="4"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7" hidden="1">{"Co1statements",#N/A,FALSE,"Cmpy1";"Co2statement",#N/A,FALSE,"Cmpy2";"co1pm",#N/A,FALSE,"Co1PM";"co2PM",#N/A,FALSE,"Co2PM";"value",#N/A,FALSE,"value";"opco",#N/A,FALSE,"NewSparkle";"adjusts",#N/A,FALSE,"Adjustments"}</definedName>
    <definedName name="wrn.Statements._1" localSheetId="6" hidden="1">{"Co1statements",#N/A,FALSE,"Cmpy1";"Co2statement",#N/A,FALSE,"Cmpy2";"co1pm",#N/A,FALSE,"Co1PM";"co2PM",#N/A,FALSE,"Co2PM";"value",#N/A,FALSE,"value";"opco",#N/A,FALSE,"NewSparkle";"adjusts",#N/A,FALSE,"Adjustments"}</definedName>
    <definedName name="wrn.Statements._1" localSheetId="4"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2" localSheetId="7" hidden="1">{"Co1statements",#N/A,FALSE,"Cmpy1";"Co2statement",#N/A,FALSE,"Cmpy2";"co1pm",#N/A,FALSE,"Co1PM";"co2PM",#N/A,FALSE,"Co2PM";"value",#N/A,FALSE,"value";"opco",#N/A,FALSE,"NewSparkle";"adjusts",#N/A,FALSE,"Adjustments"}</definedName>
    <definedName name="wrn.Statements._2" localSheetId="6" hidden="1">{"Co1statements",#N/A,FALSE,"Cmpy1";"Co2statement",#N/A,FALSE,"Cmpy2";"co1pm",#N/A,FALSE,"Co1PM";"co2PM",#N/A,FALSE,"Co2PM";"value",#N/A,FALSE,"value";"opco",#N/A,FALSE,"NewSparkle";"adjusts",#N/A,FALSE,"Adjustments"}</definedName>
    <definedName name="wrn.Statements._2" localSheetId="4" hidden="1">{"Co1statements",#N/A,FALSE,"Cmpy1";"Co2statement",#N/A,FALSE,"Cmpy2";"co1pm",#N/A,FALSE,"Co1PM";"co2PM",#N/A,FALSE,"Co2PM";"value",#N/A,FALSE,"value";"opco",#N/A,FALSE,"NewSparkle";"adjusts",#N/A,FALSE,"Adjustments"}</definedName>
    <definedName name="wrn.Statements._2" hidden="1">{"Co1statements",#N/A,FALSE,"Cmpy1";"Co2statement",#N/A,FALSE,"Cmpy2";"co1pm",#N/A,FALSE,"Co1PM";"co2PM",#N/A,FALSE,"Co2PM";"value",#N/A,FALSE,"value";"opco",#N/A,FALSE,"NewSparkle";"adjusts",#N/A,FALSE,"Adjustments"}</definedName>
    <definedName name="wrn.Statements._3" localSheetId="7" hidden="1">{"Co1statements",#N/A,FALSE,"Cmpy1";"Co2statement",#N/A,FALSE,"Cmpy2";"co1pm",#N/A,FALSE,"Co1PM";"co2PM",#N/A,FALSE,"Co2PM";"value",#N/A,FALSE,"value";"opco",#N/A,FALSE,"NewSparkle";"adjusts",#N/A,FALSE,"Adjustments"}</definedName>
    <definedName name="wrn.Statements._3" localSheetId="6" hidden="1">{"Co1statements",#N/A,FALSE,"Cmpy1";"Co2statement",#N/A,FALSE,"Cmpy2";"co1pm",#N/A,FALSE,"Co1PM";"co2PM",#N/A,FALSE,"Co2PM";"value",#N/A,FALSE,"value";"opco",#N/A,FALSE,"NewSparkle";"adjusts",#N/A,FALSE,"Adjustments"}</definedName>
    <definedName name="wrn.Statements._3" localSheetId="4" hidden="1">{"Co1statements",#N/A,FALSE,"Cmpy1";"Co2statement",#N/A,FALSE,"Cmpy2";"co1pm",#N/A,FALSE,"Co1PM";"co2PM",#N/A,FALSE,"Co2PM";"value",#N/A,FALSE,"value";"opco",#N/A,FALSE,"NewSparkle";"adjusts",#N/A,FALSE,"Adjustments"}</definedName>
    <definedName name="wrn.Statements._3" hidden="1">{"Co1statements",#N/A,FALSE,"Cmpy1";"Co2statement",#N/A,FALSE,"Cmpy2";"co1pm",#N/A,FALSE,"Co1PM";"co2PM",#N/A,FALSE,"Co2PM";"value",#N/A,FALSE,"value";"opco",#N/A,FALSE,"NewSparkle";"adjusts",#N/A,FALSE,"Adjustments"}</definedName>
    <definedName name="wrn.Statements._4" localSheetId="7" hidden="1">{"Co1statements",#N/A,FALSE,"Cmpy1";"Co2statement",#N/A,FALSE,"Cmpy2";"co1pm",#N/A,FALSE,"Co1PM";"co2PM",#N/A,FALSE,"Co2PM";"value",#N/A,FALSE,"value";"opco",#N/A,FALSE,"NewSparkle";"adjusts",#N/A,FALSE,"Adjustments"}</definedName>
    <definedName name="wrn.Statements._4" localSheetId="6" hidden="1">{"Co1statements",#N/A,FALSE,"Cmpy1";"Co2statement",#N/A,FALSE,"Cmpy2";"co1pm",#N/A,FALSE,"Co1PM";"co2PM",#N/A,FALSE,"Co2PM";"value",#N/A,FALSE,"value";"opco",#N/A,FALSE,"NewSparkle";"adjusts",#N/A,FALSE,"Adjustments"}</definedName>
    <definedName name="wrn.Statements._4" localSheetId="4" hidden="1">{"Co1statements",#N/A,FALSE,"Cmpy1";"Co2statement",#N/A,FALSE,"Cmpy2";"co1pm",#N/A,FALSE,"Co1PM";"co2PM",#N/A,FALSE,"Co2PM";"value",#N/A,FALSE,"value";"opco",#N/A,FALSE,"NewSparkle";"adjusts",#N/A,FALSE,"Adjustments"}</definedName>
    <definedName name="wrn.Statements._4" hidden="1">{"Co1statements",#N/A,FALSE,"Cmpy1";"Co2statement",#N/A,FALSE,"Cmpy2";"co1pm",#N/A,FALSE,"Co1PM";"co2PM",#N/A,FALSE,"Co2PM";"value",#N/A,FALSE,"value";"opco",#N/A,FALSE,"NewSparkle";"adjusts",#N/A,FALSE,"Adjustments"}</definedName>
    <definedName name="wrn.Statements._5" localSheetId="7" hidden="1">{"Co1statements",#N/A,FALSE,"Cmpy1";"Co2statement",#N/A,FALSE,"Cmpy2";"co1pm",#N/A,FALSE,"Co1PM";"co2PM",#N/A,FALSE,"Co2PM";"value",#N/A,FALSE,"value";"opco",#N/A,FALSE,"NewSparkle";"adjusts",#N/A,FALSE,"Adjustments"}</definedName>
    <definedName name="wrn.Statements._5" localSheetId="6" hidden="1">{"Co1statements",#N/A,FALSE,"Cmpy1";"Co2statement",#N/A,FALSE,"Cmpy2";"co1pm",#N/A,FALSE,"Co1PM";"co2PM",#N/A,FALSE,"Co2PM";"value",#N/A,FALSE,"value";"opco",#N/A,FALSE,"NewSparkle";"adjusts",#N/A,FALSE,"Adjustments"}</definedName>
    <definedName name="wrn.Statements._5" localSheetId="4" hidden="1">{"Co1statements",#N/A,FALSE,"Cmpy1";"Co2statement",#N/A,FALSE,"Cmpy2";"co1pm",#N/A,FALSE,"Co1PM";"co2PM",#N/A,FALSE,"Co2PM";"value",#N/A,FALSE,"value";"opco",#N/A,FALSE,"NewSparkle";"adjusts",#N/A,FALSE,"Adjustments"}</definedName>
    <definedName name="wrn.Statements._5" hidden="1">{"Co1statements",#N/A,FALSE,"Cmpy1";"Co2statement",#N/A,FALSE,"Cmpy2";"co1pm",#N/A,FALSE,"Co1PM";"co2PM",#N/A,FALSE,"Co2PM";"value",#N/A,FALSE,"value";"opco",#N/A,FALSE,"NewSparkle";"adjusts",#N/A,FALSE,"Adjustments"}</definedName>
    <definedName name="wrn.statments" localSheetId="7" hidden="1">{"Co1statements",#N/A,FALSE,"Cmpy1";"Co2statement",#N/A,FALSE,"Cmpy2";"co1pm",#N/A,FALSE,"Co1PM";"co2PM",#N/A,FALSE,"Co2PM";"value",#N/A,FALSE,"value";"opco",#N/A,FALSE,"NewSparkle";"adjusts",#N/A,FALSE,"Adjustments"}</definedName>
    <definedName name="wrn.statments" localSheetId="6" hidden="1">{"Co1statements",#N/A,FALSE,"Cmpy1";"Co2statement",#N/A,FALSE,"Cmpy2";"co1pm",#N/A,FALSE,"Co1PM";"co2PM",#N/A,FALSE,"Co2PM";"value",#N/A,FALSE,"value";"opco",#N/A,FALSE,"NewSparkle";"adjusts",#N/A,FALSE,"Adjustments"}</definedName>
    <definedName name="wrn.statments" localSheetId="4"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tatments_1" localSheetId="7" hidden="1">{"Co1statements",#N/A,FALSE,"Cmpy1";"Co2statement",#N/A,FALSE,"Cmpy2";"co1pm",#N/A,FALSE,"Co1PM";"co2PM",#N/A,FALSE,"Co2PM";"value",#N/A,FALSE,"value";"opco",#N/A,FALSE,"NewSparkle";"adjusts",#N/A,FALSE,"Adjustments"}</definedName>
    <definedName name="wrn.statments_1" localSheetId="6" hidden="1">{"Co1statements",#N/A,FALSE,"Cmpy1";"Co2statement",#N/A,FALSE,"Cmpy2";"co1pm",#N/A,FALSE,"Co1PM";"co2PM",#N/A,FALSE,"Co2PM";"value",#N/A,FALSE,"value";"opco",#N/A,FALSE,"NewSparkle";"adjusts",#N/A,FALSE,"Adjustments"}</definedName>
    <definedName name="wrn.statments_1" localSheetId="4" hidden="1">{"Co1statements",#N/A,FALSE,"Cmpy1";"Co2statement",#N/A,FALSE,"Cmpy2";"co1pm",#N/A,FALSE,"Co1PM";"co2PM",#N/A,FALSE,"Co2PM";"value",#N/A,FALSE,"value";"opco",#N/A,FALSE,"NewSparkle";"adjusts",#N/A,FALSE,"Adjustments"}</definedName>
    <definedName name="wrn.statments_1" hidden="1">{"Co1statements",#N/A,FALSE,"Cmpy1";"Co2statement",#N/A,FALSE,"Cmpy2";"co1pm",#N/A,FALSE,"Co1PM";"co2PM",#N/A,FALSE,"Co2PM";"value",#N/A,FALSE,"value";"opco",#N/A,FALSE,"NewSparkle";"adjusts",#N/A,FALSE,"Adjustments"}</definedName>
    <definedName name="wrn.statments_2" localSheetId="7" hidden="1">{"Co1statements",#N/A,FALSE,"Cmpy1";"Co2statement",#N/A,FALSE,"Cmpy2";"co1pm",#N/A,FALSE,"Co1PM";"co2PM",#N/A,FALSE,"Co2PM";"value",#N/A,FALSE,"value";"opco",#N/A,FALSE,"NewSparkle";"adjusts",#N/A,FALSE,"Adjustments"}</definedName>
    <definedName name="wrn.statments_2" localSheetId="6" hidden="1">{"Co1statements",#N/A,FALSE,"Cmpy1";"Co2statement",#N/A,FALSE,"Cmpy2";"co1pm",#N/A,FALSE,"Co1PM";"co2PM",#N/A,FALSE,"Co2PM";"value",#N/A,FALSE,"value";"opco",#N/A,FALSE,"NewSparkle";"adjusts",#N/A,FALSE,"Adjustments"}</definedName>
    <definedName name="wrn.statments_2" localSheetId="4" hidden="1">{"Co1statements",#N/A,FALSE,"Cmpy1";"Co2statement",#N/A,FALSE,"Cmpy2";"co1pm",#N/A,FALSE,"Co1PM";"co2PM",#N/A,FALSE,"Co2PM";"value",#N/A,FALSE,"value";"opco",#N/A,FALSE,"NewSparkle";"adjusts",#N/A,FALSE,"Adjustments"}</definedName>
    <definedName name="wrn.statments_2" hidden="1">{"Co1statements",#N/A,FALSE,"Cmpy1";"Co2statement",#N/A,FALSE,"Cmpy2";"co1pm",#N/A,FALSE,"Co1PM";"co2PM",#N/A,FALSE,"Co2PM";"value",#N/A,FALSE,"value";"opco",#N/A,FALSE,"NewSparkle";"adjusts",#N/A,FALSE,"Adjustments"}</definedName>
    <definedName name="wrn.statments_3" localSheetId="7" hidden="1">{"Co1statements",#N/A,FALSE,"Cmpy1";"Co2statement",#N/A,FALSE,"Cmpy2";"co1pm",#N/A,FALSE,"Co1PM";"co2PM",#N/A,FALSE,"Co2PM";"value",#N/A,FALSE,"value";"opco",#N/A,FALSE,"NewSparkle";"adjusts",#N/A,FALSE,"Adjustments"}</definedName>
    <definedName name="wrn.statments_3" localSheetId="6" hidden="1">{"Co1statements",#N/A,FALSE,"Cmpy1";"Co2statement",#N/A,FALSE,"Cmpy2";"co1pm",#N/A,FALSE,"Co1PM";"co2PM",#N/A,FALSE,"Co2PM";"value",#N/A,FALSE,"value";"opco",#N/A,FALSE,"NewSparkle";"adjusts",#N/A,FALSE,"Adjustments"}</definedName>
    <definedName name="wrn.statments_3" localSheetId="4" hidden="1">{"Co1statements",#N/A,FALSE,"Cmpy1";"Co2statement",#N/A,FALSE,"Cmpy2";"co1pm",#N/A,FALSE,"Co1PM";"co2PM",#N/A,FALSE,"Co2PM";"value",#N/A,FALSE,"value";"opco",#N/A,FALSE,"NewSparkle";"adjusts",#N/A,FALSE,"Adjustments"}</definedName>
    <definedName name="wrn.statments_3" hidden="1">{"Co1statements",#N/A,FALSE,"Cmpy1";"Co2statement",#N/A,FALSE,"Cmpy2";"co1pm",#N/A,FALSE,"Co1PM";"co2PM",#N/A,FALSE,"Co2PM";"value",#N/A,FALSE,"value";"opco",#N/A,FALSE,"NewSparkle";"adjusts",#N/A,FALSE,"Adjustments"}</definedName>
    <definedName name="wrn.statments_4" localSheetId="7" hidden="1">{"Co1statements",#N/A,FALSE,"Cmpy1";"Co2statement",#N/A,FALSE,"Cmpy2";"co1pm",#N/A,FALSE,"Co1PM";"co2PM",#N/A,FALSE,"Co2PM";"value",#N/A,FALSE,"value";"opco",#N/A,FALSE,"NewSparkle";"adjusts",#N/A,FALSE,"Adjustments"}</definedName>
    <definedName name="wrn.statments_4" localSheetId="6" hidden="1">{"Co1statements",#N/A,FALSE,"Cmpy1";"Co2statement",#N/A,FALSE,"Cmpy2";"co1pm",#N/A,FALSE,"Co1PM";"co2PM",#N/A,FALSE,"Co2PM";"value",#N/A,FALSE,"value";"opco",#N/A,FALSE,"NewSparkle";"adjusts",#N/A,FALSE,"Adjustments"}</definedName>
    <definedName name="wrn.statments_4" localSheetId="4" hidden="1">{"Co1statements",#N/A,FALSE,"Cmpy1";"Co2statement",#N/A,FALSE,"Cmpy2";"co1pm",#N/A,FALSE,"Co1PM";"co2PM",#N/A,FALSE,"Co2PM";"value",#N/A,FALSE,"value";"opco",#N/A,FALSE,"NewSparkle";"adjusts",#N/A,FALSE,"Adjustments"}</definedName>
    <definedName name="wrn.statments_4" hidden="1">{"Co1statements",#N/A,FALSE,"Cmpy1";"Co2statement",#N/A,FALSE,"Cmpy2";"co1pm",#N/A,FALSE,"Co1PM";"co2PM",#N/A,FALSE,"Co2PM";"value",#N/A,FALSE,"value";"opco",#N/A,FALSE,"NewSparkle";"adjusts",#N/A,FALSE,"Adjustments"}</definedName>
    <definedName name="wrn.statments_5" localSheetId="7" hidden="1">{"Co1statements",#N/A,FALSE,"Cmpy1";"Co2statement",#N/A,FALSE,"Cmpy2";"co1pm",#N/A,FALSE,"Co1PM";"co2PM",#N/A,FALSE,"Co2PM";"value",#N/A,FALSE,"value";"opco",#N/A,FALSE,"NewSparkle";"adjusts",#N/A,FALSE,"Adjustments"}</definedName>
    <definedName name="wrn.statments_5" localSheetId="6" hidden="1">{"Co1statements",#N/A,FALSE,"Cmpy1";"Co2statement",#N/A,FALSE,"Cmpy2";"co1pm",#N/A,FALSE,"Co1PM";"co2PM",#N/A,FALSE,"Co2PM";"value",#N/A,FALSE,"value";"opco",#N/A,FALSE,"NewSparkle";"adjusts",#N/A,FALSE,"Adjustments"}</definedName>
    <definedName name="wrn.statments_5" localSheetId="4" hidden="1">{"Co1statements",#N/A,FALSE,"Cmpy1";"Co2statement",#N/A,FALSE,"Cmpy2";"co1pm",#N/A,FALSE,"Co1PM";"co2PM",#N/A,FALSE,"Co2PM";"value",#N/A,FALSE,"value";"opco",#N/A,FALSE,"NewSparkle";"adjusts",#N/A,FALSE,"Adjustments"}</definedName>
    <definedName name="wrn.statments_5" hidden="1">{"Co1statements",#N/A,FALSE,"Cmpy1";"Co2statement",#N/A,FALSE,"Cmpy2";"co1pm",#N/A,FALSE,"Co1PM";"co2PM",#N/A,FALSE,"Co2PM";"value",#N/A,FALSE,"value";"opco",#N/A,FALSE,"NewSparkle";"adjusts",#N/A,FALSE,"Adjustments"}</definedName>
    <definedName name="wrn.STMT._.OF._.CASH._.FLOWS." localSheetId="7" hidden="1">{"STMT OF CASH FLOWS",#N/A,FALSE,"Cash Flows Indirect"}</definedName>
    <definedName name="wrn.STMT._.OF._.CASH._.FLOWS." localSheetId="6" hidden="1">{"STMT OF CASH FLOWS",#N/A,FALSE,"Cash Flows Indirect"}</definedName>
    <definedName name="wrn.STMT._.OF._.CASH._.FLOWS." localSheetId="4" hidden="1">{"STMT OF CASH FLOWS",#N/A,FALSE,"Cash Flows Indirect"}</definedName>
    <definedName name="wrn.STMT._.OF._.CASH._.FLOWS." hidden="1">{"STMT OF CASH FLOWS",#N/A,FALSE,"Cash Flows Indirect"}</definedName>
    <definedName name="wrn.Store._.cash._.flows." localSheetId="7"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6"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localSheetId="4"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cash._.flows." hidden="1">{#N/A,"1",FALSE,"Store Graphs";#N/A,"2",FALSE,"Store Graphs";#N/A,"3",FALSE,"Store Graphs";#N/A,"4",FALSE,"Store Graphs";#N/A,"5",FALSE,"Store Graphs";#N/A,"6",FALSE,"Store Graphs";#N/A,"7",FALSE,"Store Graphs";#N/A,"8",FALSE,"Store Graphs";#N/A,"9",FALSE,"Store Graphs";#N/A,"10",FALSE,"Store Graphs";#N/A,"11",FALSE,"Store Graphs";#N/A,"12",FALSE,"Store Graphs";#N/A,"13",FALSE,"Store Graphs";#N/A,"14",FALSE,"Store Graphs";#N/A,"15",FALSE,"Store Graphs";#N/A,"16",FALSE,"Store Graphs";#N/A,"17",FALSE,"Store Graphs";#N/A,"18",FALSE,"Store Graphs";#N/A,"23",FALSE,"Store Graphs";#N/A,"24",FALSE,"Store Graphs";#N/A,"25",FALSE,"Store Graphs";#N/A,"26",FALSE,"Store Graphs";#N/A,"27",FALSE,"Store Graphs";#N/A,"68",FALSE,"Store Graphs";#N/A,"69",FALSE,"Store Graphs";#N/A,"70",FALSE,"Store Graphs";#N/A,"71",FALSE,"Store Graphs";#N/A,"72",FALSE,"Store Graphs";#N/A,"73",FALSE,"Store Graphs";#N/A,"74",FALSE,"Store Graphs";#N/A,"75",FALSE,"Store Graphs";#N/A,"76",FALSE,"Store Graphs";#N/A,"77",FALSE,"Store Graphs";#N/A,"78",FALSE,"Store Graphs";#N/A,"79",FALSE,"Store Graphs";#N/A,"80",FALSE,"Store Graphs";#N/A,"81",FALSE,"Store Graphs";#N/A,"82",FALSE,"Store Graphs";#N/A,"83",FALSE,"Store Graphs";#N/A,"84",FALSE,"Store Graphs";#N/A,"85",FALSE,"Store Graphs";#N/A,"86",FALSE,"Store Graphs";#N/A,"87",FALSE,"Store Graphs";#N/A,"88",FALSE,"Store Graphs";#N/A,"89",FALSE,"Store Graphs";#N/A,"90",FALSE,"Store Graphs";#N/A,"91",FALSE,"Store Graphs";#N/A,"92",FALSE,"Store Graphs";#N/A,"93",FALSE,"Store Graphs";#N/A,"94",FALSE,"Store Graphs";#N/A,"95",FALSE,"Store Graphs";#N/A,"96",FALSE,"Store Graphs";#N/A,"162",FALSE,"Store Graphs";#N/A,"163",FALSE,"Store Graphs";#N/A,"164",FALSE,"Store Graphs";#N/A,"165",FALSE,"Store Graphs";#N/A,"166",FALSE,"Store Graphs";#N/A,"182",FALSE,"Store Graphs";#N/A,"183",FALSE,"Store Graphs";#N/A,"184",FALSE,"Store Graphs";#N/A,"185",FALSE,"Store Graphs";#N/A,"186",FALSE,"Store Graphs";#N/A,"187",FALSE,"Store Graphs";#N/A,"188",FALSE,"Store Graphs";#N/A,"189",FALSE,"Store Graphs";#N/A,"190",FALSE,"Store Graphs";#N/A,"191",FALSE,"Store Graphs";#N/A,"192",FALSE,"Store Graphs";#N/A,"193",FALSE,"Store Graphs";#N/A,"194",FALSE,"Store Graphs";#N/A,"195",FALSE,"Store Graphs";#N/A,"196",FALSE,"Store Graphs";#N/A,"197",FALSE,"Store Graphs";#N/A,"198",FALSE,"Store Graphs";#N/A,"199",FALSE,"Store Graphs";#N/A,"200",FALSE,"Store Graphs";#N/A,"201",FALSE,"Store Graphs";#N/A,"202",FALSE,"Store Graphs";#N/A,"203",FALSE,"Store Graphs";#N/A,"244",FALSE,"Store Graphs";#N/A,"245",FALSE,"Store Graphs";#N/A,"246",FALSE,"Store Graphs";#N/A,"247",FALSE,"Store Graphs";#N/A,"248",FALSE,"Store Graphs";#N/A,"249",FALSE,"Store Graphs";#N/A,"250",FALSE,"Store Graphs";#N/A,"251",FALSE,"Store Graphs";#N/A,"252",FALSE,"Store Graphs";#N/A,"253",FALSE,"Store Graphs";#N/A,"254",FALSE,"Store Graphs";#N/A,"255",FALSE,"Store Graphs";#N/A,"256",FALSE,"Store Graphs";#N/A,"257",FALSE,"Store Graphs";#N/A,"258",FALSE,"Store Graphs";#N/A,"259",FALSE,"Store Graphs";#N/A,"260",FALSE,"Store Graphs";#N/A,"261",FALSE,"Store Graphs";#N/A,"262",FALSE,"Store Graphs";#N/A,"263",FALSE,"Store Graphs";#N/A,"264",FALSE,"Store Graphs";#N/A,"265",FALSE,"Store Graphs";#N/A,"266",FALSE,"Store Graphs";#N/A,"267",FALSE,"Store Graphs";#N/A,"268",FALSE,"Store Graphs";#N/A,"269",FALSE,"Store Graphs";#N/A,"270",FALSE,"Store Graphs";#N/A,"271",FALSE,"Store Graphs";#N/A,"272",FALSE,"Store Graphs";#N/A,"273",FALSE,"Store Graphs";#N/A,"274",FALSE,"Store Graphs";#N/A,"275",FALSE,"Store Graphs";#N/A,"339",FALSE,"Store Graphs";#N/A,"340",FALSE,"Store Graphs";#N/A,"341",FALSE,"Store Graphs";#N/A,"342",FALSE,"Store Graphs";#N/A,"343",FALSE,"Store Graphs";#N/A,"344",FALSE,"Store Graphs";#N/A,"345",FALSE,"Store Graphs";#N/A,"346",FALSE,"Store Graphs";#N/A,"347",FALSE,"Store Graphs";#N/A,"348",FALSE,"Store Graphs";#N/A,"349",FALSE,"Store Graphs";#N/A,"350",FALSE,"Store Graphs";#N/A,"351",FALSE,"Store Graphs";#N/A,"352",FALSE,"Store Graphs";#N/A,"353",FALSE,"Store Graphs"}</definedName>
    <definedName name="wrn.Store._.PL." localSheetId="7" hidden="1">{#N/A,"Store 1",FALSE,"Store";#N/A,"Store 2",FALSE,"Store"}</definedName>
    <definedName name="wrn.Store._.PL." localSheetId="6" hidden="1">{#N/A,"Store 1",FALSE,"Store";#N/A,"Store 2",FALSE,"Store"}</definedName>
    <definedName name="wrn.Store._.PL." localSheetId="4" hidden="1">{#N/A,"Store 1",FALSE,"Store";#N/A,"Store 2",FALSE,"Store"}</definedName>
    <definedName name="wrn.Store._.PL." hidden="1">{#N/A,"Store 1",FALSE,"Store";#N/A,"Store 2",FALSE,"Store"}</definedName>
    <definedName name="wrn.Strengths._.Weaknesses." localSheetId="7" hidden="1">{#N/A,#N/A,FALSE,"Strengths &amp; Weaknesses"}</definedName>
    <definedName name="wrn.Strengths._.Weaknesses." localSheetId="6" hidden="1">{#N/A,#N/A,FALSE,"Strengths &amp; Weaknesses"}</definedName>
    <definedName name="wrn.Strengths._.Weaknesses." localSheetId="4" hidden="1">{#N/A,#N/A,FALSE,"Strengths &amp; Weaknesses"}</definedName>
    <definedName name="wrn.Strengths._.Weaknesses." hidden="1">{#N/A,#N/A,FALSE,"Strengths &amp; Weaknesses"}</definedName>
    <definedName name="wrn.sum." localSheetId="7" hidden="1">{"Opsys",#N/A,FALSE,"NPV_OPsys";"NT",#N/A,FALSE,"NPV_NT";"DevP",#N/A,FALSE,"NPV_DevPdt";"Office",#N/A,FALSE,"NPV_Office"}</definedName>
    <definedName name="wrn.sum." localSheetId="6" hidden="1">{"Opsys",#N/A,FALSE,"NPV_OPsys";"NT",#N/A,FALSE,"NPV_NT";"DevP",#N/A,FALSE,"NPV_DevPdt";"Office",#N/A,FALSE,"NPV_Office"}</definedName>
    <definedName name="wrn.sum." localSheetId="4" hidden="1">{"Opsys",#N/A,FALSE,"NPV_OPsys";"NT",#N/A,FALSE,"NPV_NT";"DevP",#N/A,FALSE,"NPV_DevPdt";"Office",#N/A,FALSE,"NPV_Office"}</definedName>
    <definedName name="wrn.sum." hidden="1">{"Opsys",#N/A,FALSE,"NPV_OPsys";"NT",#N/A,FALSE,"NPV_NT";"DevP",#N/A,FALSE,"NPV_DevPdt";"Office",#N/A,FALSE,"NPV_Office"}</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7" hidden="1">{#N/A,#N/A,FALSE,"SUMMARY";#N/A,#N/A,FALSE,"SUMMARY"}</definedName>
    <definedName name="wrn.SUMMARY." localSheetId="6" hidden="1">{#N/A,#N/A,FALSE,"SUMMARY";#N/A,#N/A,FALSE,"SUMMARY"}</definedName>
    <definedName name="wrn.SUMMARY." localSheetId="4" hidden="1">{#N/A,#N/A,FALSE,"SUMMARY";#N/A,#N/A,FALSE,"SUMMARY"}</definedName>
    <definedName name="wrn.SUMMARY." hidden="1">{#N/A,#N/A,FALSE,"SUMMARY";#N/A,#N/A,FALSE,"SUMMARY"}</definedName>
    <definedName name="wrn.summary._.schedules." localSheetId="7" hidden="1">{"summary1",#N/A,FALSE,"Summary of Values";"summary2",#N/A,FALSE,"Summary of Values"}</definedName>
    <definedName name="wrn.summary._.schedules." localSheetId="6" hidden="1">{"summary1",#N/A,FALSE,"Summary of Values";"summary2",#N/A,FALSE,"Summary of Values"}</definedName>
    <definedName name="wrn.summary._.schedules." localSheetId="4" hidden="1">{"summary1",#N/A,FALSE,"Summary of Values";"summary2",#N/A,FALSE,"Summary of Values"}</definedName>
    <definedName name="wrn.summary._.schedules." hidden="1">{"summary1",#N/A,FALSE,"Summary of Values";"summary2",#N/A,FALSE,"Summary of Values"}</definedName>
    <definedName name="wrn.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TARGET._.DCF." localSheetId="7" hidden="1">{"targetdcf",#N/A,FALSE,"Merger consequences";"TARGETASSU",#N/A,FALSE,"Merger consequences";"TERMINAL VALUE",#N/A,FALSE,"Merger consequences"}</definedName>
    <definedName name="wrn.TARGET._.DCF." localSheetId="6"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x._.Report." localSheetId="7" hidden="1">{"KAVITA - Personal View",#N/A,FALSE,"Sheet2"}</definedName>
    <definedName name="wrn.Tax._.Report." localSheetId="6" hidden="1">{"KAVITA - Personal View",#N/A,FALSE,"Sheet2"}</definedName>
    <definedName name="wrn.Tax._.Report." localSheetId="4" hidden="1">{"KAVITA - Personal View",#N/A,FALSE,"Sheet2"}</definedName>
    <definedName name="wrn.Tax._.Report." hidden="1">{"KAVITA - Personal View",#N/A,FALSE,"Sheet2"}</definedName>
    <definedName name="wrn.Taxes._.Title._.Insurance." localSheetId="7" hidden="1">{#N/A,#N/A,FALSE,"Taxes, Insurance, Title"}</definedName>
    <definedName name="wrn.Taxes._.Title._.Insurance." localSheetId="6" hidden="1">{#N/A,#N/A,FALSE,"Taxes, Insurance, Title"}</definedName>
    <definedName name="wrn.Taxes._.Title._.Insurance." localSheetId="4" hidden="1">{#N/A,#N/A,FALSE,"Taxes, Insurance, Title"}</definedName>
    <definedName name="wrn.Taxes._.Title._.Insurance." hidden="1">{#N/A,#N/A,FALSE,"Taxes, Insurance, Title"}</definedName>
    <definedName name="wrn.TB._.ALL._.ACCTS." localSheetId="7" hidden="1">{"BALANCE SHEET ACCOUNTS",#N/A,TRUE,"Working Trial Balance";"INCOME ACCOUNTS",#N/A,TRUE,"Working Trial Balance"}</definedName>
    <definedName name="wrn.TB._.ALL._.ACCTS." localSheetId="6" hidden="1">{"BALANCE SHEET ACCOUNTS",#N/A,TRUE,"Working Trial Balance";"INCOME ACCOUNTS",#N/A,TRUE,"Working Trial Balance"}</definedName>
    <definedName name="wrn.TB._.ALL._.ACCTS." localSheetId="4" hidden="1">{"BALANCE SHEET ACCOUNTS",#N/A,TRUE,"Working Trial Balance";"INCOME ACCOUNTS",#N/A,TRUE,"Working Trial Balance"}</definedName>
    <definedName name="wrn.TB._.ALL._.ACCTS." hidden="1">{"BALANCE SHEET ACCOUNTS",#N/A,TRUE,"Working Trial Balance";"INCOME ACCOUNTS",#N/A,TRUE,"Working Trial Balance"}</definedName>
    <definedName name="wrn.TB._.BALANCE._.SHEET." localSheetId="7" hidden="1">{"BALANCE SHEET ACCOUNTS",#N/A,FALSE,"Working Trial Balance"}</definedName>
    <definedName name="wrn.TB._.BALANCE._.SHEET." localSheetId="6" hidden="1">{"BALANCE SHEET ACCOUNTS",#N/A,FALSE,"Working Trial Balance"}</definedName>
    <definedName name="wrn.TB._.BALANCE._.SHEET." localSheetId="4" hidden="1">{"BALANCE SHEET ACCOUNTS",#N/A,FALSE,"Working Trial Balance"}</definedName>
    <definedName name="wrn.TB._.BALANCE._.SHEET." hidden="1">{"BALANCE SHEET ACCOUNTS",#N/A,FALSE,"Working Trial Balance"}</definedName>
    <definedName name="wrn.TB._.EXPLANATIONS." localSheetId="7" hidden="1">{"EXPLANATIONS",#N/A,FALSE,"Working Trial Balance"}</definedName>
    <definedName name="wrn.TB._.EXPLANATIONS." localSheetId="6" hidden="1">{"EXPLANATIONS",#N/A,FALSE,"Working Trial Balance"}</definedName>
    <definedName name="wrn.TB._.EXPLANATIONS." localSheetId="4" hidden="1">{"EXPLANATIONS",#N/A,FALSE,"Working Trial Balance"}</definedName>
    <definedName name="wrn.TB._.EXPLANATIONS." hidden="1">{"EXPLANATIONS",#N/A,FALSE,"Working Trial Balance"}</definedName>
    <definedName name="wrn.TB._.INCOME._.STMT." localSheetId="7" hidden="1">{"INCOME ACCOUNTS",#N/A,FALSE,"Working Trial Balance"}</definedName>
    <definedName name="wrn.TB._.INCOME._.STMT." localSheetId="6" hidden="1">{"INCOME ACCOUNTS",#N/A,FALSE,"Working Trial Balance"}</definedName>
    <definedName name="wrn.TB._.INCOME._.STMT." localSheetId="4" hidden="1">{"INCOME ACCOUNTS",#N/A,FALSE,"Working Trial Balance"}</definedName>
    <definedName name="wrn.TB._.INCOME._.STMT." hidden="1">{"INCOME ACCOUNTS",#N/A,FALSE,"Working Trial Balance"}</definedName>
    <definedName name="wrn.technology." localSheetId="7" hidden="1">{"developed valuation",#N/A,FALSE,"Valuation Analysis";"developed income statement",#N/A,FALSE,"Abbreviated Income Statement";"inprocess valuation",#N/A,FALSE,"Valuation Analysis";"inprocess income statement",#N/A,FALSE,"Abbreviated Income Statement"}</definedName>
    <definedName name="wrn.technology." localSheetId="6" hidden="1">{"developed valuation",#N/A,FALSE,"Valuation Analysis";"developed income statement",#N/A,FALSE,"Abbreviated Income Statement";"inprocess valuation",#N/A,FALSE,"Valuation Analysis";"inprocess income statement",#N/A,FALSE,"Abbreviated Income Statement"}</definedName>
    <definedName name="wrn.technology." localSheetId="4"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lstra._.Inputs." localSheetId="7" hidden="1">{"Inputs",#N/A,FALSE,"US_FL";"Inputs",#N/A,FALSE,"EUROPE_FL";"Inputs",#N/A,FALSE,"ASIA_FL"}</definedName>
    <definedName name="wrn.Telstra._.Inputs." localSheetId="6" hidden="1">{"Inputs",#N/A,FALSE,"US_FL";"Inputs",#N/A,FALSE,"EUROPE_FL";"Inputs",#N/A,FALSE,"ASIA_FL"}</definedName>
    <definedName name="wrn.Telstra._.Inputs." localSheetId="4" hidden="1">{"Inputs",#N/A,FALSE,"US_FL";"Inputs",#N/A,FALSE,"EUROPE_FL";"Inputs",#N/A,FALSE,"ASIA_FL"}</definedName>
    <definedName name="wrn.Telstra._.Inputs." hidden="1">{"Inputs",#N/A,FALSE,"US_FL";"Inputs",#N/A,FALSE,"EUROPE_FL";"Inputs",#N/A,FALSE,"ASIA_FL"}</definedName>
    <definedName name="wrn.Telstra._.Output." localSheetId="7" hidden="1">{"Output",#N/A,FALSE,"US_FL";"Output",#N/A,FALSE,"EUROPE_FL";"Output",#N/A,FALSE,"ASIA_FL"}</definedName>
    <definedName name="wrn.Telstra._.Output." localSheetId="6" hidden="1">{"Output",#N/A,FALSE,"US_FL";"Output",#N/A,FALSE,"EUROPE_FL";"Output",#N/A,FALSE,"ASIA_FL"}</definedName>
    <definedName name="wrn.Telstra._.Output." localSheetId="4" hidden="1">{"Output",#N/A,FALSE,"US_FL";"Output",#N/A,FALSE,"EUROPE_FL";"Output",#N/A,FALSE,"ASIA_FL"}</definedName>
    <definedName name="wrn.Telstra._.Output." hidden="1">{"Output",#N/A,FALSE,"US_FL";"Output",#N/A,FALSE,"EUROPE_FL";"Output",#N/A,FALSE,"ASIA_FL"}</definedName>
    <definedName name="wrn.test." localSheetId="7" hidden="1">{"test2",#N/A,TRUE,"Prices"}</definedName>
    <definedName name="wrn.test." localSheetId="6" hidden="1">{"test2",#N/A,TRUE,"Prices"}</definedName>
    <definedName name="wrn.test." localSheetId="4" hidden="1">{"test2",#N/A,TRUE,"Prices"}</definedName>
    <definedName name="wrn.test." hidden="1">{"test2",#N/A,TRUE,"Prices"}</definedName>
    <definedName name="wrn.test1." localSheetId="7" hidden="1">{#N/A,#N/A,FALSE,"Graphs 1";#N/A,#N/A,FALSE,"Graphs 2"}</definedName>
    <definedName name="wrn.test1." localSheetId="6" hidden="1">{#N/A,#N/A,FALSE,"Graphs 1";#N/A,#N/A,FALSE,"Graphs 2"}</definedName>
    <definedName name="wrn.test1." localSheetId="4" hidden="1">{#N/A,#N/A,FALSE,"Graphs 1";#N/A,#N/A,FALSE,"Graphs 2"}</definedName>
    <definedName name="wrn.test1." hidden="1">{#N/A,#N/A,FALSE,"Graphs 1";#N/A,#N/A,FALSE,"Graphs 2"}</definedName>
    <definedName name="wrn.tmr." localSheetId="7" hidden="1">{#N/A,#N/A,TRUE,"TMRSAMPLE";#N/A,#N/A,TRUE,"OPS";#N/A,#N/A,TRUE,"TMR"}</definedName>
    <definedName name="wrn.tmr." localSheetId="6" hidden="1">{#N/A,#N/A,TRUE,"TMRSAMPLE";#N/A,#N/A,TRUE,"OPS";#N/A,#N/A,TRUE,"TMR"}</definedName>
    <definedName name="wrn.tmr." localSheetId="4" hidden="1">{#N/A,#N/A,TRUE,"TMRSAMPLE";#N/A,#N/A,TRUE,"OPS";#N/A,#N/A,TRUE,"TMR"}</definedName>
    <definedName name="wrn.tmr." hidden="1">{#N/A,#N/A,TRUE,"TMRSAMPLE";#N/A,#N/A,TRUE,"OPS";#N/A,#N/A,TRUE,"TMR"}</definedName>
    <definedName name="wrn.todo." localSheetId="7" hidden="1">{#N/A,#N/A,FALSE,"Hip.Bas";#N/A,#N/A,FALSE,"ventas";#N/A,#N/A,FALSE,"ingre-Año";#N/A,#N/A,FALSE,"ventas-Año";#N/A,#N/A,FALSE,"Costepro";#N/A,#N/A,FALSE,"inversion";#N/A,#N/A,FALSE,"personal";#N/A,#N/A,FALSE,"Gastos-V";#N/A,#N/A,FALSE,"Circulante";#N/A,#N/A,FALSE,"CONSOLI";#N/A,#N/A,FALSE,"Es-Fin";#N/A,#N/A,FALSE,"Margen-P"}</definedName>
    <definedName name="wrn.todo." localSheetId="6" hidden="1">{#N/A,#N/A,FALSE,"Hip.Bas";#N/A,#N/A,FALSE,"ventas";#N/A,#N/A,FALSE,"ingre-Año";#N/A,#N/A,FALSE,"ventas-Año";#N/A,#N/A,FALSE,"Costepro";#N/A,#N/A,FALSE,"inversion";#N/A,#N/A,FALSE,"personal";#N/A,#N/A,FALSE,"Gastos-V";#N/A,#N/A,FALSE,"Circulante";#N/A,#N/A,FALSE,"CONSOLI";#N/A,#N/A,FALSE,"Es-Fin";#N/A,#N/A,FALSE,"Margen-P"}</definedName>
    <definedName name="wrn.todo." localSheetId="4"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1." localSheetId="7" hidden="1">{#N/A,#N/A,FALSE,"IB1";#N/A,#N/A,FALSE,"IC1";#N/A,#N/A,FALSE,"ID2";#N/A,#N/A,FALSE,"ID3";#N/A,#N/A,FALSE,"ID4";#N/A,#N/A,FALSE,"ID5";#N/A,#N/A,FALSE,"ID6";#N/A,#N/A,FALSE,"ID6A";#N/A,#N/A,FALSE,"ID6B";#N/A,#N/A,FALSE,"ID6C";#N/A,#N/A,FALSE,"ID6_TOTAL";#N/A,#N/A,FALSE,"ID8";#N/A,#N/A,FALSE,"IG1";#N/A,#N/A,FALSE,"IG2"}</definedName>
    <definedName name="wrn.TOTAL1." localSheetId="6" hidden="1">{#N/A,#N/A,FALSE,"IB1";#N/A,#N/A,FALSE,"IC1";#N/A,#N/A,FALSE,"ID2";#N/A,#N/A,FALSE,"ID3";#N/A,#N/A,FALSE,"ID4";#N/A,#N/A,FALSE,"ID5";#N/A,#N/A,FALSE,"ID6";#N/A,#N/A,FALSE,"ID6A";#N/A,#N/A,FALSE,"ID6B";#N/A,#N/A,FALSE,"ID6C";#N/A,#N/A,FALSE,"ID6_TOTAL";#N/A,#N/A,FALSE,"ID8";#N/A,#N/A,FALSE,"IG1";#N/A,#N/A,FALSE,"IG2"}</definedName>
    <definedName name="wrn.TOTAL1." localSheetId="4" hidden="1">{#N/A,#N/A,FALSE,"IB1";#N/A,#N/A,FALSE,"IC1";#N/A,#N/A,FALSE,"ID2";#N/A,#N/A,FALSE,"ID3";#N/A,#N/A,FALSE,"ID4";#N/A,#N/A,FALSE,"ID5";#N/A,#N/A,FALSE,"ID6";#N/A,#N/A,FALSE,"ID6A";#N/A,#N/A,FALSE,"ID6B";#N/A,#N/A,FALSE,"ID6C";#N/A,#N/A,FALSE,"ID6_TOTAL";#N/A,#N/A,FALSE,"ID8";#N/A,#N/A,FALSE,"IG1";#N/A,#N/A,FALSE,"IG2"}</definedName>
    <definedName name="wrn.TOTAL1." hidden="1">{#N/A,#N/A,FALSE,"IB1";#N/A,#N/A,FALSE,"IC1";#N/A,#N/A,FALSE,"ID2";#N/A,#N/A,FALSE,"ID3";#N/A,#N/A,FALSE,"ID4";#N/A,#N/A,FALSE,"ID5";#N/A,#N/A,FALSE,"ID6";#N/A,#N/A,FALSE,"ID6A";#N/A,#N/A,FALSE,"ID6B";#N/A,#N/A,FALSE,"ID6C";#N/A,#N/A,FALSE,"ID6_TOTAL";#N/A,#N/A,FALSE,"ID8";#N/A,#N/A,FALSE,"IG1";#N/A,#N/A,FALSE,"IG2"}</definedName>
    <definedName name="wrn.TOTAL1._1" localSheetId="7" hidden="1">{#N/A,#N/A,FALSE,"IB1";#N/A,#N/A,FALSE,"IC1";#N/A,#N/A,FALSE,"ID2";#N/A,#N/A,FALSE,"ID3";#N/A,#N/A,FALSE,"ID4";#N/A,#N/A,FALSE,"ID5";#N/A,#N/A,FALSE,"ID6";#N/A,#N/A,FALSE,"ID6A";#N/A,#N/A,FALSE,"ID6B";#N/A,#N/A,FALSE,"ID6C";#N/A,#N/A,FALSE,"ID6_TOTAL";#N/A,#N/A,FALSE,"ID8";#N/A,#N/A,FALSE,"IG1";#N/A,#N/A,FALSE,"IG2"}</definedName>
    <definedName name="wrn.TOTAL1._1" localSheetId="6" hidden="1">{#N/A,#N/A,FALSE,"IB1";#N/A,#N/A,FALSE,"IC1";#N/A,#N/A,FALSE,"ID2";#N/A,#N/A,FALSE,"ID3";#N/A,#N/A,FALSE,"ID4";#N/A,#N/A,FALSE,"ID5";#N/A,#N/A,FALSE,"ID6";#N/A,#N/A,FALSE,"ID6A";#N/A,#N/A,FALSE,"ID6B";#N/A,#N/A,FALSE,"ID6C";#N/A,#N/A,FALSE,"ID6_TOTAL";#N/A,#N/A,FALSE,"ID8";#N/A,#N/A,FALSE,"IG1";#N/A,#N/A,FALSE,"IG2"}</definedName>
    <definedName name="wrn.TOTAL1._1" localSheetId="4" hidden="1">{#N/A,#N/A,FALSE,"IB1";#N/A,#N/A,FALSE,"IC1";#N/A,#N/A,FALSE,"ID2";#N/A,#N/A,FALSE,"ID3";#N/A,#N/A,FALSE,"ID4";#N/A,#N/A,FALSE,"ID5";#N/A,#N/A,FALSE,"ID6";#N/A,#N/A,FALSE,"ID6A";#N/A,#N/A,FALSE,"ID6B";#N/A,#N/A,FALSE,"ID6C";#N/A,#N/A,FALSE,"ID6_TOTAL";#N/A,#N/A,FALSE,"ID8";#N/A,#N/A,FALSE,"IG1";#N/A,#N/A,FALSE,"IG2"}</definedName>
    <definedName name="wrn.TOTAL1._1" hidden="1">{#N/A,#N/A,FALSE,"IB1";#N/A,#N/A,FALSE,"IC1";#N/A,#N/A,FALSE,"ID2";#N/A,#N/A,FALSE,"ID3";#N/A,#N/A,FALSE,"ID4";#N/A,#N/A,FALSE,"ID5";#N/A,#N/A,FALSE,"ID6";#N/A,#N/A,FALSE,"ID6A";#N/A,#N/A,FALSE,"ID6B";#N/A,#N/A,FALSE,"ID6C";#N/A,#N/A,FALSE,"ID6_TOTAL";#N/A,#N/A,FALSE,"ID8";#N/A,#N/A,FALSE,"IG1";#N/A,#N/A,FALSE,"IG2"}</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WNSHIP." localSheetId="7" hidden="1">{#N/A,#N/A,FALSE,"TOWNSHIP"}</definedName>
    <definedName name="wrn.TOWNSHIP." localSheetId="6" hidden="1">{#N/A,#N/A,FALSE,"TOWNSHIP"}</definedName>
    <definedName name="wrn.TOWNSHIP." localSheetId="4" hidden="1">{#N/A,#N/A,FALSE,"TOWNSHIP"}</definedName>
    <definedName name="wrn.TOWNSHIP." hidden="1">{#N/A,#N/A,FALSE,"TOWNSHIP"}</definedName>
    <definedName name="wrn.trademark._.and._.trade._.name." localSheetId="7" hidden="1">{"trademark1",#N/A,FALSE,"Trademark(s) and Trade Name(s)"}</definedName>
    <definedName name="wrn.trademark._.and._.trade._.name." localSheetId="6" hidden="1">{"trademark1",#N/A,FALSE,"Trademark(s) and Trade Name(s)"}</definedName>
    <definedName name="wrn.trademark._.and._.trade._.name." localSheetId="4" hidden="1">{"trademark1",#N/A,FALSE,"Trademark(s) and Trade Name(s)"}</definedName>
    <definedName name="wrn.trademark._.and._.trade._.name." hidden="1">{"trademark1",#N/A,FALSE,"Trademark(s) and Trade Name(s)"}</definedName>
    <definedName name="wrn.Trial._.Balance." localSheetId="7" hidden="1">{#N/A,#N/A,TRUE,"constb"}</definedName>
    <definedName name="wrn.Trial._.Balance." localSheetId="6" hidden="1">{#N/A,#N/A,TRUE,"constb"}</definedName>
    <definedName name="wrn.Trial._.Balance." localSheetId="4" hidden="1">{#N/A,#N/A,TRUE,"constb"}</definedName>
    <definedName name="wrn.Trial._.Balance." hidden="1">{#N/A,#N/A,TRUE,"constb"}</definedName>
    <definedName name="wrn.twmgrec." localSheetId="7"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localSheetId="6"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localSheetId="4"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7"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6"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localSheetId="4"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wmgrec._1" hidden="1">{#N/A,#N/A,FALSE,"tb";#N/A,#N/A,FALSE,"0500";#N/A,#N/A,FALSE,"0612";#N/A,#N/A,FALSE,"0653";#N/A,#N/A,FALSE,"0760";#N/A,#N/A,FALSE,"2014-app";#N/A,#N/A,FALSE,"2014-red";#N/A,#N/A,FALSE,"2030";#N/A,#N/A,FALSE,"2873";#N/A,#N/A,FALSE,"2899";#N/A,#N/A,FALSE,"5009";#N/A,#N/A,FALSE,"5050";#N/A,#N/A,FALSE,"5314";#N/A,#N/A,FALSE,"5355";#N/A,#N/A,FALSE,"5959";#N/A,#N/A,FALSE,"9753";#N/A,#N/A,FALSE,"9779";#N/A,#N/A,FALSE,"7271";#N/A,#N/A,FALSE,"9357-9373"}</definedName>
    <definedName name="wrn.Typhoon." localSheetId="7" hidden="1">{"Agg Output",#N/A,FALSE,"Operational Drivers Output";"NW Output",#N/A,FALSE,"Operational Drivers Output";"South Output",#N/A,FALSE,"Operational Drivers Output";"Central Output",#N/A,FALSE,"Operational Drivers Output"}</definedName>
    <definedName name="wrn.Typhoon." localSheetId="6" hidden="1">{"Agg Output",#N/A,FALSE,"Operational Drivers Output";"NW Output",#N/A,FALSE,"Operational Drivers Output";"South Output",#N/A,FALSE,"Operational Drivers Output";"Central Output",#N/A,FALSE,"Operational Drivers Output"}</definedName>
    <definedName name="wrn.Typhoon." localSheetId="4"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nderwriting._.Analysis." localSheetId="7" hidden="1">{#N/A,#N/A,FALSE,"Underwriting Analysis"}</definedName>
    <definedName name="wrn.Underwriting._.Analysis." localSheetId="6" hidden="1">{#N/A,#N/A,FALSE,"Underwriting Analysis"}</definedName>
    <definedName name="wrn.Underwriting._.Analysis." localSheetId="4" hidden="1">{#N/A,#N/A,FALSE,"Underwriting Analysis"}</definedName>
    <definedName name="wrn.Underwriting._.Analysis." hidden="1">{#N/A,#N/A,FALSE,"Underwriting Analysis"}</definedName>
    <definedName name="wrn.unitholders._.equity." localSheetId="7" hidden="1">{#N/A,#N/A,FALSE,"2014-app";#N/A,#N/A,FALSE,"2014-red";#N/A,#N/A,FALSE,"2014-fee";#N/A,#N/A,FALSE,"2030";#N/A,#N/A,FALSE,"2048";#N/A,#N/A,FALSE,"2360"}</definedName>
    <definedName name="wrn.unitholders._.equity." localSheetId="6" hidden="1">{#N/A,#N/A,FALSE,"2014-app";#N/A,#N/A,FALSE,"2014-red";#N/A,#N/A,FALSE,"2014-fee";#N/A,#N/A,FALSE,"2030";#N/A,#N/A,FALSE,"2048";#N/A,#N/A,FALSE,"2360"}</definedName>
    <definedName name="wrn.unitholders._.equity." localSheetId="4" hidden="1">{#N/A,#N/A,FALSE,"2014-app";#N/A,#N/A,FALSE,"2014-red";#N/A,#N/A,FALSE,"2014-fee";#N/A,#N/A,FALSE,"2030";#N/A,#N/A,FALSE,"2048";#N/A,#N/A,FALSE,"2360"}</definedName>
    <definedName name="wrn.unitholders._.equity." hidden="1">{#N/A,#N/A,FALSE,"2014-app";#N/A,#N/A,FALSE,"2014-red";#N/A,#N/A,FALSE,"2014-fee";#N/A,#N/A,FALSE,"2030";#N/A,#N/A,FALSE,"2048";#N/A,#N/A,FALSE,"2360"}</definedName>
    <definedName name="wrn.unitholders._.equity._1" localSheetId="7" hidden="1">{#N/A,#N/A,FALSE,"2014-app";#N/A,#N/A,FALSE,"2014-red";#N/A,#N/A,FALSE,"2014-fee";#N/A,#N/A,FALSE,"2030";#N/A,#N/A,FALSE,"2048";#N/A,#N/A,FALSE,"2360"}</definedName>
    <definedName name="wrn.unitholders._.equity._1" localSheetId="6" hidden="1">{#N/A,#N/A,FALSE,"2014-app";#N/A,#N/A,FALSE,"2014-red";#N/A,#N/A,FALSE,"2014-fee";#N/A,#N/A,FALSE,"2030";#N/A,#N/A,FALSE,"2048";#N/A,#N/A,FALSE,"2360"}</definedName>
    <definedName name="wrn.unitholders._.equity._1" localSheetId="4" hidden="1">{#N/A,#N/A,FALSE,"2014-app";#N/A,#N/A,FALSE,"2014-red";#N/A,#N/A,FALSE,"2014-fee";#N/A,#N/A,FALSE,"2030";#N/A,#N/A,FALSE,"2048";#N/A,#N/A,FALSE,"2360"}</definedName>
    <definedName name="wrn.unitholders._.equity._1" hidden="1">{#N/A,#N/A,FALSE,"2014-app";#N/A,#N/A,FALSE,"2014-red";#N/A,#N/A,FALSE,"2014-fee";#N/A,#N/A,FALSE,"2030";#N/A,#N/A,FALSE,"2048";#N/A,#N/A,FALSE,"2360"}</definedName>
    <definedName name="wrn.upstairs." localSheetId="7" hidden="1">{"histincome",#N/A,FALSE,"hyfins";"closing balance",#N/A,FALSE,"hyfins"}</definedName>
    <definedName name="wrn.upstairs." localSheetId="6" hidden="1">{"histincome",#N/A,FALSE,"hyfins";"closing balance",#N/A,FALSE,"hyfins"}</definedName>
    <definedName name="wrn.upstairs." localSheetId="4" hidden="1">{"histincome",#N/A,FALSE,"hyfins";"closing balance",#N/A,FALSE,"hyfins"}</definedName>
    <definedName name="wrn.upstairs." hidden="1">{"histincome",#N/A,FALSE,"hyfins";"closing balance",#N/A,FALSE,"hyfins"}</definedName>
    <definedName name="wrn.VALUATION." localSheetId="7"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Worksheets."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6"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1" localSheetId="7" hidden="1">{#N/A,#N/A,FALSE,"Valuation Assumptions";#N/A,#N/A,FALSE,"Summary";#N/A,#N/A,FALSE,"DCF";#N/A,#N/A,FALSE,"Valuation";#N/A,#N/A,FALSE,"WACC";#N/A,#N/A,FALSE,"UBVH";#N/A,#N/A,FALSE,"Free Cash Flow"}</definedName>
    <definedName name="wrn.VALUATION._1" localSheetId="6" hidden="1">{#N/A,#N/A,FALSE,"Valuation Assumptions";#N/A,#N/A,FALSE,"Summary";#N/A,#N/A,FALSE,"DCF";#N/A,#N/A,FALSE,"Valuation";#N/A,#N/A,FALSE,"WACC";#N/A,#N/A,FALSE,"UBVH";#N/A,#N/A,FALSE,"Free Cash Flow"}</definedName>
    <definedName name="wrn.VALUATION._1" localSheetId="4"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riance._.Q1." localSheetId="7" hidden="1">{"Variance Q1",#N/A,FALSE,"Var"}</definedName>
    <definedName name="wrn.Variance._.Q1." localSheetId="6" hidden="1">{"Variance Q1",#N/A,FALSE,"Var"}</definedName>
    <definedName name="wrn.Variance._.Q1." localSheetId="4" hidden="1">{"Variance Q1",#N/A,FALSE,"Var"}</definedName>
    <definedName name="wrn.Variance._.Q1." hidden="1">{"Variance Q1",#N/A,FALSE,"Var"}</definedName>
    <definedName name="wrn.Variance._.Q1._1" localSheetId="7" hidden="1">{"Variance Q1",#N/A,FALSE,"Var"}</definedName>
    <definedName name="wrn.Variance._.Q1._1" localSheetId="6" hidden="1">{"Variance Q1",#N/A,FALSE,"Var"}</definedName>
    <definedName name="wrn.Variance._.Q1._1" localSheetId="4" hidden="1">{"Variance Q1",#N/A,FALSE,"Var"}</definedName>
    <definedName name="wrn.Variance._.Q1._1" hidden="1">{"Variance Q1",#N/A,FALSE,"Var"}</definedName>
    <definedName name="wrn.Variance._.Q2." localSheetId="7" hidden="1">{"Variance Q2",#N/A,FALSE,"Var"}</definedName>
    <definedName name="wrn.Variance._.Q2." localSheetId="6" hidden="1">{"Variance Q2",#N/A,FALSE,"Var"}</definedName>
    <definedName name="wrn.Variance._.Q2." localSheetId="4" hidden="1">{"Variance Q2",#N/A,FALSE,"Var"}</definedName>
    <definedName name="wrn.Variance._.Q2." hidden="1">{"Variance Q2",#N/A,FALSE,"Var"}</definedName>
    <definedName name="wrn.Variance._.Q2._1" localSheetId="7" hidden="1">{"Variance Q2",#N/A,FALSE,"Var"}</definedName>
    <definedName name="wrn.Variance._.Q2._1" localSheetId="6" hidden="1">{"Variance Q2",#N/A,FALSE,"Var"}</definedName>
    <definedName name="wrn.Variance._.Q2._1" localSheetId="4" hidden="1">{"Variance Q2",#N/A,FALSE,"Var"}</definedName>
    <definedName name="wrn.Variance._.Q2._1" hidden="1">{"Variance Q2",#N/A,FALSE,"Var"}</definedName>
    <definedName name="wrn.Variance._.Q3." localSheetId="7" hidden="1">{"Variance Q3",#N/A,FALSE,"Var"}</definedName>
    <definedName name="wrn.Variance._.Q3." localSheetId="6" hidden="1">{"Variance Q3",#N/A,FALSE,"Var"}</definedName>
    <definedName name="wrn.Variance._.Q3." localSheetId="4" hidden="1">{"Variance Q3",#N/A,FALSE,"Var"}</definedName>
    <definedName name="wrn.Variance._.Q3." hidden="1">{"Variance Q3",#N/A,FALSE,"Var"}</definedName>
    <definedName name="wrn.Variance._.Q3._1" localSheetId="7" hidden="1">{"Variance Q3",#N/A,FALSE,"Var"}</definedName>
    <definedName name="wrn.Variance._.Q3._1" localSheetId="6" hidden="1">{"Variance Q3",#N/A,FALSE,"Var"}</definedName>
    <definedName name="wrn.Variance._.Q3._1" localSheetId="4" hidden="1">{"Variance Q3",#N/A,FALSE,"Var"}</definedName>
    <definedName name="wrn.Variance._.Q3._1" hidden="1">{"Variance Q3",#N/A,FALSE,"Var"}</definedName>
    <definedName name="wrn.Variance._.Q4" localSheetId="7" hidden="1">{"Variance Q4",#N/A,FALSE,"Var"}</definedName>
    <definedName name="wrn.Variance._.Q4" localSheetId="6" hidden="1">{"Variance Q4",#N/A,FALSE,"Var"}</definedName>
    <definedName name="wrn.Variance._.Q4" localSheetId="4" hidden="1">{"Variance Q4",#N/A,FALSE,"Var"}</definedName>
    <definedName name="wrn.Variance._.Q4" hidden="1">{"Variance Q4",#N/A,FALSE,"Var"}</definedName>
    <definedName name="wrn.Variance._.Q4." localSheetId="7" hidden="1">{"Variance Q4",#N/A,FALSE,"Var"}</definedName>
    <definedName name="wrn.Variance._.Q4." localSheetId="6" hidden="1">{"Variance Q4",#N/A,FALSE,"Var"}</definedName>
    <definedName name="wrn.Variance._.Q4." localSheetId="4" hidden="1">{"Variance Q4",#N/A,FALSE,"Var"}</definedName>
    <definedName name="wrn.Variance._.Q4." hidden="1">{"Variance Q4",#N/A,FALSE,"Var"}</definedName>
    <definedName name="wrn.Variance._.Q4._1" localSheetId="7" hidden="1">{"Variance Q4",#N/A,FALSE,"Var"}</definedName>
    <definedName name="wrn.Variance._.Q4._1" localSheetId="6" hidden="1">{"Variance Q4",#N/A,FALSE,"Var"}</definedName>
    <definedName name="wrn.Variance._.Q4._1" localSheetId="4" hidden="1">{"Variance Q4",#N/A,FALSE,"Var"}</definedName>
    <definedName name="wrn.Variance._.Q4._1" hidden="1">{"Variance Q4",#N/A,FALSE,"Var"}</definedName>
    <definedName name="wrn.Variance._.Q4_1" localSheetId="7" hidden="1">{"Variance Q4",#N/A,FALSE,"Var"}</definedName>
    <definedName name="wrn.Variance._.Q4_1" localSheetId="6" hidden="1">{"Variance Q4",#N/A,FALSE,"Var"}</definedName>
    <definedName name="wrn.Variance._.Q4_1" localSheetId="4" hidden="1">{"Variance Q4",#N/A,FALSE,"Var"}</definedName>
    <definedName name="wrn.Variance._.Q4_1" hidden="1">{"Variance Q4",#N/A,FALSE,"Var"}</definedName>
    <definedName name="wrn.VCS." localSheetId="7" hidden="1">{"VCS",#N/A,FALSE,"TARA-09";"VCS",#N/A,FALSE,"TARA-10";"VCS",#N/A,FALSE,"TARA-11"}</definedName>
    <definedName name="wrn.VCS." localSheetId="6" hidden="1">{"VCS",#N/A,FALSE,"TARA-09";"VCS",#N/A,FALSE,"TARA-10";"VCS",#N/A,FALSE,"TARA-11"}</definedName>
    <definedName name="wrn.VCS." localSheetId="4" hidden="1">{"VCS",#N/A,FALSE,"TARA-09";"VCS",#N/A,FALSE,"TARA-10";"VCS",#N/A,FALSE,"TARA-11"}</definedName>
    <definedName name="wrn.VCS." hidden="1">{"VCS",#N/A,FALSE,"TARA-09";"VCS",#N/A,FALSE,"TARA-10";"VCS",#N/A,FALSE,"TARA-11"}</definedName>
    <definedName name="wrn.vd." hidden="1">{#N/A,#N/A,TRUE,"BT M200 da 10x20"}</definedName>
    <definedName name="wrn.Wacc." localSheetId="7" hidden="1">{"Area1",#N/A,FALSE,"OREWACC";"Area2",#N/A,FALSE,"OREWACC"}</definedName>
    <definedName name="wrn.Wacc." localSheetId="6" hidden="1">{"Area1",#N/A,FALSE,"OREWACC";"Area2",#N/A,FALSE,"OREWACC"}</definedName>
    <definedName name="wrn.Wacc." localSheetId="4" hidden="1">{"Area1",#N/A,FALSE,"OREWACC";"Area2",#N/A,FALSE,"OREWACC"}</definedName>
    <definedName name="wrn.Wacc." hidden="1">{"Area1",#N/A,FALSE,"OREWACC";"Area2",#N/A,FALSE,"OREWACC"}</definedName>
    <definedName name="wrn.work._.paper._.shcedules." localSheetId="7" hidden="1">{"summary1",#N/A,FALSE,"Summary of Values";"summary2",#N/A,FALSE,"Summary of Values";"weighted average returns",#N/A,FALSE,"WACC and WARA";"fixed asset detail",#N/A,FALSE,"Fixed Asset Detail"}</definedName>
    <definedName name="wrn.work._.paper._.shcedules." localSheetId="6" hidden="1">{"summary1",#N/A,FALSE,"Summary of Values";"summary2",#N/A,FALSE,"Summary of Values";"weighted average returns",#N/A,FALSE,"WACC and WARA";"fixed asset detail",#N/A,FALSE,"Fixed Asset Detail"}</definedName>
    <definedName name="wrn.work._.paper._.shcedules." localSheetId="4"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ing._.Party._.List." localSheetId="7" hidden="1">{#N/A,#N/A,FALSE,"Working List"}</definedName>
    <definedName name="wrn.Working._.Party._.List." localSheetId="6" hidden="1">{#N/A,#N/A,FALSE,"Working List"}</definedName>
    <definedName name="wrn.Working._.Party._.List." localSheetId="4" hidden="1">{#N/A,#N/A,FALSE,"Working List"}</definedName>
    <definedName name="wrn.Working._.Party._.List." hidden="1">{#N/A,#N/A,FALSE,"Working List"}</definedName>
    <definedName name="wrn.X140." localSheetId="7" hidden="1">{"page1",#N/A,FALSE,"X140withReclasses";"page2",#N/A,FALSE,"X140withReclasses";"page3",#N/A,FALSE,"X140withReclasses"}</definedName>
    <definedName name="wrn.X140." localSheetId="6" hidden="1">{"page1",#N/A,FALSE,"X140withReclasses";"page2",#N/A,FALSE,"X140withReclasses";"page3",#N/A,FALSE,"X140withReclasses"}</definedName>
    <definedName name="wrn.X140." localSheetId="4" hidden="1">{"page1",#N/A,FALSE,"X140withReclasses";"page2",#N/A,FALSE,"X140withReclasses";"page3",#N/A,FALSE,"X140withReclasses"}</definedName>
    <definedName name="wrn.X140." hidden="1">{"page1",#N/A,FALSE,"X140withReclasses";"page2",#N/A,FALSE,"X140withReclasses";"page3",#N/A,FALSE,"X140withReclasses"}</definedName>
    <definedName name="wrn.xrates." localSheetId="7" hidden="1">{#N/A,#N/A,FALSE,"1996";#N/A,#N/A,FALSE,"1995";#N/A,#N/A,FALSE,"1994"}</definedName>
    <definedName name="wrn.xrates." localSheetId="6" hidden="1">{#N/A,#N/A,FALSE,"1996";#N/A,#N/A,FALSE,"1995";#N/A,#N/A,FALSE,"1994"}</definedName>
    <definedName name="wrn.xrates." localSheetId="4" hidden="1">{#N/A,#N/A,FALSE,"1996";#N/A,#N/A,FALSE,"1995";#N/A,#N/A,FALSE,"1994"}</definedName>
    <definedName name="wrn.xrates." hidden="1">{#N/A,#N/A,FALSE,"1996";#N/A,#N/A,FALSE,"1995";#N/A,#N/A,FALSE,"1994"}</definedName>
    <definedName name="wrn.XYZ." localSheetId="7" hidden="1">{#N/A,#N/A,FALSE,"Sheet1"}</definedName>
    <definedName name="wrn.XYZ." localSheetId="6" hidden="1">{#N/A,#N/A,FALSE,"Sheet1"}</definedName>
    <definedName name="wrn.XYZ." localSheetId="4" hidden="1">{#N/A,#N/A,FALSE,"Sheet1"}</definedName>
    <definedName name="wrn.XYZ." hidden="1">{#N/A,#N/A,FALSE,"Sheet1"}</definedName>
    <definedName name="wrn.Year1." localSheetId="7" hidden="1">{"Page1",#N/A,FALSE,"Yr 1";"Page2",#N/A,FALSE,"Yr 1";"Page3",#N/A,FALSE,"Yr 1";"Page4",#N/A,FALSE,"Yr 1"}</definedName>
    <definedName name="wrn.Year1." localSheetId="6" hidden="1">{"Page1",#N/A,FALSE,"Yr 1";"Page2",#N/A,FALSE,"Yr 1";"Page3",#N/A,FALSE,"Yr 1";"Page4",#N/A,FALSE,"Yr 1"}</definedName>
    <definedName name="wrn.Year1." localSheetId="4" hidden="1">{"Page1",#N/A,FALSE,"Yr 1";"Page2",#N/A,FALSE,"Yr 1";"Page3",#N/A,FALSE,"Yr 1";"Page4",#N/A,FALSE,"Yr 1"}</definedName>
    <definedName name="wrn.Year1." hidden="1">{"Page1",#N/A,FALSE,"Yr 1";"Page2",#N/A,FALSE,"Yr 1";"Page3",#N/A,FALSE,"Yr 1";"Page4",#N/A,FALSE,"Yr 1"}</definedName>
    <definedName name="wrn.Year2." localSheetId="7" hidden="1">{"Page1",#N/A,FALSE,"Yr 2";"Page2",#N/A,FALSE,"Yr 2";"Page3",#N/A,FALSE,"Yr 2";"Page4",#N/A,FALSE,"Yr 2"}</definedName>
    <definedName name="wrn.Year2." localSheetId="6" hidden="1">{"Page1",#N/A,FALSE,"Yr 2";"Page2",#N/A,FALSE,"Yr 2";"Page3",#N/A,FALSE,"Yr 2";"Page4",#N/A,FALSE,"Yr 2"}</definedName>
    <definedName name="wrn.Year2." localSheetId="4" hidden="1">{"Page1",#N/A,FALSE,"Yr 2";"Page2",#N/A,FALSE,"Yr 2";"Page3",#N/A,FALSE,"Yr 2";"Page4",#N/A,FALSE,"Yr 2"}</definedName>
    <definedName name="wrn.Year2." hidden="1">{"Page1",#N/A,FALSE,"Yr 2";"Page2",#N/A,FALSE,"Yr 2";"Page3",#N/A,FALSE,"Yr 2";"Page4",#N/A,FALSE,"Yr 2"}</definedName>
    <definedName name="wrn.Yield." localSheetId="7" hidden="1">{"Yield",#N/A,FALSE,"Yield"}</definedName>
    <definedName name="wrn.Yield." localSheetId="6" hidden="1">{"Yield",#N/A,FALSE,"Yield"}</definedName>
    <definedName name="wrn.Yield." localSheetId="4" hidden="1">{"Yield",#N/A,FALSE,"Yield"}</definedName>
    <definedName name="wrn.Yield." hidden="1">{"Yield",#N/A,FALSE,"Yield"}</definedName>
    <definedName name="wrn.보고서." localSheetId="7" hidden="1">{#N/A,#N/A,FALSE,"Sheet1";#N/A,#N/A,FALSE,"기평9607"}</definedName>
    <definedName name="wrn.보고서." localSheetId="6" hidden="1">{#N/A,#N/A,FALSE,"Sheet1";#N/A,#N/A,FALSE,"기평9607"}</definedName>
    <definedName name="wrn.보고서." localSheetId="4" hidden="1">{#N/A,#N/A,FALSE,"Sheet1";#N/A,#N/A,FALSE,"기평9607"}</definedName>
    <definedName name="wrn.보고서." hidden="1">{#N/A,#N/A,FALSE,"Sheet1";#N/A,#N/A,FALSE,"기평9607"}</definedName>
    <definedName name="wrn.자판정비._.월간회의자료." localSheetId="7"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localSheetId="4"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localSheetId="7" hidden="1">{#N/A,#N/A,FALSE,"단축1";#N/A,#N/A,FALSE,"단축2";#N/A,#N/A,FALSE,"단축3";#N/A,#N/A,FALSE,"장축";#N/A,#N/A,FALSE,"4WD"}</definedName>
    <definedName name="wrn.전부인쇄." localSheetId="6" hidden="1">{#N/A,#N/A,FALSE,"단축1";#N/A,#N/A,FALSE,"단축2";#N/A,#N/A,FALSE,"단축3";#N/A,#N/A,FALSE,"장축";#N/A,#N/A,FALSE,"4WD"}</definedName>
    <definedName name="wrn.전부인쇄." localSheetId="4" hidden="1">{#N/A,#N/A,FALSE,"단축1";#N/A,#N/A,FALSE,"단축2";#N/A,#N/A,FALSE,"단축3";#N/A,#N/A,FALSE,"장축";#N/A,#N/A,FALSE,"4WD"}</definedName>
    <definedName name="wrn.전부인쇄." hidden="1">{#N/A,#N/A,FALSE,"단축1";#N/A,#N/A,FALSE,"단축2";#N/A,#N/A,FALSE,"단축3";#N/A,#N/A,FALSE,"장축";#N/A,#N/A,FALSE,"4WD"}</definedName>
    <definedName name="wrn.주간._.보고." localSheetId="7" hidden="1">{#N/A,#N/A,TRUE,"일정"}</definedName>
    <definedName name="wrn.주간._.보고." localSheetId="6" hidden="1">{#N/A,#N/A,TRUE,"일정"}</definedName>
    <definedName name="wrn.주간._.보고." localSheetId="4" hidden="1">{#N/A,#N/A,TRUE,"일정"}</definedName>
    <definedName name="wrn.주간._.보고." hidden="1">{#N/A,#N/A,TRUE,"일정"}</definedName>
    <definedName name="wrn.土地." localSheetId="7" hidden="1">{"土地",#N/A,FALSE,"土地建物"}</definedName>
    <definedName name="wrn.土地." localSheetId="6" hidden="1">{"土地",#N/A,FALSE,"土地建物"}</definedName>
    <definedName name="wrn.土地." localSheetId="4" hidden="1">{"土地",#N/A,FALSE,"土地建物"}</definedName>
    <definedName name="wrn.土地." hidden="1">{"土地",#N/A,FALSE,"土地建物"}</definedName>
    <definedName name="wrn.建物." localSheetId="7" hidden="1">{"建物",#N/A,FALSE,"土地建物"}</definedName>
    <definedName name="wrn.建物." localSheetId="6" hidden="1">{"建物",#N/A,FALSE,"土地建物"}</definedName>
    <definedName name="wrn.建物." localSheetId="4" hidden="1">{"建物",#N/A,FALSE,"土地建物"}</definedName>
    <definedName name="wrn.建物." hidden="1">{"建物",#N/A,FALSE,"土地建物"}</definedName>
    <definedName name="wrn_1" localSheetId="7" hidden="1">{#N/A,#N/A,FALSE,"Aging Summary";#N/A,#N/A,FALSE,"Ratio Analysis";#N/A,#N/A,FALSE,"Test 120 Day Accts";#N/A,#N/A,FALSE,"Tickmarks"}</definedName>
    <definedName name="wrn_1" localSheetId="6" hidden="1">{#N/A,#N/A,FALSE,"Aging Summary";#N/A,#N/A,FALSE,"Ratio Analysis";#N/A,#N/A,FALSE,"Test 120 Day Accts";#N/A,#N/A,FALSE,"Tickmarks"}</definedName>
    <definedName name="wrn_1" localSheetId="4" hidden="1">{#N/A,#N/A,FALSE,"Aging Summary";#N/A,#N/A,FALSE,"Ratio Analysis";#N/A,#N/A,FALSE,"Test 120 Day Accts";#N/A,#N/A,FALSE,"Tickmarks"}</definedName>
    <definedName name="wrn_1" hidden="1">{#N/A,#N/A,FALSE,"Aging Summary";#N/A,#N/A,FALSE,"Ratio Analysis";#N/A,#N/A,FALSE,"Test 120 Day Accts";#N/A,#N/A,FALSE,"Tickmarks"}</definedName>
    <definedName name="wrn_10_a2" localSheetId="7" hidden="1">{#N/A,#N/A,FALSE,"Aging Summary";#N/A,#N/A,FALSE,"Ratio Analysis";#N/A,#N/A,FALSE,"Test 120 Day Accts";#N/A,#N/A,FALSE,"Tickmarks"}</definedName>
    <definedName name="wrn_10_a2" localSheetId="6" hidden="1">{#N/A,#N/A,FALSE,"Aging Summary";#N/A,#N/A,FALSE,"Ratio Analysis";#N/A,#N/A,FALSE,"Test 120 Day Accts";#N/A,#N/A,FALSE,"Tickmarks"}</definedName>
    <definedName name="wrn_10_a2" localSheetId="4" hidden="1">{#N/A,#N/A,FALSE,"Aging Summary";#N/A,#N/A,FALSE,"Ratio Analysis";#N/A,#N/A,FALSE,"Test 120 Day Accts";#N/A,#N/A,FALSE,"Tickmarks"}</definedName>
    <definedName name="wrn_10_a2" hidden="1">{#N/A,#N/A,FALSE,"Aging Summary";#N/A,#N/A,FALSE,"Ratio Analysis";#N/A,#N/A,FALSE,"Test 120 Day Accts";#N/A,#N/A,FALSE,"Tickmarks"}</definedName>
    <definedName name="wrn_10a_2" localSheetId="7" hidden="1">{#N/A,#N/A,FALSE,"Aging Summary";#N/A,#N/A,FALSE,"Ratio Analysis";#N/A,#N/A,FALSE,"Test 120 Day Accts";#N/A,#N/A,FALSE,"Tickmarks"}</definedName>
    <definedName name="wrn_10a_2" localSheetId="6" hidden="1">{#N/A,#N/A,FALSE,"Aging Summary";#N/A,#N/A,FALSE,"Ratio Analysis";#N/A,#N/A,FALSE,"Test 120 Day Accts";#N/A,#N/A,FALSE,"Tickmarks"}</definedName>
    <definedName name="wrn_10a_2" localSheetId="4" hidden="1">{#N/A,#N/A,FALSE,"Aging Summary";#N/A,#N/A,FALSE,"Ratio Analysis";#N/A,#N/A,FALSE,"Test 120 Day Accts";#N/A,#N/A,FALSE,"Tickmarks"}</definedName>
    <definedName name="wrn_10a_2" hidden="1">{#N/A,#N/A,FALSE,"Aging Summary";#N/A,#N/A,FALSE,"Ratio Analysis";#N/A,#N/A,FALSE,"Test 120 Day Accts";#N/A,#N/A,FALSE,"Tickmarks"}</definedName>
    <definedName name="wrn_10a1" localSheetId="7" hidden="1">{#N/A,#N/A,FALSE,"Aging Summary";#N/A,#N/A,FALSE,"Ratio Analysis";#N/A,#N/A,FALSE,"Test 120 Day Accts";#N/A,#N/A,FALSE,"Tickmarks"}</definedName>
    <definedName name="wrn_10a1" localSheetId="6" hidden="1">{#N/A,#N/A,FALSE,"Aging Summary";#N/A,#N/A,FALSE,"Ratio Analysis";#N/A,#N/A,FALSE,"Test 120 Day Accts";#N/A,#N/A,FALSE,"Tickmarks"}</definedName>
    <definedName name="wrn_10a1" localSheetId="4" hidden="1">{#N/A,#N/A,FALSE,"Aging Summary";#N/A,#N/A,FALSE,"Ratio Analysis";#N/A,#N/A,FALSE,"Test 120 Day Accts";#N/A,#N/A,FALSE,"Tickmarks"}</definedName>
    <definedName name="wrn_10a1" hidden="1">{#N/A,#N/A,FALSE,"Aging Summary";#N/A,#N/A,FALSE,"Ratio Analysis";#N/A,#N/A,FALSE,"Test 120 Day Accts";#N/A,#N/A,FALSE,"Tickmarks"}</definedName>
    <definedName name="wrn_11" localSheetId="7" hidden="1">{#N/A,#N/A,FALSE,"Aging Summary";#N/A,#N/A,FALSE,"Ratio Analysis";#N/A,#N/A,FALSE,"Test 120 Day Accts";#N/A,#N/A,FALSE,"Tickmarks"}</definedName>
    <definedName name="wrn_11" localSheetId="6" hidden="1">{#N/A,#N/A,FALSE,"Aging Summary";#N/A,#N/A,FALSE,"Ratio Analysis";#N/A,#N/A,FALSE,"Test 120 Day Accts";#N/A,#N/A,FALSE,"Tickmarks"}</definedName>
    <definedName name="wrn_11" localSheetId="4" hidden="1">{#N/A,#N/A,FALSE,"Aging Summary";#N/A,#N/A,FALSE,"Ratio Analysis";#N/A,#N/A,FALSE,"Test 120 Day Accts";#N/A,#N/A,FALSE,"Tickmarks"}</definedName>
    <definedName name="wrn_11" hidden="1">{#N/A,#N/A,FALSE,"Aging Summary";#N/A,#N/A,FALSE,"Ratio Analysis";#N/A,#N/A,FALSE,"Test 120 Day Accts";#N/A,#N/A,FALSE,"Tickmarks"}</definedName>
    <definedName name="wrn_12" localSheetId="7" hidden="1">{#N/A,#N/A,FALSE,"Aging Summary";#N/A,#N/A,FALSE,"Ratio Analysis";#N/A,#N/A,FALSE,"Test 120 Day Accts";#N/A,#N/A,FALSE,"Tickmarks"}</definedName>
    <definedName name="wrn_12" localSheetId="6" hidden="1">{#N/A,#N/A,FALSE,"Aging Summary";#N/A,#N/A,FALSE,"Ratio Analysis";#N/A,#N/A,FALSE,"Test 120 Day Accts";#N/A,#N/A,FALSE,"Tickmarks"}</definedName>
    <definedName name="wrn_12" localSheetId="4" hidden="1">{#N/A,#N/A,FALSE,"Aging Summary";#N/A,#N/A,FALSE,"Ratio Analysis";#N/A,#N/A,FALSE,"Test 120 Day Accts";#N/A,#N/A,FALSE,"Tickmarks"}</definedName>
    <definedName name="wrn_12" hidden="1">{#N/A,#N/A,FALSE,"Aging Summary";#N/A,#N/A,FALSE,"Ratio Analysis";#N/A,#N/A,FALSE,"Test 120 Day Accts";#N/A,#N/A,FALSE,"Tickmarks"}</definedName>
    <definedName name="wrn_12p" localSheetId="7" hidden="1">{#N/A,#N/A,FALSE,"Aging Summary";#N/A,#N/A,FALSE,"Ratio Analysis";#N/A,#N/A,FALSE,"Test 120 Day Accts";#N/A,#N/A,FALSE,"Tickmarks"}</definedName>
    <definedName name="wrn_12p" localSheetId="6" hidden="1">{#N/A,#N/A,FALSE,"Aging Summary";#N/A,#N/A,FALSE,"Ratio Analysis";#N/A,#N/A,FALSE,"Test 120 Day Accts";#N/A,#N/A,FALSE,"Tickmarks"}</definedName>
    <definedName name="wrn_12p" localSheetId="4" hidden="1">{#N/A,#N/A,FALSE,"Aging Summary";#N/A,#N/A,FALSE,"Ratio Analysis";#N/A,#N/A,FALSE,"Test 120 Day Accts";#N/A,#N/A,FALSE,"Tickmarks"}</definedName>
    <definedName name="wrn_12p" hidden="1">{#N/A,#N/A,FALSE,"Aging Summary";#N/A,#N/A,FALSE,"Ratio Analysis";#N/A,#N/A,FALSE,"Test 120 Day Accts";#N/A,#N/A,FALSE,"Tickmarks"}</definedName>
    <definedName name="wrn_16p" localSheetId="7" hidden="1">{#N/A,#N/A,FALSE,"Aging Summary";#N/A,#N/A,FALSE,"Ratio Analysis";#N/A,#N/A,FALSE,"Test 120 Day Accts";#N/A,#N/A,FALSE,"Tickmarks"}</definedName>
    <definedName name="wrn_16p" localSheetId="6" hidden="1">{#N/A,#N/A,FALSE,"Aging Summary";#N/A,#N/A,FALSE,"Ratio Analysis";#N/A,#N/A,FALSE,"Test 120 Day Accts";#N/A,#N/A,FALSE,"Tickmarks"}</definedName>
    <definedName name="wrn_16p" localSheetId="4" hidden="1">{#N/A,#N/A,FALSE,"Aging Summary";#N/A,#N/A,FALSE,"Ratio Analysis";#N/A,#N/A,FALSE,"Test 120 Day Accts";#N/A,#N/A,FALSE,"Tickmarks"}</definedName>
    <definedName name="wrn_16p" hidden="1">{#N/A,#N/A,FALSE,"Aging Summary";#N/A,#N/A,FALSE,"Ratio Analysis";#N/A,#N/A,FALSE,"Test 120 Day Accts";#N/A,#N/A,FALSE,"Tickmarks"}</definedName>
    <definedName name="wrn_1A" localSheetId="7" hidden="1">{#N/A,#N/A,FALSE,"Aging Summary";#N/A,#N/A,FALSE,"Ratio Analysis";#N/A,#N/A,FALSE,"Test 120 Day Accts";#N/A,#N/A,FALSE,"Tickmarks"}</definedName>
    <definedName name="wrn_1A" localSheetId="6" hidden="1">{#N/A,#N/A,FALSE,"Aging Summary";#N/A,#N/A,FALSE,"Ratio Analysis";#N/A,#N/A,FALSE,"Test 120 Day Accts";#N/A,#N/A,FALSE,"Tickmarks"}</definedName>
    <definedName name="wrn_1A" localSheetId="4" hidden="1">{#N/A,#N/A,FALSE,"Aging Summary";#N/A,#N/A,FALSE,"Ratio Analysis";#N/A,#N/A,FALSE,"Test 120 Day Accts";#N/A,#N/A,FALSE,"Tickmarks"}</definedName>
    <definedName name="wrn_1A" hidden="1">{#N/A,#N/A,FALSE,"Aging Summary";#N/A,#N/A,FALSE,"Ratio Analysis";#N/A,#N/A,FALSE,"Test 120 Day Accts";#N/A,#N/A,FALSE,"Tickmarks"}</definedName>
    <definedName name="wrn_1a1" localSheetId="7" hidden="1">{#N/A,#N/A,FALSE,"Aging Summary";#N/A,#N/A,FALSE,"Ratio Analysis";#N/A,#N/A,FALSE,"Test 120 Day Accts";#N/A,#N/A,FALSE,"Tickmarks"}</definedName>
    <definedName name="wrn_1a1" localSheetId="6" hidden="1">{#N/A,#N/A,FALSE,"Aging Summary";#N/A,#N/A,FALSE,"Ratio Analysis";#N/A,#N/A,FALSE,"Test 120 Day Accts";#N/A,#N/A,FALSE,"Tickmarks"}</definedName>
    <definedName name="wrn_1a1" localSheetId="4" hidden="1">{#N/A,#N/A,FALSE,"Aging Summary";#N/A,#N/A,FALSE,"Ratio Analysis";#N/A,#N/A,FALSE,"Test 120 Day Accts";#N/A,#N/A,FALSE,"Tickmarks"}</definedName>
    <definedName name="wrn_1a1" hidden="1">{#N/A,#N/A,FALSE,"Aging Summary";#N/A,#N/A,FALSE,"Ratio Analysis";#N/A,#N/A,FALSE,"Test 120 Day Accts";#N/A,#N/A,FALSE,"Tickmarks"}</definedName>
    <definedName name="wrn_1a2" localSheetId="7" hidden="1">{#N/A,#N/A,FALSE,"Aging Summary";#N/A,#N/A,FALSE,"Ratio Analysis";#N/A,#N/A,FALSE,"Test 120 Day Accts";#N/A,#N/A,FALSE,"Tickmarks"}</definedName>
    <definedName name="wrn_1a2" localSheetId="6" hidden="1">{#N/A,#N/A,FALSE,"Aging Summary";#N/A,#N/A,FALSE,"Ratio Analysis";#N/A,#N/A,FALSE,"Test 120 Day Accts";#N/A,#N/A,FALSE,"Tickmarks"}</definedName>
    <definedName name="wrn_1a2" localSheetId="4" hidden="1">{#N/A,#N/A,FALSE,"Aging Summary";#N/A,#N/A,FALSE,"Ratio Analysis";#N/A,#N/A,FALSE,"Test 120 Day Accts";#N/A,#N/A,FALSE,"Tickmarks"}</definedName>
    <definedName name="wrn_1a2" hidden="1">{#N/A,#N/A,FALSE,"Aging Summary";#N/A,#N/A,FALSE,"Ratio Analysis";#N/A,#N/A,FALSE,"Test 120 Day Accts";#N/A,#N/A,FALSE,"Tickmarks"}</definedName>
    <definedName name="wrn_1a22" localSheetId="7" hidden="1">{#N/A,#N/A,FALSE,"Aging Summary";#N/A,#N/A,FALSE,"Ratio Analysis";#N/A,#N/A,FALSE,"Test 120 Day Accts";#N/A,#N/A,FALSE,"Tickmarks"}</definedName>
    <definedName name="wrn_1a22" localSheetId="6" hidden="1">{#N/A,#N/A,FALSE,"Aging Summary";#N/A,#N/A,FALSE,"Ratio Analysis";#N/A,#N/A,FALSE,"Test 120 Day Accts";#N/A,#N/A,FALSE,"Tickmarks"}</definedName>
    <definedName name="wrn_1a22" localSheetId="4" hidden="1">{#N/A,#N/A,FALSE,"Aging Summary";#N/A,#N/A,FALSE,"Ratio Analysis";#N/A,#N/A,FALSE,"Test 120 Day Accts";#N/A,#N/A,FALSE,"Tickmarks"}</definedName>
    <definedName name="wrn_1a22" hidden="1">{#N/A,#N/A,FALSE,"Aging Summary";#N/A,#N/A,FALSE,"Ratio Analysis";#N/A,#N/A,FALSE,"Test 120 Day Accts";#N/A,#N/A,FALSE,"Tickmarks"}</definedName>
    <definedName name="wrn_1P" localSheetId="7" hidden="1">{#N/A,#N/A,FALSE,"Aging Summary";#N/A,#N/A,FALSE,"Ratio Analysis";#N/A,#N/A,FALSE,"Test 120 Day Accts";#N/A,#N/A,FALSE,"Tickmarks"}</definedName>
    <definedName name="wrn_1P" localSheetId="6" hidden="1">{#N/A,#N/A,FALSE,"Aging Summary";#N/A,#N/A,FALSE,"Ratio Analysis";#N/A,#N/A,FALSE,"Test 120 Day Accts";#N/A,#N/A,FALSE,"Tickmarks"}</definedName>
    <definedName name="wrn_1P" localSheetId="4" hidden="1">{#N/A,#N/A,FALSE,"Aging Summary";#N/A,#N/A,FALSE,"Ratio Analysis";#N/A,#N/A,FALSE,"Test 120 Day Accts";#N/A,#N/A,FALSE,"Tickmarks"}</definedName>
    <definedName name="wrn_1P" hidden="1">{#N/A,#N/A,FALSE,"Aging Summary";#N/A,#N/A,FALSE,"Ratio Analysis";#N/A,#N/A,FALSE,"Test 120 Day Accts";#N/A,#N/A,FALSE,"Tickmarks"}</definedName>
    <definedName name="wrn_2" localSheetId="7" hidden="1">{#N/A,#N/A,FALSE,"Aging Summary";#N/A,#N/A,FALSE,"Ratio Analysis";#N/A,#N/A,FALSE,"Test 120 Day Accts";#N/A,#N/A,FALSE,"Tickmarks"}</definedName>
    <definedName name="wrn_2" localSheetId="6" hidden="1">{#N/A,#N/A,FALSE,"Aging Summary";#N/A,#N/A,FALSE,"Ratio Analysis";#N/A,#N/A,FALSE,"Test 120 Day Accts";#N/A,#N/A,FALSE,"Tickmarks"}</definedName>
    <definedName name="wrn_2" localSheetId="4" hidden="1">{#N/A,#N/A,FALSE,"Aging Summary";#N/A,#N/A,FALSE,"Ratio Analysis";#N/A,#N/A,FALSE,"Test 120 Day Accts";#N/A,#N/A,FALSE,"Tickmarks"}</definedName>
    <definedName name="wrn_2" hidden="1">{#N/A,#N/A,FALSE,"Aging Summary";#N/A,#N/A,FALSE,"Ratio Analysis";#N/A,#N/A,FALSE,"Test 120 Day Accts";#N/A,#N/A,FALSE,"Tickmarks"}</definedName>
    <definedName name="wrn_2009a" localSheetId="7" hidden="1">{#N/A,#N/A,FALSE,"Aging Summary";#N/A,#N/A,FALSE,"Ratio Analysis";#N/A,#N/A,FALSE,"Test 120 Day Accts";#N/A,#N/A,FALSE,"Tickmarks"}</definedName>
    <definedName name="wrn_2009a" localSheetId="6" hidden="1">{#N/A,#N/A,FALSE,"Aging Summary";#N/A,#N/A,FALSE,"Ratio Analysis";#N/A,#N/A,FALSE,"Test 120 Day Accts";#N/A,#N/A,FALSE,"Tickmarks"}</definedName>
    <definedName name="wrn_2009a" localSheetId="4" hidden="1">{#N/A,#N/A,FALSE,"Aging Summary";#N/A,#N/A,FALSE,"Ratio Analysis";#N/A,#N/A,FALSE,"Test 120 Day Accts";#N/A,#N/A,FALSE,"Tickmarks"}</definedName>
    <definedName name="wrn_2009a" hidden="1">{#N/A,#N/A,FALSE,"Aging Summary";#N/A,#N/A,FALSE,"Ratio Analysis";#N/A,#N/A,FALSE,"Test 120 Day Accts";#N/A,#N/A,FALSE,"Tickmarks"}</definedName>
    <definedName name="wrn_201" localSheetId="7" hidden="1">{#N/A,#N/A,FALSE,"Aging Summary";#N/A,#N/A,FALSE,"Ratio Analysis";#N/A,#N/A,FALSE,"Test 120 Day Accts";#N/A,#N/A,FALSE,"Tickmarks"}</definedName>
    <definedName name="wrn_201" localSheetId="6" hidden="1">{#N/A,#N/A,FALSE,"Aging Summary";#N/A,#N/A,FALSE,"Ratio Analysis";#N/A,#N/A,FALSE,"Test 120 Day Accts";#N/A,#N/A,FALSE,"Tickmarks"}</definedName>
    <definedName name="wrn_201" localSheetId="4" hidden="1">{#N/A,#N/A,FALSE,"Aging Summary";#N/A,#N/A,FALSE,"Ratio Analysis";#N/A,#N/A,FALSE,"Test 120 Day Accts";#N/A,#N/A,FALSE,"Tickmarks"}</definedName>
    <definedName name="wrn_201" hidden="1">{#N/A,#N/A,FALSE,"Aging Summary";#N/A,#N/A,FALSE,"Ratio Analysis";#N/A,#N/A,FALSE,"Test 120 Day Accts";#N/A,#N/A,FALSE,"Tickmarks"}</definedName>
    <definedName name="wrn_2010a" localSheetId="7" hidden="1">{#N/A,#N/A,FALSE,"Aging Summary";#N/A,#N/A,FALSE,"Ratio Analysis";#N/A,#N/A,FALSE,"Test 120 Day Accts";#N/A,#N/A,FALSE,"Tickmarks"}</definedName>
    <definedName name="wrn_2010a" localSheetId="6" hidden="1">{#N/A,#N/A,FALSE,"Aging Summary";#N/A,#N/A,FALSE,"Ratio Analysis";#N/A,#N/A,FALSE,"Test 120 Day Accts";#N/A,#N/A,FALSE,"Tickmarks"}</definedName>
    <definedName name="wrn_2010a" localSheetId="4" hidden="1">{#N/A,#N/A,FALSE,"Aging Summary";#N/A,#N/A,FALSE,"Ratio Analysis";#N/A,#N/A,FALSE,"Test 120 Day Accts";#N/A,#N/A,FALSE,"Tickmarks"}</definedName>
    <definedName name="wrn_2010a" hidden="1">{#N/A,#N/A,FALSE,"Aging Summary";#N/A,#N/A,FALSE,"Ratio Analysis";#N/A,#N/A,FALSE,"Test 120 Day Accts";#N/A,#N/A,FALSE,"Tickmarks"}</definedName>
    <definedName name="wrn_20a" localSheetId="7" hidden="1">{#N/A,#N/A,FALSE,"Aging Summary";#N/A,#N/A,FALSE,"Ratio Analysis";#N/A,#N/A,FALSE,"Test 120 Day Accts";#N/A,#N/A,FALSE,"Tickmarks"}</definedName>
    <definedName name="wrn_20a" localSheetId="6" hidden="1">{#N/A,#N/A,FALSE,"Aging Summary";#N/A,#N/A,FALSE,"Ratio Analysis";#N/A,#N/A,FALSE,"Test 120 Day Accts";#N/A,#N/A,FALSE,"Tickmarks"}</definedName>
    <definedName name="wrn_20a" localSheetId="4" hidden="1">{#N/A,#N/A,FALSE,"Aging Summary";#N/A,#N/A,FALSE,"Ratio Analysis";#N/A,#N/A,FALSE,"Test 120 Day Accts";#N/A,#N/A,FALSE,"Tickmarks"}</definedName>
    <definedName name="wrn_20a" hidden="1">{#N/A,#N/A,FALSE,"Aging Summary";#N/A,#N/A,FALSE,"Ratio Analysis";#N/A,#N/A,FALSE,"Test 120 Day Accts";#N/A,#N/A,FALSE,"Tickmarks"}</definedName>
    <definedName name="wrn_23a" localSheetId="7" hidden="1">{#N/A,#N/A,FALSE,"Aging Summary";#N/A,#N/A,FALSE,"Ratio Analysis";#N/A,#N/A,FALSE,"Test 120 Day Accts";#N/A,#N/A,FALSE,"Tickmarks"}</definedName>
    <definedName name="wrn_23a" localSheetId="6" hidden="1">{#N/A,#N/A,FALSE,"Aging Summary";#N/A,#N/A,FALSE,"Ratio Analysis";#N/A,#N/A,FALSE,"Test 120 Day Accts";#N/A,#N/A,FALSE,"Tickmarks"}</definedName>
    <definedName name="wrn_23a" localSheetId="4" hidden="1">{#N/A,#N/A,FALSE,"Aging Summary";#N/A,#N/A,FALSE,"Ratio Analysis";#N/A,#N/A,FALSE,"Test 120 Day Accts";#N/A,#N/A,FALSE,"Tickmarks"}</definedName>
    <definedName name="wrn_23a" hidden="1">{#N/A,#N/A,FALSE,"Aging Summary";#N/A,#N/A,FALSE,"Ratio Analysis";#N/A,#N/A,FALSE,"Test 120 Day Accts";#N/A,#N/A,FALSE,"Tickmarks"}</definedName>
    <definedName name="wrn_24a" localSheetId="7" hidden="1">{#N/A,#N/A,FALSE,"Aging Summary";#N/A,#N/A,FALSE,"Ratio Analysis";#N/A,#N/A,FALSE,"Test 120 Day Accts";#N/A,#N/A,FALSE,"Tickmarks"}</definedName>
    <definedName name="wrn_24a" localSheetId="6" hidden="1">{#N/A,#N/A,FALSE,"Aging Summary";#N/A,#N/A,FALSE,"Ratio Analysis";#N/A,#N/A,FALSE,"Test 120 Day Accts";#N/A,#N/A,FALSE,"Tickmarks"}</definedName>
    <definedName name="wrn_24a" localSheetId="4" hidden="1">{#N/A,#N/A,FALSE,"Aging Summary";#N/A,#N/A,FALSE,"Ratio Analysis";#N/A,#N/A,FALSE,"Test 120 Day Accts";#N/A,#N/A,FALSE,"Tickmarks"}</definedName>
    <definedName name="wrn_24a" hidden="1">{#N/A,#N/A,FALSE,"Aging Summary";#N/A,#N/A,FALSE,"Ratio Analysis";#N/A,#N/A,FALSE,"Test 120 Day Accts";#N/A,#N/A,FALSE,"Tickmarks"}</definedName>
    <definedName name="wrn_28a" localSheetId="7" hidden="1">{#N/A,#N/A,FALSE,"Aging Summary";#N/A,#N/A,FALSE,"Ratio Analysis";#N/A,#N/A,FALSE,"Test 120 Day Accts";#N/A,#N/A,FALSE,"Tickmarks"}</definedName>
    <definedName name="wrn_28a" localSheetId="6" hidden="1">{#N/A,#N/A,FALSE,"Aging Summary";#N/A,#N/A,FALSE,"Ratio Analysis";#N/A,#N/A,FALSE,"Test 120 Day Accts";#N/A,#N/A,FALSE,"Tickmarks"}</definedName>
    <definedName name="wrn_28a" localSheetId="4" hidden="1">{#N/A,#N/A,FALSE,"Aging Summary";#N/A,#N/A,FALSE,"Ratio Analysis";#N/A,#N/A,FALSE,"Test 120 Day Accts";#N/A,#N/A,FALSE,"Tickmarks"}</definedName>
    <definedName name="wrn_28a" hidden="1">{#N/A,#N/A,FALSE,"Aging Summary";#N/A,#N/A,FALSE,"Ratio Analysis";#N/A,#N/A,FALSE,"Test 120 Day Accts";#N/A,#N/A,FALSE,"Tickmarks"}</definedName>
    <definedName name="wrn_2a" localSheetId="7" hidden="1">{#N/A,#N/A,FALSE,"Aging Summary";#N/A,#N/A,FALSE,"Ratio Analysis";#N/A,#N/A,FALSE,"Test 120 Day Accts";#N/A,#N/A,FALSE,"Tickmarks"}</definedName>
    <definedName name="wrn_2a" localSheetId="6" hidden="1">{#N/A,#N/A,FALSE,"Aging Summary";#N/A,#N/A,FALSE,"Ratio Analysis";#N/A,#N/A,FALSE,"Test 120 Day Accts";#N/A,#N/A,FALSE,"Tickmarks"}</definedName>
    <definedName name="wrn_2a" localSheetId="4" hidden="1">{#N/A,#N/A,FALSE,"Aging Summary";#N/A,#N/A,FALSE,"Ratio Analysis";#N/A,#N/A,FALSE,"Test 120 Day Accts";#N/A,#N/A,FALSE,"Tickmarks"}</definedName>
    <definedName name="wrn_2a" hidden="1">{#N/A,#N/A,FALSE,"Aging Summary";#N/A,#N/A,FALSE,"Ratio Analysis";#N/A,#N/A,FALSE,"Test 120 Day Accts";#N/A,#N/A,FALSE,"Tickmarks"}</definedName>
    <definedName name="wrn_34p" localSheetId="7" hidden="1">{#N/A,#N/A,FALSE,"Aging Summary";#N/A,#N/A,FALSE,"Ratio Analysis";#N/A,#N/A,FALSE,"Test 120 Day Accts";#N/A,#N/A,FALSE,"Tickmarks"}</definedName>
    <definedName name="wrn_34p" localSheetId="6" hidden="1">{#N/A,#N/A,FALSE,"Aging Summary";#N/A,#N/A,FALSE,"Ratio Analysis";#N/A,#N/A,FALSE,"Test 120 Day Accts";#N/A,#N/A,FALSE,"Tickmarks"}</definedName>
    <definedName name="wrn_34p" localSheetId="4" hidden="1">{#N/A,#N/A,FALSE,"Aging Summary";#N/A,#N/A,FALSE,"Ratio Analysis";#N/A,#N/A,FALSE,"Test 120 Day Accts";#N/A,#N/A,FALSE,"Tickmarks"}</definedName>
    <definedName name="wrn_34p" hidden="1">{#N/A,#N/A,FALSE,"Aging Summary";#N/A,#N/A,FALSE,"Ratio Analysis";#N/A,#N/A,FALSE,"Test 120 Day Accts";#N/A,#N/A,FALSE,"Tickmarks"}</definedName>
    <definedName name="wrn_36a" localSheetId="7" hidden="1">{#N/A,#N/A,FALSE,"Aging Summary";#N/A,#N/A,FALSE,"Ratio Analysis";#N/A,#N/A,FALSE,"Test 120 Day Accts";#N/A,#N/A,FALSE,"Tickmarks"}</definedName>
    <definedName name="wrn_36a" localSheetId="6" hidden="1">{#N/A,#N/A,FALSE,"Aging Summary";#N/A,#N/A,FALSE,"Ratio Analysis";#N/A,#N/A,FALSE,"Test 120 Day Accts";#N/A,#N/A,FALSE,"Tickmarks"}</definedName>
    <definedName name="wrn_36a" localSheetId="4" hidden="1">{#N/A,#N/A,FALSE,"Aging Summary";#N/A,#N/A,FALSE,"Ratio Analysis";#N/A,#N/A,FALSE,"Test 120 Day Accts";#N/A,#N/A,FALSE,"Tickmarks"}</definedName>
    <definedName name="wrn_36a" hidden="1">{#N/A,#N/A,FALSE,"Aging Summary";#N/A,#N/A,FALSE,"Ratio Analysis";#N/A,#N/A,FALSE,"Test 120 Day Accts";#N/A,#N/A,FALSE,"Tickmarks"}</definedName>
    <definedName name="wrn_38a" localSheetId="7" hidden="1">{#N/A,#N/A,FALSE,"Aging Summary";#N/A,#N/A,FALSE,"Ratio Analysis";#N/A,#N/A,FALSE,"Test 120 Day Accts";#N/A,#N/A,FALSE,"Tickmarks"}</definedName>
    <definedName name="wrn_38a" localSheetId="6" hidden="1">{#N/A,#N/A,FALSE,"Aging Summary";#N/A,#N/A,FALSE,"Ratio Analysis";#N/A,#N/A,FALSE,"Test 120 Day Accts";#N/A,#N/A,FALSE,"Tickmarks"}</definedName>
    <definedName name="wrn_38a" localSheetId="4" hidden="1">{#N/A,#N/A,FALSE,"Aging Summary";#N/A,#N/A,FALSE,"Ratio Analysis";#N/A,#N/A,FALSE,"Test 120 Day Accts";#N/A,#N/A,FALSE,"Tickmarks"}</definedName>
    <definedName name="wrn_38a" hidden="1">{#N/A,#N/A,FALSE,"Aging Summary";#N/A,#N/A,FALSE,"Ratio Analysis";#N/A,#N/A,FALSE,"Test 120 Day Accts";#N/A,#N/A,FALSE,"Tickmarks"}</definedName>
    <definedName name="wrn_39a" localSheetId="7" hidden="1">{#N/A,#N/A,FALSE,"Aging Summary";#N/A,#N/A,FALSE,"Ratio Analysis";#N/A,#N/A,FALSE,"Test 120 Day Accts";#N/A,#N/A,FALSE,"Tickmarks"}</definedName>
    <definedName name="wrn_39a" localSheetId="6" hidden="1">{#N/A,#N/A,FALSE,"Aging Summary";#N/A,#N/A,FALSE,"Ratio Analysis";#N/A,#N/A,FALSE,"Test 120 Day Accts";#N/A,#N/A,FALSE,"Tickmarks"}</definedName>
    <definedName name="wrn_39a" localSheetId="4" hidden="1">{#N/A,#N/A,FALSE,"Aging Summary";#N/A,#N/A,FALSE,"Ratio Analysis";#N/A,#N/A,FALSE,"Test 120 Day Accts";#N/A,#N/A,FALSE,"Tickmarks"}</definedName>
    <definedName name="wrn_39a" hidden="1">{#N/A,#N/A,FALSE,"Aging Summary";#N/A,#N/A,FALSE,"Ratio Analysis";#N/A,#N/A,FALSE,"Test 120 Day Accts";#N/A,#N/A,FALSE,"Tickmarks"}</definedName>
    <definedName name="wrn_3a_1" localSheetId="7" hidden="1">{#N/A,#N/A,FALSE,"Aging Summary";#N/A,#N/A,FALSE,"Ratio Analysis";#N/A,#N/A,FALSE,"Test 120 Day Accts";#N/A,#N/A,FALSE,"Tickmarks"}</definedName>
    <definedName name="wrn_3a_1" localSheetId="6" hidden="1">{#N/A,#N/A,FALSE,"Aging Summary";#N/A,#N/A,FALSE,"Ratio Analysis";#N/A,#N/A,FALSE,"Test 120 Day Accts";#N/A,#N/A,FALSE,"Tickmarks"}</definedName>
    <definedName name="wrn_3a_1" localSheetId="4" hidden="1">{#N/A,#N/A,FALSE,"Aging Summary";#N/A,#N/A,FALSE,"Ratio Analysis";#N/A,#N/A,FALSE,"Test 120 Day Accts";#N/A,#N/A,FALSE,"Tickmarks"}</definedName>
    <definedName name="wrn_3a_1" hidden="1">{#N/A,#N/A,FALSE,"Aging Summary";#N/A,#N/A,FALSE,"Ratio Analysis";#N/A,#N/A,FALSE,"Test 120 Day Accts";#N/A,#N/A,FALSE,"Tickmarks"}</definedName>
    <definedName name="wrn_3p_1" localSheetId="7" hidden="1">{#N/A,#N/A,FALSE,"Aging Summary";#N/A,#N/A,FALSE,"Ratio Analysis";#N/A,#N/A,FALSE,"Test 120 Day Accts";#N/A,#N/A,FALSE,"Tickmarks"}</definedName>
    <definedName name="wrn_3p_1" localSheetId="6" hidden="1">{#N/A,#N/A,FALSE,"Aging Summary";#N/A,#N/A,FALSE,"Ratio Analysis";#N/A,#N/A,FALSE,"Test 120 Day Accts";#N/A,#N/A,FALSE,"Tickmarks"}</definedName>
    <definedName name="wrn_3p_1" localSheetId="4" hidden="1">{#N/A,#N/A,FALSE,"Aging Summary";#N/A,#N/A,FALSE,"Ratio Analysis";#N/A,#N/A,FALSE,"Test 120 Day Accts";#N/A,#N/A,FALSE,"Tickmarks"}</definedName>
    <definedName name="wrn_3p_1" hidden="1">{#N/A,#N/A,FALSE,"Aging Summary";#N/A,#N/A,FALSE,"Ratio Analysis";#N/A,#N/A,FALSE,"Test 120 Day Accts";#N/A,#N/A,FALSE,"Tickmarks"}</definedName>
    <definedName name="wrn_40a" localSheetId="7" hidden="1">{#N/A,#N/A,FALSE,"Aging Summary";#N/A,#N/A,FALSE,"Ratio Analysis";#N/A,#N/A,FALSE,"Test 120 Day Accts";#N/A,#N/A,FALSE,"Tickmarks"}</definedName>
    <definedName name="wrn_40a" localSheetId="6" hidden="1">{#N/A,#N/A,FALSE,"Aging Summary";#N/A,#N/A,FALSE,"Ratio Analysis";#N/A,#N/A,FALSE,"Test 120 Day Accts";#N/A,#N/A,FALSE,"Tickmarks"}</definedName>
    <definedName name="wrn_40a" localSheetId="4" hidden="1">{#N/A,#N/A,FALSE,"Aging Summary";#N/A,#N/A,FALSE,"Ratio Analysis";#N/A,#N/A,FALSE,"Test 120 Day Accts";#N/A,#N/A,FALSE,"Tickmarks"}</definedName>
    <definedName name="wrn_40a" hidden="1">{#N/A,#N/A,FALSE,"Aging Summary";#N/A,#N/A,FALSE,"Ratio Analysis";#N/A,#N/A,FALSE,"Test 120 Day Accts";#N/A,#N/A,FALSE,"Tickmarks"}</definedName>
    <definedName name="wrn_40P" localSheetId="7" hidden="1">{#N/A,#N/A,FALSE,"Aging Summary";#N/A,#N/A,FALSE,"Ratio Analysis";#N/A,#N/A,FALSE,"Test 120 Day Accts";#N/A,#N/A,FALSE,"Tickmarks"}</definedName>
    <definedName name="wrn_40P" localSheetId="6" hidden="1">{#N/A,#N/A,FALSE,"Aging Summary";#N/A,#N/A,FALSE,"Ratio Analysis";#N/A,#N/A,FALSE,"Test 120 Day Accts";#N/A,#N/A,FALSE,"Tickmarks"}</definedName>
    <definedName name="wrn_40P" localSheetId="4" hidden="1">{#N/A,#N/A,FALSE,"Aging Summary";#N/A,#N/A,FALSE,"Ratio Analysis";#N/A,#N/A,FALSE,"Test 120 Day Accts";#N/A,#N/A,FALSE,"Tickmarks"}</definedName>
    <definedName name="wrn_40P" hidden="1">{#N/A,#N/A,FALSE,"Aging Summary";#N/A,#N/A,FALSE,"Ratio Analysis";#N/A,#N/A,FALSE,"Test 120 Day Accts";#N/A,#N/A,FALSE,"Tickmarks"}</definedName>
    <definedName name="wrn_41A" localSheetId="7" hidden="1">{#N/A,#N/A,FALSE,"Aging Summary";#N/A,#N/A,FALSE,"Ratio Analysis";#N/A,#N/A,FALSE,"Test 120 Day Accts";#N/A,#N/A,FALSE,"Tickmarks"}</definedName>
    <definedName name="wrn_41A" localSheetId="6" hidden="1">{#N/A,#N/A,FALSE,"Aging Summary";#N/A,#N/A,FALSE,"Ratio Analysis";#N/A,#N/A,FALSE,"Test 120 Day Accts";#N/A,#N/A,FALSE,"Tickmarks"}</definedName>
    <definedName name="wrn_41A" localSheetId="4" hidden="1">{#N/A,#N/A,FALSE,"Aging Summary";#N/A,#N/A,FALSE,"Ratio Analysis";#N/A,#N/A,FALSE,"Test 120 Day Accts";#N/A,#N/A,FALSE,"Tickmarks"}</definedName>
    <definedName name="wrn_41A" hidden="1">{#N/A,#N/A,FALSE,"Aging Summary";#N/A,#N/A,FALSE,"Ratio Analysis";#N/A,#N/A,FALSE,"Test 120 Day Accts";#N/A,#N/A,FALSE,"Tickmarks"}</definedName>
    <definedName name="wrn_41P" localSheetId="7" hidden="1">{#N/A,#N/A,FALSE,"Aging Summary";#N/A,#N/A,FALSE,"Ratio Analysis";#N/A,#N/A,FALSE,"Test 120 Day Accts";#N/A,#N/A,FALSE,"Tickmarks"}</definedName>
    <definedName name="wrn_41P" localSheetId="6" hidden="1">{#N/A,#N/A,FALSE,"Aging Summary";#N/A,#N/A,FALSE,"Ratio Analysis";#N/A,#N/A,FALSE,"Test 120 Day Accts";#N/A,#N/A,FALSE,"Tickmarks"}</definedName>
    <definedName name="wrn_41P" localSheetId="4" hidden="1">{#N/A,#N/A,FALSE,"Aging Summary";#N/A,#N/A,FALSE,"Ratio Analysis";#N/A,#N/A,FALSE,"Test 120 Day Accts";#N/A,#N/A,FALSE,"Tickmarks"}</definedName>
    <definedName name="wrn_41P" hidden="1">{#N/A,#N/A,FALSE,"Aging Summary";#N/A,#N/A,FALSE,"Ratio Analysis";#N/A,#N/A,FALSE,"Test 120 Day Accts";#N/A,#N/A,FALSE,"Tickmarks"}</definedName>
    <definedName name="wrn_4a1" localSheetId="7" hidden="1">{#N/A,#N/A,FALSE,"Aging Summary";#N/A,#N/A,FALSE,"Ratio Analysis";#N/A,#N/A,FALSE,"Test 120 Day Accts";#N/A,#N/A,FALSE,"Tickmarks"}</definedName>
    <definedName name="wrn_4a1" localSheetId="6" hidden="1">{#N/A,#N/A,FALSE,"Aging Summary";#N/A,#N/A,FALSE,"Ratio Analysis";#N/A,#N/A,FALSE,"Test 120 Day Accts";#N/A,#N/A,FALSE,"Tickmarks"}</definedName>
    <definedName name="wrn_4a1" localSheetId="4" hidden="1">{#N/A,#N/A,FALSE,"Aging Summary";#N/A,#N/A,FALSE,"Ratio Analysis";#N/A,#N/A,FALSE,"Test 120 Day Accts";#N/A,#N/A,FALSE,"Tickmarks"}</definedName>
    <definedName name="wrn_4a1" hidden="1">{#N/A,#N/A,FALSE,"Aging Summary";#N/A,#N/A,FALSE,"Ratio Analysis";#N/A,#N/A,FALSE,"Test 120 Day Accts";#N/A,#N/A,FALSE,"Tickmarks"}</definedName>
    <definedName name="wrn_5p_1" localSheetId="7" hidden="1">{#N/A,#N/A,FALSE,"Aging Summary";#N/A,#N/A,FALSE,"Ratio Analysis";#N/A,#N/A,FALSE,"Test 120 Day Accts";#N/A,#N/A,FALSE,"Tickmarks"}</definedName>
    <definedName name="wrn_5p_1" localSheetId="6" hidden="1">{#N/A,#N/A,FALSE,"Aging Summary";#N/A,#N/A,FALSE,"Ratio Analysis";#N/A,#N/A,FALSE,"Test 120 Day Accts";#N/A,#N/A,FALSE,"Tickmarks"}</definedName>
    <definedName name="wrn_5p_1" localSheetId="4" hidden="1">{#N/A,#N/A,FALSE,"Aging Summary";#N/A,#N/A,FALSE,"Ratio Analysis";#N/A,#N/A,FALSE,"Test 120 Day Accts";#N/A,#N/A,FALSE,"Tickmarks"}</definedName>
    <definedName name="wrn_5p_1" hidden="1">{#N/A,#N/A,FALSE,"Aging Summary";#N/A,#N/A,FALSE,"Ratio Analysis";#N/A,#N/A,FALSE,"Test 120 Day Accts";#N/A,#N/A,FALSE,"Tickmarks"}</definedName>
    <definedName name="wrn_6a" localSheetId="7" hidden="1">{#N/A,#N/A,FALSE,"Aging Summary";#N/A,#N/A,FALSE,"Ratio Analysis";#N/A,#N/A,FALSE,"Test 120 Day Accts";#N/A,#N/A,FALSE,"Tickmarks"}</definedName>
    <definedName name="wrn_6a" localSheetId="6" hidden="1">{#N/A,#N/A,FALSE,"Aging Summary";#N/A,#N/A,FALSE,"Ratio Analysis";#N/A,#N/A,FALSE,"Test 120 Day Accts";#N/A,#N/A,FALSE,"Tickmarks"}</definedName>
    <definedName name="wrn_6a" localSheetId="4" hidden="1">{#N/A,#N/A,FALSE,"Aging Summary";#N/A,#N/A,FALSE,"Ratio Analysis";#N/A,#N/A,FALSE,"Test 120 Day Accts";#N/A,#N/A,FALSE,"Tickmarks"}</definedName>
    <definedName name="wrn_6a" hidden="1">{#N/A,#N/A,FALSE,"Aging Summary";#N/A,#N/A,FALSE,"Ratio Analysis";#N/A,#N/A,FALSE,"Test 120 Day Accts";#N/A,#N/A,FALSE,"Tickmarks"}</definedName>
    <definedName name="wrn_6a1" localSheetId="7" hidden="1">{#N/A,#N/A,FALSE,"Aging Summary";#N/A,#N/A,FALSE,"Ratio Analysis";#N/A,#N/A,FALSE,"Test 120 Day Accts";#N/A,#N/A,FALSE,"Tickmarks"}</definedName>
    <definedName name="wrn_6a1" localSheetId="6" hidden="1">{#N/A,#N/A,FALSE,"Aging Summary";#N/A,#N/A,FALSE,"Ratio Analysis";#N/A,#N/A,FALSE,"Test 120 Day Accts";#N/A,#N/A,FALSE,"Tickmarks"}</definedName>
    <definedName name="wrn_6a1" localSheetId="4" hidden="1">{#N/A,#N/A,FALSE,"Aging Summary";#N/A,#N/A,FALSE,"Ratio Analysis";#N/A,#N/A,FALSE,"Test 120 Day Accts";#N/A,#N/A,FALSE,"Tickmarks"}</definedName>
    <definedName name="wrn_6a1" hidden="1">{#N/A,#N/A,FALSE,"Aging Summary";#N/A,#N/A,FALSE,"Ratio Analysis";#N/A,#N/A,FALSE,"Test 120 Day Accts";#N/A,#N/A,FALSE,"Tickmarks"}</definedName>
    <definedName name="wrn_6p" localSheetId="7" hidden="1">{#N/A,#N/A,FALSE,"Aging Summary";#N/A,#N/A,FALSE,"Ratio Analysis";#N/A,#N/A,FALSE,"Test 120 Day Accts";#N/A,#N/A,FALSE,"Tickmarks"}</definedName>
    <definedName name="wrn_6p" localSheetId="6" hidden="1">{#N/A,#N/A,FALSE,"Aging Summary";#N/A,#N/A,FALSE,"Ratio Analysis";#N/A,#N/A,FALSE,"Test 120 Day Accts";#N/A,#N/A,FALSE,"Tickmarks"}</definedName>
    <definedName name="wrn_6p" localSheetId="4" hidden="1">{#N/A,#N/A,FALSE,"Aging Summary";#N/A,#N/A,FALSE,"Ratio Analysis";#N/A,#N/A,FALSE,"Test 120 Day Accts";#N/A,#N/A,FALSE,"Tickmarks"}</definedName>
    <definedName name="wrn_6p" hidden="1">{#N/A,#N/A,FALSE,"Aging Summary";#N/A,#N/A,FALSE,"Ratio Analysis";#N/A,#N/A,FALSE,"Test 120 Day Accts";#N/A,#N/A,FALSE,"Tickmarks"}</definedName>
    <definedName name="wrn_7p" localSheetId="7" hidden="1">{#N/A,#N/A,FALSE,"Aging Summary";#N/A,#N/A,FALSE,"Ratio Analysis";#N/A,#N/A,FALSE,"Test 120 Day Accts";#N/A,#N/A,FALSE,"Tickmarks"}</definedName>
    <definedName name="wrn_7p" localSheetId="6" hidden="1">{#N/A,#N/A,FALSE,"Aging Summary";#N/A,#N/A,FALSE,"Ratio Analysis";#N/A,#N/A,FALSE,"Test 120 Day Accts";#N/A,#N/A,FALSE,"Tickmarks"}</definedName>
    <definedName name="wrn_7p" localSheetId="4" hidden="1">{#N/A,#N/A,FALSE,"Aging Summary";#N/A,#N/A,FALSE,"Ratio Analysis";#N/A,#N/A,FALSE,"Test 120 Day Accts";#N/A,#N/A,FALSE,"Tickmarks"}</definedName>
    <definedName name="wrn_7p" hidden="1">{#N/A,#N/A,FALSE,"Aging Summary";#N/A,#N/A,FALSE,"Ratio Analysis";#N/A,#N/A,FALSE,"Test 120 Day Accts";#N/A,#N/A,FALSE,"Tickmarks"}</definedName>
    <definedName name="wrn_7p1" localSheetId="7" hidden="1">{#N/A,#N/A,FALSE,"Aging Summary";#N/A,#N/A,FALSE,"Ratio Analysis";#N/A,#N/A,FALSE,"Test 120 Day Accts";#N/A,#N/A,FALSE,"Tickmarks"}</definedName>
    <definedName name="wrn_7p1" localSheetId="6" hidden="1">{#N/A,#N/A,FALSE,"Aging Summary";#N/A,#N/A,FALSE,"Ratio Analysis";#N/A,#N/A,FALSE,"Test 120 Day Accts";#N/A,#N/A,FALSE,"Tickmarks"}</definedName>
    <definedName name="wrn_7p1" localSheetId="4" hidden="1">{#N/A,#N/A,FALSE,"Aging Summary";#N/A,#N/A,FALSE,"Ratio Analysis";#N/A,#N/A,FALSE,"Test 120 Day Accts";#N/A,#N/A,FALSE,"Tickmarks"}</definedName>
    <definedName name="wrn_7p1" hidden="1">{#N/A,#N/A,FALSE,"Aging Summary";#N/A,#N/A,FALSE,"Ratio Analysis";#N/A,#N/A,FALSE,"Test 120 Day Accts";#N/A,#N/A,FALSE,"Tickmarks"}</definedName>
    <definedName name="wrn_7p11" localSheetId="7" hidden="1">{#N/A,#N/A,FALSE,"Aging Summary";#N/A,#N/A,FALSE,"Ratio Analysis";#N/A,#N/A,FALSE,"Test 120 Day Accts";#N/A,#N/A,FALSE,"Tickmarks"}</definedName>
    <definedName name="wrn_7p11" localSheetId="6" hidden="1">{#N/A,#N/A,FALSE,"Aging Summary";#N/A,#N/A,FALSE,"Ratio Analysis";#N/A,#N/A,FALSE,"Test 120 Day Accts";#N/A,#N/A,FALSE,"Tickmarks"}</definedName>
    <definedName name="wrn_7p11" localSheetId="4" hidden="1">{#N/A,#N/A,FALSE,"Aging Summary";#N/A,#N/A,FALSE,"Ratio Analysis";#N/A,#N/A,FALSE,"Test 120 Day Accts";#N/A,#N/A,FALSE,"Tickmarks"}</definedName>
    <definedName name="wrn_7p11" hidden="1">{#N/A,#N/A,FALSE,"Aging Summary";#N/A,#N/A,FALSE,"Ratio Analysis";#N/A,#N/A,FALSE,"Test 120 Day Accts";#N/A,#N/A,FALSE,"Tickmarks"}</definedName>
    <definedName name="wrn_8a" localSheetId="7" hidden="1">{#N/A,#N/A,FALSE,"Aging Summary";#N/A,#N/A,FALSE,"Ratio Analysis";#N/A,#N/A,FALSE,"Test 120 Day Accts";#N/A,#N/A,FALSE,"Tickmarks"}</definedName>
    <definedName name="wrn_8a" localSheetId="6" hidden="1">{#N/A,#N/A,FALSE,"Aging Summary";#N/A,#N/A,FALSE,"Ratio Analysis";#N/A,#N/A,FALSE,"Test 120 Day Accts";#N/A,#N/A,FALSE,"Tickmarks"}</definedName>
    <definedName name="wrn_8a" localSheetId="4" hidden="1">{#N/A,#N/A,FALSE,"Aging Summary";#N/A,#N/A,FALSE,"Ratio Analysis";#N/A,#N/A,FALSE,"Test 120 Day Accts";#N/A,#N/A,FALSE,"Tickmarks"}</definedName>
    <definedName name="wrn_8a" hidden="1">{#N/A,#N/A,FALSE,"Aging Summary";#N/A,#N/A,FALSE,"Ratio Analysis";#N/A,#N/A,FALSE,"Test 120 Day Accts";#N/A,#N/A,FALSE,"Tickmarks"}</definedName>
    <definedName name="wrn_8a1" localSheetId="7" hidden="1">{#N/A,#N/A,FALSE,"Aging Summary";#N/A,#N/A,FALSE,"Ratio Analysis";#N/A,#N/A,FALSE,"Test 120 Day Accts";#N/A,#N/A,FALSE,"Tickmarks"}</definedName>
    <definedName name="wrn_8a1" localSheetId="6" hidden="1">{#N/A,#N/A,FALSE,"Aging Summary";#N/A,#N/A,FALSE,"Ratio Analysis";#N/A,#N/A,FALSE,"Test 120 Day Accts";#N/A,#N/A,FALSE,"Tickmarks"}</definedName>
    <definedName name="wrn_8a1" localSheetId="4" hidden="1">{#N/A,#N/A,FALSE,"Aging Summary";#N/A,#N/A,FALSE,"Ratio Analysis";#N/A,#N/A,FALSE,"Test 120 Day Accts";#N/A,#N/A,FALSE,"Tickmarks"}</definedName>
    <definedName name="wrn_8a1" hidden="1">{#N/A,#N/A,FALSE,"Aging Summary";#N/A,#N/A,FALSE,"Ratio Analysis";#N/A,#N/A,FALSE,"Test 120 Day Accts";#N/A,#N/A,FALSE,"Tickmarks"}</definedName>
    <definedName name="wrn_8p" localSheetId="7" hidden="1">{#N/A,#N/A,FALSE,"Aging Summary";#N/A,#N/A,FALSE,"Ratio Analysis";#N/A,#N/A,FALSE,"Test 120 Day Accts";#N/A,#N/A,FALSE,"Tickmarks"}</definedName>
    <definedName name="wrn_8p" localSheetId="6" hidden="1">{#N/A,#N/A,FALSE,"Aging Summary";#N/A,#N/A,FALSE,"Ratio Analysis";#N/A,#N/A,FALSE,"Test 120 Day Accts";#N/A,#N/A,FALSE,"Tickmarks"}</definedName>
    <definedName name="wrn_8p" localSheetId="4" hidden="1">{#N/A,#N/A,FALSE,"Aging Summary";#N/A,#N/A,FALSE,"Ratio Analysis";#N/A,#N/A,FALSE,"Test 120 Day Accts";#N/A,#N/A,FALSE,"Tickmarks"}</definedName>
    <definedName name="wrn_8p" hidden="1">{#N/A,#N/A,FALSE,"Aging Summary";#N/A,#N/A,FALSE,"Ratio Analysis";#N/A,#N/A,FALSE,"Test 120 Day Accts";#N/A,#N/A,FALSE,"Tickmarks"}</definedName>
    <definedName name="wrn_8p_v" localSheetId="7" hidden="1">{#N/A,#N/A,FALSE,"Aging Summary";#N/A,#N/A,FALSE,"Ratio Analysis";#N/A,#N/A,FALSE,"Test 120 Day Accts";#N/A,#N/A,FALSE,"Tickmarks"}</definedName>
    <definedName name="wrn_8p_v" localSheetId="6" hidden="1">{#N/A,#N/A,FALSE,"Aging Summary";#N/A,#N/A,FALSE,"Ratio Analysis";#N/A,#N/A,FALSE,"Test 120 Day Accts";#N/A,#N/A,FALSE,"Tickmarks"}</definedName>
    <definedName name="wrn_8p_v" localSheetId="4" hidden="1">{#N/A,#N/A,FALSE,"Aging Summary";#N/A,#N/A,FALSE,"Ratio Analysis";#N/A,#N/A,FALSE,"Test 120 Day Accts";#N/A,#N/A,FALSE,"Tickmarks"}</definedName>
    <definedName name="wrn_8p_v" hidden="1">{#N/A,#N/A,FALSE,"Aging Summary";#N/A,#N/A,FALSE,"Ratio Analysis";#N/A,#N/A,FALSE,"Test 120 Day Accts";#N/A,#N/A,FALSE,"Tickmarks"}</definedName>
    <definedName name="wrn_8p11" localSheetId="7" hidden="1">{#N/A,#N/A,FALSE,"Aging Summary";#N/A,#N/A,FALSE,"Ratio Analysis";#N/A,#N/A,FALSE,"Test 120 Day Accts";#N/A,#N/A,FALSE,"Tickmarks"}</definedName>
    <definedName name="wrn_8p11" localSheetId="6" hidden="1">{#N/A,#N/A,FALSE,"Aging Summary";#N/A,#N/A,FALSE,"Ratio Analysis";#N/A,#N/A,FALSE,"Test 120 Day Accts";#N/A,#N/A,FALSE,"Tickmarks"}</definedName>
    <definedName name="wrn_8p11" localSheetId="4" hidden="1">{#N/A,#N/A,FALSE,"Aging Summary";#N/A,#N/A,FALSE,"Ratio Analysis";#N/A,#N/A,FALSE,"Test 120 Day Accts";#N/A,#N/A,FALSE,"Tickmarks"}</definedName>
    <definedName name="wrn_8p11" hidden="1">{#N/A,#N/A,FALSE,"Aging Summary";#N/A,#N/A,FALSE,"Ratio Analysis";#N/A,#N/A,FALSE,"Test 120 Day Accts";#N/A,#N/A,FALSE,"Tickmarks"}</definedName>
    <definedName name="wrn_9a" localSheetId="7" hidden="1">{#N/A,#N/A,FALSE,"Aging Summary";#N/A,#N/A,FALSE,"Ratio Analysis";#N/A,#N/A,FALSE,"Test 120 Day Accts";#N/A,#N/A,FALSE,"Tickmarks"}</definedName>
    <definedName name="wrn_9a" localSheetId="6" hidden="1">{#N/A,#N/A,FALSE,"Aging Summary";#N/A,#N/A,FALSE,"Ratio Analysis";#N/A,#N/A,FALSE,"Test 120 Day Accts";#N/A,#N/A,FALSE,"Tickmarks"}</definedName>
    <definedName name="wrn_9a" localSheetId="4" hidden="1">{#N/A,#N/A,FALSE,"Aging Summary";#N/A,#N/A,FALSE,"Ratio Analysis";#N/A,#N/A,FALSE,"Test 120 Day Accts";#N/A,#N/A,FALSE,"Tickmarks"}</definedName>
    <definedName name="wrn_9a" hidden="1">{#N/A,#N/A,FALSE,"Aging Summary";#N/A,#N/A,FALSE,"Ratio Analysis";#N/A,#N/A,FALSE,"Test 120 Day Accts";#N/A,#N/A,FALSE,"Tickmarks"}</definedName>
    <definedName name="wrn1.Bewegungsbilanz" localSheetId="7" hidden="1">{#N/A,#N/A,FALSE,"Mittelherkunft";#N/A,#N/A,FALSE,"Mittelverwendung"}</definedName>
    <definedName name="wrn1.Bewegungsbilanz" localSheetId="6" hidden="1">{#N/A,#N/A,FALSE,"Mittelherkunft";#N/A,#N/A,FALSE,"Mittelverwendung"}</definedName>
    <definedName name="wrn1.Bewegungsbilanz" localSheetId="4" hidden="1">{#N/A,#N/A,FALSE,"Mittelherkunft";#N/A,#N/A,FALSE,"Mittelverwendung"}</definedName>
    <definedName name="wrn1.Bewegungsbilanz" hidden="1">{#N/A,#N/A,FALSE,"Mittelherkunft";#N/A,#N/A,FALSE,"Mittelverwendung"}</definedName>
    <definedName name="wrn1.brief" localSheetId="7" hidden="1">{#N/A,#N/A,TRUE,"Summary";#N/A,#N/A,TRUE,"Balance Sheet";#N/A,#N/A,TRUE,"P &amp; L";#N/A,#N/A,TRUE,"Fixed Assets";#N/A,#N/A,TRUE,"Cash Flows"}</definedName>
    <definedName name="wrn1.brief" localSheetId="6" hidden="1">{#N/A,#N/A,TRUE,"Summary";#N/A,#N/A,TRUE,"Balance Sheet";#N/A,#N/A,TRUE,"P &amp; L";#N/A,#N/A,TRUE,"Fixed Assets";#N/A,#N/A,TRUE,"Cash Flows"}</definedName>
    <definedName name="wrn1.brief" localSheetId="4" hidden="1">{#N/A,#N/A,TRUE,"Summary";#N/A,#N/A,TRUE,"Balance Sheet";#N/A,#N/A,TRUE,"P &amp; L";#N/A,#N/A,TRUE,"Fixed Assets";#N/A,#N/A,TRUE,"Cash Flows"}</definedName>
    <definedName name="wrn1.brief" hidden="1">{#N/A,#N/A,TRUE,"Summary";#N/A,#N/A,TRUE,"Balance Sheet";#N/A,#N/A,TRUE,"P &amp; L";#N/A,#N/A,TRUE,"Fixed Assets";#N/A,#N/A,TRUE,"Cash Flows"}</definedName>
    <definedName name="wrn1.elaborate" localSheetId="7" hidden="1">{#N/A,#N/A,FALSE,"Cash Flows";#N/A,#N/A,FALSE,"Fixed Assets";#N/A,#N/A,FALSE,"Balance Sheet";#N/A,#N/A,FALSE,"P &amp; L"}</definedName>
    <definedName name="wrn1.elaborate" localSheetId="6" hidden="1">{#N/A,#N/A,FALSE,"Cash Flows";#N/A,#N/A,FALSE,"Fixed Assets";#N/A,#N/A,FALSE,"Balance Sheet";#N/A,#N/A,FALSE,"P &amp; L"}</definedName>
    <definedName name="wrn1.elaborate" localSheetId="4" hidden="1">{#N/A,#N/A,FALSE,"Cash Flows";#N/A,#N/A,FALSE,"Fixed Assets";#N/A,#N/A,FALSE,"Balance Sheet";#N/A,#N/A,FALSE,"P &amp; L"}</definedName>
    <definedName name="wrn1.elaborate" hidden="1">{#N/A,#N/A,FALSE,"Cash Flows";#N/A,#N/A,FALSE,"Fixed Assets";#N/A,#N/A,FALSE,"Balance Sheet";#N/A,#N/A,FALSE,"P &amp; L"}</definedName>
    <definedName name="wrn1.repot"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1.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6"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0.elaborate" localSheetId="7" hidden="1">{#N/A,#N/A,FALSE,"Cash Flows";#N/A,#N/A,FALSE,"Fixed Assets";#N/A,#N/A,FALSE,"Balance Sheet";#N/A,#N/A,FALSE,"P &amp; L"}</definedName>
    <definedName name="wrn10.elaborate" localSheetId="6" hidden="1">{#N/A,#N/A,FALSE,"Cash Flows";#N/A,#N/A,FALSE,"Fixed Assets";#N/A,#N/A,FALSE,"Balance Sheet";#N/A,#N/A,FALSE,"P &amp; L"}</definedName>
    <definedName name="wrn10.elaborate" localSheetId="4" hidden="1">{#N/A,#N/A,FALSE,"Cash Flows";#N/A,#N/A,FALSE,"Fixed Assets";#N/A,#N/A,FALSE,"Balance Sheet";#N/A,#N/A,FALSE,"P &amp; L"}</definedName>
    <definedName name="wrn10.elaborate" hidden="1">{#N/A,#N/A,FALSE,"Cash Flows";#N/A,#N/A,FALSE,"Fixed Assets";#N/A,#N/A,FALSE,"Balance Sheet";#N/A,#N/A,FALSE,"P &amp; L"}</definedName>
    <definedName name="wrn2.brief" localSheetId="7" hidden="1">{#N/A,#N/A,TRUE,"Summary";#N/A,#N/A,TRUE,"Balance Sheet";#N/A,#N/A,TRUE,"P &amp; L";#N/A,#N/A,TRUE,"Fixed Assets";#N/A,#N/A,TRUE,"Cash Flows"}</definedName>
    <definedName name="wrn2.brief" localSheetId="6" hidden="1">{#N/A,#N/A,TRUE,"Summary";#N/A,#N/A,TRUE,"Balance Sheet";#N/A,#N/A,TRUE,"P &amp; L";#N/A,#N/A,TRUE,"Fixed Assets";#N/A,#N/A,TRUE,"Cash Flows"}</definedName>
    <definedName name="wrn2.brief" localSheetId="4" hidden="1">{#N/A,#N/A,TRUE,"Summary";#N/A,#N/A,TRUE,"Balance Sheet";#N/A,#N/A,TRUE,"P &amp; L";#N/A,#N/A,TRUE,"Fixed Assets";#N/A,#N/A,TRUE,"Cash Flows"}</definedName>
    <definedName name="wrn2.brief" hidden="1">{#N/A,#N/A,TRUE,"Summary";#N/A,#N/A,TRUE,"Balance Sheet";#N/A,#N/A,TRUE,"P &amp; L";#N/A,#N/A,TRUE,"Fixed Assets";#N/A,#N/A,TRUE,"Cash Flows"}</definedName>
    <definedName name="wrn2.tmr." localSheetId="7" hidden="1">{#N/A,#N/A,TRUE,"TMRSAMPLE";#N/A,#N/A,TRUE,"OPS";#N/A,#N/A,TRUE,"TMR"}</definedName>
    <definedName name="wrn2.tmr." localSheetId="6" hidden="1">{#N/A,#N/A,TRUE,"TMRSAMPLE";#N/A,#N/A,TRUE,"OPS";#N/A,#N/A,TRUE,"TMR"}</definedName>
    <definedName name="wrn2.tmr." localSheetId="4" hidden="1">{#N/A,#N/A,TRUE,"TMRSAMPLE";#N/A,#N/A,TRUE,"OPS";#N/A,#N/A,TRUE,"TMR"}</definedName>
    <definedName name="wrn2.tmr." hidden="1">{#N/A,#N/A,TRUE,"TMRSAMPLE";#N/A,#N/A,TRUE,"OPS";#N/A,#N/A,TRUE,"TMR"}</definedName>
    <definedName name="wrn3.ALL." localSheetId="7" hidden="1">{#N/A,#N/A,FALSE,"DCF";#N/A,#N/A,FALSE,"WACC";#N/A,#N/A,FALSE,"Sales_EBIT";#N/A,#N/A,FALSE,"Capex_Depreciation";#N/A,#N/A,FALSE,"WC";#N/A,#N/A,FALSE,"Interest";#N/A,#N/A,FALSE,"Assumptions"}</definedName>
    <definedName name="wrn3.ALL." localSheetId="6" hidden="1">{#N/A,#N/A,FALSE,"DCF";#N/A,#N/A,FALSE,"WACC";#N/A,#N/A,FALSE,"Sales_EBIT";#N/A,#N/A,FALSE,"Capex_Depreciation";#N/A,#N/A,FALSE,"WC";#N/A,#N/A,FALSE,"Interest";#N/A,#N/A,FALSE,"Assumptions"}</definedName>
    <definedName name="wrn3.ALL." localSheetId="4"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3.elaborate" localSheetId="7" hidden="1">{#N/A,#N/A,FALSE,"Cash Flows";#N/A,#N/A,FALSE,"Fixed Assets";#N/A,#N/A,FALSE,"Balance Sheet";#N/A,#N/A,FALSE,"P &amp; L"}</definedName>
    <definedName name="wrn3.elaborate" localSheetId="6" hidden="1">{#N/A,#N/A,FALSE,"Cash Flows";#N/A,#N/A,FALSE,"Fixed Assets";#N/A,#N/A,FALSE,"Balance Sheet";#N/A,#N/A,FALSE,"P &amp; L"}</definedName>
    <definedName name="wrn3.elaborate" localSheetId="4" hidden="1">{#N/A,#N/A,FALSE,"Cash Flows";#N/A,#N/A,FALSE,"Fixed Assets";#N/A,#N/A,FALSE,"Balance Sheet";#N/A,#N/A,FALSE,"P &amp; L"}</definedName>
    <definedName name="wrn3.elaborate" hidden="1">{#N/A,#N/A,FALSE,"Cash Flows";#N/A,#N/A,FALSE,"Fixed Assets";#N/A,#N/A,FALSE,"Balance Sheet";#N/A,#N/A,FALSE,"P &amp; L"}</definedName>
    <definedName name="wrn5.brief" localSheetId="7" hidden="1">{#N/A,#N/A,TRUE,"Summary";#N/A,#N/A,TRUE,"Balance Sheet";#N/A,#N/A,TRUE,"P &amp; L";#N/A,#N/A,TRUE,"Fixed Assets";#N/A,#N/A,TRUE,"Cash Flows"}</definedName>
    <definedName name="wrn5.brief" localSheetId="6" hidden="1">{#N/A,#N/A,TRUE,"Summary";#N/A,#N/A,TRUE,"Balance Sheet";#N/A,#N/A,TRUE,"P &amp; L";#N/A,#N/A,TRUE,"Fixed Assets";#N/A,#N/A,TRUE,"Cash Flows"}</definedName>
    <definedName name="wrn5.brief" localSheetId="4" hidden="1">{#N/A,#N/A,TRUE,"Summary";#N/A,#N/A,TRUE,"Balance Sheet";#N/A,#N/A,TRUE,"P &amp; L";#N/A,#N/A,TRUE,"Fixed Assets";#N/A,#N/A,TRUE,"Cash Flows"}</definedName>
    <definedName name="wrn5.brief" hidden="1">{#N/A,#N/A,TRUE,"Summary";#N/A,#N/A,TRUE,"Balance Sheet";#N/A,#N/A,TRUE,"P &amp; L";#N/A,#N/A,TRUE,"Fixed Assets";#N/A,#N/A,TRUE,"Cash Flows"}</definedName>
    <definedName name="wrn6.elaborate" localSheetId="7" hidden="1">{#N/A,#N/A,FALSE,"Cash Flows";#N/A,#N/A,FALSE,"Fixed Assets";#N/A,#N/A,FALSE,"Balance Sheet";#N/A,#N/A,FALSE,"P &amp; L"}</definedName>
    <definedName name="wrn6.elaborate" localSheetId="6" hidden="1">{#N/A,#N/A,FALSE,"Cash Flows";#N/A,#N/A,FALSE,"Fixed Assets";#N/A,#N/A,FALSE,"Balance Sheet";#N/A,#N/A,FALSE,"P &amp; L"}</definedName>
    <definedName name="wrn6.elaborate" localSheetId="4" hidden="1">{#N/A,#N/A,FALSE,"Cash Flows";#N/A,#N/A,FALSE,"Fixed Assets";#N/A,#N/A,FALSE,"Balance Sheet";#N/A,#N/A,FALSE,"P &amp; L"}</definedName>
    <definedName name="wrn6.elaborate" hidden="1">{#N/A,#N/A,FALSE,"Cash Flows";#N/A,#N/A,FALSE,"Fixed Assets";#N/A,#N/A,FALSE,"Balance Sheet";#N/A,#N/A,FALSE,"P &amp; L"}</definedName>
    <definedName name="wrn7.brief" localSheetId="7" hidden="1">{#N/A,#N/A,TRUE,"Summary";#N/A,#N/A,TRUE,"Balance Sheet";#N/A,#N/A,TRUE,"P &amp; L";#N/A,#N/A,TRUE,"Fixed Assets";#N/A,#N/A,TRUE,"Cash Flows"}</definedName>
    <definedName name="wrn7.brief" localSheetId="6" hidden="1">{#N/A,#N/A,TRUE,"Summary";#N/A,#N/A,TRUE,"Balance Sheet";#N/A,#N/A,TRUE,"P &amp; L";#N/A,#N/A,TRUE,"Fixed Assets";#N/A,#N/A,TRUE,"Cash Flows"}</definedName>
    <definedName name="wrn7.brief" localSheetId="4" hidden="1">{#N/A,#N/A,TRUE,"Summary";#N/A,#N/A,TRUE,"Balance Sheet";#N/A,#N/A,TRUE,"P &amp; L";#N/A,#N/A,TRUE,"Fixed Assets";#N/A,#N/A,TRUE,"Cash Flows"}</definedName>
    <definedName name="wrn7.brief" hidden="1">{#N/A,#N/A,TRUE,"Summary";#N/A,#N/A,TRUE,"Balance Sheet";#N/A,#N/A,TRUE,"P &amp; L";#N/A,#N/A,TRUE,"Fixed Assets";#N/A,#N/A,TRUE,"Cash Flows"}</definedName>
    <definedName name="wrn8.elaborate" localSheetId="7" hidden="1">{#N/A,#N/A,FALSE,"Cash Flows";#N/A,#N/A,FALSE,"Fixed Assets";#N/A,#N/A,FALSE,"Balance Sheet";#N/A,#N/A,FALSE,"P &amp; L"}</definedName>
    <definedName name="wrn8.elaborate" localSheetId="6" hidden="1">{#N/A,#N/A,FALSE,"Cash Flows";#N/A,#N/A,FALSE,"Fixed Assets";#N/A,#N/A,FALSE,"Balance Sheet";#N/A,#N/A,FALSE,"P &amp; L"}</definedName>
    <definedName name="wrn8.elaborate" localSheetId="4" hidden="1">{#N/A,#N/A,FALSE,"Cash Flows";#N/A,#N/A,FALSE,"Fixed Assets";#N/A,#N/A,FALSE,"Balance Sheet";#N/A,#N/A,FALSE,"P &amp; L"}</definedName>
    <definedName name="wrn8.elaborate" hidden="1">{#N/A,#N/A,FALSE,"Cash Flows";#N/A,#N/A,FALSE,"Fixed Assets";#N/A,#N/A,FALSE,"Balance Sheet";#N/A,#N/A,FALSE,"P &amp; L"}</definedName>
    <definedName name="wrn9.brief" localSheetId="7" hidden="1">{#N/A,#N/A,TRUE,"Summary";#N/A,#N/A,TRUE,"Balance Sheet";#N/A,#N/A,TRUE,"P &amp; L";#N/A,#N/A,TRUE,"Fixed Assets";#N/A,#N/A,TRUE,"Cash Flows"}</definedName>
    <definedName name="wrn9.brief" localSheetId="6" hidden="1">{#N/A,#N/A,TRUE,"Summary";#N/A,#N/A,TRUE,"Balance Sheet";#N/A,#N/A,TRUE,"P &amp; L";#N/A,#N/A,TRUE,"Fixed Assets";#N/A,#N/A,TRUE,"Cash Flows"}</definedName>
    <definedName name="wrn9.brief" localSheetId="4" hidden="1">{#N/A,#N/A,TRUE,"Summary";#N/A,#N/A,TRUE,"Balance Sheet";#N/A,#N/A,TRUE,"P &amp; L";#N/A,#N/A,TRUE,"Fixed Assets";#N/A,#N/A,TRUE,"Cash Flows"}</definedName>
    <definedName name="wrn9.brief" hidden="1">{#N/A,#N/A,TRUE,"Summary";#N/A,#N/A,TRUE,"Balance Sheet";#N/A,#N/A,TRUE,"P &amp; L";#N/A,#N/A,TRUE,"Fixed Assets";#N/A,#N/A,TRUE,"Cash Flows"}</definedName>
    <definedName name="wrnfy97" localSheetId="7" hidden="1">{#N/A,#N/A,FALSE,"FY97";#N/A,#N/A,FALSE,"FY98";#N/A,#N/A,FALSE,"FY99";#N/A,#N/A,FALSE,"FY00";#N/A,#N/A,FALSE,"FY01"}</definedName>
    <definedName name="wrnfy97" localSheetId="6" hidden="1">{#N/A,#N/A,FALSE,"FY97";#N/A,#N/A,FALSE,"FY98";#N/A,#N/A,FALSE,"FY99";#N/A,#N/A,FALSE,"FY00";#N/A,#N/A,FALSE,"FY01"}</definedName>
    <definedName name="wrnfy97" localSheetId="4" hidden="1">{#N/A,#N/A,FALSE,"FY97";#N/A,#N/A,FALSE,"FY98";#N/A,#N/A,FALSE,"FY99";#N/A,#N/A,FALSE,"FY00";#N/A,#N/A,FALSE,"FY01"}</definedName>
    <definedName name="wrnfy97" hidden="1">{#N/A,#N/A,FALSE,"FY97";#N/A,#N/A,FALSE,"FY98";#N/A,#N/A,FALSE,"FY99";#N/A,#N/A,FALSE,"FY00";#N/A,#N/A,FALSE,"FY01"}</definedName>
    <definedName name="wrns.pg10." localSheetId="7" hidden="1">{#N/A,#N/A,FALSE,"1"}</definedName>
    <definedName name="wrns.pg10." localSheetId="6" hidden="1">{#N/A,#N/A,FALSE,"1"}</definedName>
    <definedName name="wrns.pg10." localSheetId="4" hidden="1">{#N/A,#N/A,FALSE,"1"}</definedName>
    <definedName name="wrns.pg10." hidden="1">{#N/A,#N/A,FALSE,"1"}</definedName>
    <definedName name="WSI" localSheetId="7" hidden="1">{#N/A,#N/A,FALSE,"COMP"}</definedName>
    <definedName name="WSI" localSheetId="6" hidden="1">{#N/A,#N/A,FALSE,"COMP"}</definedName>
    <definedName name="WSI" localSheetId="4" hidden="1">{#N/A,#N/A,FALSE,"COMP"}</definedName>
    <definedName name="WSI" hidden="1">{#N/A,#N/A,FALSE,"COMP"}</definedName>
    <definedName name="WSI_1" localSheetId="7" hidden="1">{#N/A,#N/A,FALSE,"COMP"}</definedName>
    <definedName name="WSI_1" localSheetId="6" hidden="1">{#N/A,#N/A,FALSE,"COMP"}</definedName>
    <definedName name="WSI_1" localSheetId="4" hidden="1">{#N/A,#N/A,FALSE,"COMP"}</definedName>
    <definedName name="WSI_1" hidden="1">{#N/A,#N/A,FALSE,"COMP"}</definedName>
    <definedName name="WSI_2" localSheetId="7" hidden="1">{#N/A,#N/A,FALSE,"COMP"}</definedName>
    <definedName name="WSI_2" localSheetId="6" hidden="1">{#N/A,#N/A,FALSE,"COMP"}</definedName>
    <definedName name="WSI_2" localSheetId="4" hidden="1">{#N/A,#N/A,FALSE,"COMP"}</definedName>
    <definedName name="WSI_2" hidden="1">{#N/A,#N/A,FALSE,"COMP"}</definedName>
    <definedName name="wt" localSheetId="7" hidden="1">{#N/A,#N/A,FALSE,"FY97";#N/A,#N/A,FALSE,"FY98";#N/A,#N/A,FALSE,"FY99";#N/A,#N/A,FALSE,"FY00";#N/A,#N/A,FALSE,"FY01"}</definedName>
    <definedName name="wt" localSheetId="6" hidden="1">{#N/A,#N/A,FALSE,"FY97";#N/A,#N/A,FALSE,"FY98";#N/A,#N/A,FALSE,"FY99";#N/A,#N/A,FALSE,"FY00";#N/A,#N/A,FALSE,"FY01"}</definedName>
    <definedName name="wt" localSheetId="4" hidden="1">{#N/A,#N/A,FALSE,"FY97";#N/A,#N/A,FALSE,"FY98";#N/A,#N/A,FALSE,"FY99";#N/A,#N/A,FALSE,"FY00";#N/A,#N/A,FALSE,"FY01"}</definedName>
    <definedName name="wt" hidden="1">{#N/A,#N/A,FALSE,"FY97";#N/A,#N/A,FALSE,"FY98";#N/A,#N/A,FALSE,"FY99";#N/A,#N/A,FALSE,"FY00";#N/A,#N/A,FALSE,"FY01"}</definedName>
    <definedName name="WTOFBAR">#REF!</definedName>
    <definedName name="wttt">#REF!</definedName>
    <definedName name="wttt_10">#REF!</definedName>
    <definedName name="wttt_12">#REF!</definedName>
    <definedName name="wttt_3">#REF!</definedName>
    <definedName name="wttt_4">#REF!</definedName>
    <definedName name="wttt_5">#REF!</definedName>
    <definedName name="wttt_6">#REF!</definedName>
    <definedName name="wttt_7">#REF!</definedName>
    <definedName name="wtwt">#REF!</definedName>
    <definedName name="wtwt_10">#REF!</definedName>
    <definedName name="wtwt_12">#REF!</definedName>
    <definedName name="wtwt_3">#REF!</definedName>
    <definedName name="wtwt_4">#REF!</definedName>
    <definedName name="wtwt_5">#REF!</definedName>
    <definedName name="wtwt_6">#REF!</definedName>
    <definedName name="wtwt_7">#REF!</definedName>
    <definedName name="wvu.A." localSheetId="7"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6"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4"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cash." localSheetId="7" hidden="1">{TRUE,TRUE,-1.25,-15.5,456.75,279.75,FALSE,FALSE,TRUE,TRUE,0,1,18,1,199,6,3,4,TRUE,TRUE,3,TRUE,1,TRUE,100,"Swvu.cash.","ACwvu.cash.",1,FALSE,FALSE,0.511811023622047,0.511811023622047,0.511811023622047,0.511811023622047,1,"","",FALSE,FALSE,FALSE,FALSE,1,#N/A,1,1,#DIV/0!,FALSE,"Rwvu.cash.",#N/A,FALSE,FALSE}</definedName>
    <definedName name="wvu.cash." localSheetId="6" hidden="1">{TRUE,TRUE,-1.25,-15.5,456.75,279.75,FALSE,FALSE,TRUE,TRUE,0,1,18,1,199,6,3,4,TRUE,TRUE,3,TRUE,1,TRUE,100,"Swvu.cash.","ACwvu.cash.",1,FALSE,FALSE,0.511811023622047,0.511811023622047,0.511811023622047,0.511811023622047,1,"","",FALSE,FALSE,FALSE,FALSE,1,#N/A,1,1,#DIV/0!,FALSE,"Rwvu.cash.",#N/A,FALSE,FALSE}</definedName>
    <definedName name="wvu.cash." localSheetId="4"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tr." localSheetId="7"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s." localSheetId="7"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6"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4"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7"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6"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4"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7" hidden="1">{#N/A,#N/A,FALSE,"8516";#N/A,#N/A,FALSE,"9357-9373";#N/A,#N/A,FALSE,"9688";#N/A,#N/A,FALSE,"9779";#N/A,#N/A,FALSE,"9753"}</definedName>
    <definedName name="WW" localSheetId="6" hidden="1">{#N/A,#N/A,FALSE,"8516";#N/A,#N/A,FALSE,"9357-9373";#N/A,#N/A,FALSE,"9688";#N/A,#N/A,FALSE,"9779";#N/A,#N/A,FALSE,"9753"}</definedName>
    <definedName name="WW" localSheetId="4" hidden="1">{#N/A,#N/A,FALSE,"8516";#N/A,#N/A,FALSE,"9357-9373";#N/A,#N/A,FALSE,"9688";#N/A,#N/A,FALSE,"9779";#N/A,#N/A,FALSE,"9753"}</definedName>
    <definedName name="WW" hidden="1">{#N/A,#N/A,FALSE,"8516";#N/A,#N/A,FALSE,"9357-9373";#N/A,#N/A,FALSE,"9688";#N/A,#N/A,FALSE,"9779";#N/A,#N/A,FALSE,"9753"}</definedName>
    <definedName name="ＷＷ" localSheetId="7" hidden="1">{#N/A,#N/A,TRUE,"TMRSAMPLE";#N/A,#N/A,TRUE,"OPS";#N/A,#N/A,TRUE,"TMR"}</definedName>
    <definedName name="ＷＷ" localSheetId="6" hidden="1">{#N/A,#N/A,TRUE,"TMRSAMPLE";#N/A,#N/A,TRUE,"OPS";#N/A,#N/A,TRUE,"TMR"}</definedName>
    <definedName name="ＷＷ" localSheetId="4" hidden="1">{#N/A,#N/A,TRUE,"TMRSAMPLE";#N/A,#N/A,TRUE,"OPS";#N/A,#N/A,TRUE,"TMR"}</definedName>
    <definedName name="ＷＷ" hidden="1">{#N/A,#N/A,TRUE,"TMRSAMPLE";#N/A,#N/A,TRUE,"OPS";#N/A,#N/A,TRUE,"TMR"}</definedName>
    <definedName name="WW.INCOME" localSheetId="7" hidden="1">{#N/A,#N/A,FALSE,"5009";#N/A,#N/A,FALSE,"5050";#N/A,#N/A,FALSE,"5058";#N/A,#N/A,FALSE,"5306";#N/A,#N/A,FALSE,"5314";#N/A,#N/A,FALSE,"5355";#N/A,#N/A,FALSE,"5751"}</definedName>
    <definedName name="WW.INCOME" localSheetId="6" hidden="1">{#N/A,#N/A,FALSE,"5009";#N/A,#N/A,FALSE,"5050";#N/A,#N/A,FALSE,"5058";#N/A,#N/A,FALSE,"5306";#N/A,#N/A,FALSE,"5314";#N/A,#N/A,FALSE,"5355";#N/A,#N/A,FALSE,"5751"}</definedName>
    <definedName name="WW.INCOME" localSheetId="4" hidden="1">{#N/A,#N/A,FALSE,"5009";#N/A,#N/A,FALSE,"5050";#N/A,#N/A,FALSE,"5058";#N/A,#N/A,FALSE,"5306";#N/A,#N/A,FALSE,"5314";#N/A,#N/A,FALSE,"5355";#N/A,#N/A,FALSE,"5751"}</definedName>
    <definedName name="WW.INCOME" hidden="1">{#N/A,#N/A,FALSE,"5009";#N/A,#N/A,FALSE,"5050";#N/A,#N/A,FALSE,"5058";#N/A,#N/A,FALSE,"5306";#N/A,#N/A,FALSE,"5314";#N/A,#N/A,FALSE,"5355";#N/A,#N/A,FALSE,"5751"}</definedName>
    <definedName name="WW.INCOME_1" localSheetId="7" hidden="1">{#N/A,#N/A,FALSE,"5009";#N/A,#N/A,FALSE,"5050";#N/A,#N/A,FALSE,"5058";#N/A,#N/A,FALSE,"5306";#N/A,#N/A,FALSE,"5314";#N/A,#N/A,FALSE,"5355";#N/A,#N/A,FALSE,"5751"}</definedName>
    <definedName name="WW.INCOME_1" localSheetId="6" hidden="1">{#N/A,#N/A,FALSE,"5009";#N/A,#N/A,FALSE,"5050";#N/A,#N/A,FALSE,"5058";#N/A,#N/A,FALSE,"5306";#N/A,#N/A,FALSE,"5314";#N/A,#N/A,FALSE,"5355";#N/A,#N/A,FALSE,"5751"}</definedName>
    <definedName name="WW.INCOME_1" localSheetId="4" hidden="1">{#N/A,#N/A,FALSE,"5009";#N/A,#N/A,FALSE,"5050";#N/A,#N/A,FALSE,"5058";#N/A,#N/A,FALSE,"5306";#N/A,#N/A,FALSE,"5314";#N/A,#N/A,FALSE,"5355";#N/A,#N/A,FALSE,"5751"}</definedName>
    <definedName name="WW.INCOME_1" hidden="1">{#N/A,#N/A,FALSE,"5009";#N/A,#N/A,FALSE,"5050";#N/A,#N/A,FALSE,"5058";#N/A,#N/A,FALSE,"5306";#N/A,#N/A,FALSE,"5314";#N/A,#N/A,FALSE,"5355";#N/A,#N/A,FALSE,"5751"}</definedName>
    <definedName name="ww.Rele" localSheetId="7" hidden="1">{#N/A,#N/A,FALSE,"Title Page";#N/A,#N/A,FALSE,"Conclusions";#N/A,#N/A,FALSE,"Assum.";#N/A,#N/A,FALSE,"Sun  DCF-WC-Dep";#N/A,#N/A,FALSE,"MarketValue";#N/A,#N/A,FALSE,"BalSheet";#N/A,#N/A,FALSE,"WACC";#N/A,#N/A,FALSE,"PC+ Info.";#N/A,#N/A,FALSE,"PC+Info_2"}</definedName>
    <definedName name="ww.Rele" localSheetId="6"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_1" localSheetId="7" hidden="1">{#N/A,#N/A,FALSE,"8516";#N/A,#N/A,FALSE,"9357-9373";#N/A,#N/A,FALSE,"9688";#N/A,#N/A,FALSE,"9779";#N/A,#N/A,FALSE,"9753"}</definedName>
    <definedName name="WW_1" localSheetId="6" hidden="1">{#N/A,#N/A,FALSE,"8516";#N/A,#N/A,FALSE,"9357-9373";#N/A,#N/A,FALSE,"9688";#N/A,#N/A,FALSE,"9779";#N/A,#N/A,FALSE,"9753"}</definedName>
    <definedName name="WW_1" localSheetId="4" hidden="1">{#N/A,#N/A,FALSE,"8516";#N/A,#N/A,FALSE,"9357-9373";#N/A,#N/A,FALSE,"9688";#N/A,#N/A,FALSE,"9779";#N/A,#N/A,FALSE,"9753"}</definedName>
    <definedName name="WW_1" hidden="1">{#N/A,#N/A,FALSE,"8516";#N/A,#N/A,FALSE,"9357-9373";#N/A,#N/A,FALSE,"9688";#N/A,#N/A,FALSE,"9779";#N/A,#N/A,FALSE,"9753"}</definedName>
    <definedName name="wwc" localSheetId="7" hidden="1">{#N/A,#N/A,FALSE,"Aging Summary";#N/A,#N/A,FALSE,"Ratio Analysis";#N/A,#N/A,FALSE,"Test 120 Day Accts";#N/A,#N/A,FALSE,"Tickmarks"}</definedName>
    <definedName name="wwc" localSheetId="6" hidden="1">{#N/A,#N/A,FALSE,"Aging Summary";#N/A,#N/A,FALSE,"Ratio Analysis";#N/A,#N/A,FALSE,"Test 120 Day Accts";#N/A,#N/A,FALSE,"Tickmarks"}</definedName>
    <definedName name="wwc" localSheetId="4" hidden="1">{#N/A,#N/A,FALSE,"Aging Summary";#N/A,#N/A,FALSE,"Ratio Analysis";#N/A,#N/A,FALSE,"Test 120 Day Accts";#N/A,#N/A,FALSE,"Tickmarks"}</definedName>
    <definedName name="wwc" hidden="1">{#N/A,#N/A,FALSE,"Aging Summary";#N/A,#N/A,FALSE,"Ratio Analysis";#N/A,#N/A,FALSE,"Test 120 Day Accts";#N/A,#N/A,FALSE,"Tickmarks"}</definedName>
    <definedName name="wwfwff" localSheetId="7" hidden="1">{#N/A,#N/A,FALSE,"Income Branch ONLY"}</definedName>
    <definedName name="wwfwff" localSheetId="6" hidden="1">{#N/A,#N/A,FALSE,"Income Branch ONLY"}</definedName>
    <definedName name="wwfwff" localSheetId="4" hidden="1">{#N/A,#N/A,FALSE,"Income Branch ONLY"}</definedName>
    <definedName name="wwfwff" hidden="1">{#N/A,#N/A,FALSE,"Income Branch ONLY"}</definedName>
    <definedName name="wwfwff_1" localSheetId="7" hidden="1">{#N/A,#N/A,FALSE,"Income Branch ONLY"}</definedName>
    <definedName name="wwfwff_1" localSheetId="6" hidden="1">{#N/A,#N/A,FALSE,"Income Branch ONLY"}</definedName>
    <definedName name="wwfwff_1" localSheetId="4" hidden="1">{#N/A,#N/A,FALSE,"Income Branch ONLY"}</definedName>
    <definedName name="wwfwff_1" hidden="1">{#N/A,#N/A,FALSE,"Income Branch ONLY"}</definedName>
    <definedName name="WWSP" localSheetId="7" hidden="1">{#N/A,#N/A,FALSE,"SUMMARY";#N/A,#N/A,FALSE,"TECHNOLOGY";#N/A,#N/A,FALSE,"YEAR2000";#N/A,#N/A,FALSE,"GENERAL SERVICES";#N/A,#N/A,FALSE,"PROD MANAGE";#N/A,#N/A,FALSE,"BOG";#N/A,#N/A,FALSE,"PROT CONT";#N/A,#N/A,FALSE,"INVEST COMP"}</definedName>
    <definedName name="WWSP" localSheetId="6" hidden="1">{#N/A,#N/A,FALSE,"SUMMARY";#N/A,#N/A,FALSE,"TECHNOLOGY";#N/A,#N/A,FALSE,"YEAR2000";#N/A,#N/A,FALSE,"GENERAL SERVICES";#N/A,#N/A,FALSE,"PROD MANAGE";#N/A,#N/A,FALSE,"BOG";#N/A,#N/A,FALSE,"PROT CONT";#N/A,#N/A,FALSE,"INVEST COMP"}</definedName>
    <definedName name="WWSP" localSheetId="4" hidden="1">{#N/A,#N/A,FALSE,"SUMMARY";#N/A,#N/A,FALSE,"TECHNOLOGY";#N/A,#N/A,FALSE,"YEAR2000";#N/A,#N/A,FALSE,"GENERAL SERVICES";#N/A,#N/A,FALSE,"PROD MANAGE";#N/A,#N/A,FALSE,"BOG";#N/A,#N/A,FALSE,"PROT CONT";#N/A,#N/A,FALSE,"INVEST COMP"}</definedName>
    <definedName name="WWSP" hidden="1">{#N/A,#N/A,FALSE,"SUMMARY";#N/A,#N/A,FALSE,"TECHNOLOGY";#N/A,#N/A,FALSE,"YEAR2000";#N/A,#N/A,FALSE,"GENERAL SERVICES";#N/A,#N/A,FALSE,"PROD MANAGE";#N/A,#N/A,FALSE,"BOG";#N/A,#N/A,FALSE,"PROT CONT";#N/A,#N/A,FALSE,"INVEST COMP"}</definedName>
    <definedName name="WWW" localSheetId="7" hidden="1">{#N/A,#N/A,TRUE,"GRING"}</definedName>
    <definedName name="WWW" localSheetId="6" hidden="1">{#N/A,#N/A,TRUE,"GRING"}</definedName>
    <definedName name="WWW" localSheetId="4" hidden="1">{#N/A,#N/A,TRUE,"GRING"}</definedName>
    <definedName name="WWW" hidden="1">{#N/A,#N/A,TRUE,"GRING"}</definedName>
    <definedName name="wwwwwwwwww" localSheetId="7" hidden="1">{#N/A,#N/A,TRUE,"A-site";#N/A,#N/A,TRUE,"B-Buildings";#N/A,#N/A,TRUE,"c-out-of-fence";#N/A,#N/A,TRUE,"d-proj.infr.";#N/A,#N/A,TRUE,"e- land"}</definedName>
    <definedName name="wwwwwwwwww" localSheetId="6" hidden="1">{#N/A,#N/A,TRUE,"A-site";#N/A,#N/A,TRUE,"B-Buildings";#N/A,#N/A,TRUE,"c-out-of-fence";#N/A,#N/A,TRUE,"d-proj.infr.";#N/A,#N/A,TRUE,"e- land"}</definedName>
    <definedName name="wwwwwwwwww" localSheetId="4" hidden="1">{#N/A,#N/A,TRUE,"A-site";#N/A,#N/A,TRUE,"B-Buildings";#N/A,#N/A,TRUE,"c-out-of-fence";#N/A,#N/A,TRUE,"d-proj.infr.";#N/A,#N/A,TRUE,"e- land"}</definedName>
    <definedName name="wwwwwwwwww" hidden="1">{#N/A,#N/A,TRUE,"A-site";#N/A,#N/A,TRUE,"B-Buildings";#N/A,#N/A,TRUE,"c-out-of-fence";#N/A,#N/A,TRUE,"d-proj.infr.";#N/A,#N/A,TRUE,"e- land"}</definedName>
    <definedName name="x" localSheetId="7" hidden="1">{#N/A,#N/A,FALSE,"Aging Summary";#N/A,#N/A,FALSE,"Ratio Analysis";#N/A,#N/A,FALSE,"Test 120 Day Accts";#N/A,#N/A,FALSE,"Tickmarks"}</definedName>
    <definedName name="x" localSheetId="6" hidden="1">{#N/A,#N/A,FALSE,"Aging Summary";#N/A,#N/A,FALSE,"Ratio Analysis";#N/A,#N/A,FALSE,"Test 120 Day Accts";#N/A,#N/A,FALSE,"Tickmarks"}</definedName>
    <definedName name="x" localSheetId="4" hidden="1">{#N/A,#N/A,FALSE,"Aging Summary";#N/A,#N/A,FALSE,"Ratio Analysis";#N/A,#N/A,FALSE,"Test 120 Day Accts";#N/A,#N/A,FALSE,"Tickmarks"}</definedName>
    <definedName name="x" hidden="1">{#N/A,#N/A,FALSE,"Aging Summary";#N/A,#N/A,FALSE,"Ratio Analysis";#N/A,#N/A,FALSE,"Test 120 Day Accts";#N/A,#N/A,FALSE,"Tickmarks"}</definedName>
    <definedName name="X_KP">[242]KP_List!$D$6:$H$967</definedName>
    <definedName name="X1dB02">[243]X1D02!$A$6:$S$296</definedName>
    <definedName name="X1P00TI">[244]PROGRESS!$E$193</definedName>
    <definedName name="X1P02DI">[244]PROGRESS!$F$17</definedName>
    <definedName name="X1P05DI">[244]PROGRESS!$E$32</definedName>
    <definedName name="X1P05MI">[244]PROGRESS!$E$33</definedName>
    <definedName name="X1P05OI">[244]PROGRESS!$E$139</definedName>
    <definedName name="X1P43DI">[244]PROGRESS!$E$42</definedName>
    <definedName name="X1P43MI">[244]PROGRESS!$E$43</definedName>
    <definedName name="X1P43OI">[244]PROGRESS!$E$145</definedName>
    <definedName name="X1P44DI">[244]PROGRESS!$E$54</definedName>
    <definedName name="X1P44MI">[244]PROGRESS!$E$55</definedName>
    <definedName name="X1P44OI">[244]PROGRESS!$E$151</definedName>
    <definedName name="X1P45DI">[244]PROGRESS!$E$64</definedName>
    <definedName name="X1P45MI">[244]PROGRESS!$E$65</definedName>
    <definedName name="X1P45OI">[244]PROGRESS!$E$157</definedName>
    <definedName name="X1P46DI">[244]PROGRESS!$E$74</definedName>
    <definedName name="X1P46MI">[244]PROGRESS!$E$75</definedName>
    <definedName name="X1P46OI">[244]PROGRESS!$E$163</definedName>
    <definedName name="X1P47DI">[244]PROGRESS!$E$84</definedName>
    <definedName name="X1P47MI">[244]PROGRESS!$E$85</definedName>
    <definedName name="X1P47OI">[244]PROGRESS!$E$169</definedName>
    <definedName name="X1P48DI">[244]PROGRESS!$E$91</definedName>
    <definedName name="X1P49DI">[244]PROGRESS!$E$97</definedName>
    <definedName name="X1P50DI">[244]PROGRESS!$E$106</definedName>
    <definedName name="X1P50MI">[244]PROGRESS!$E$107</definedName>
    <definedName name="X1P50OI">[244]PROGRESS!$E$175</definedName>
    <definedName name="X1P51DI">[244]PROGRESS!$E$116</definedName>
    <definedName name="X1P51MI">[244]PROGRESS!$E$117</definedName>
    <definedName name="X1P51OI">[244]PROGRESS!$E$181</definedName>
    <definedName name="X1TB00">[245]Sch!$A$8:$Z$25</definedName>
    <definedName name="X2dB02">[243]X2D02!$A$6:$S$248</definedName>
    <definedName name="X2P00TI">[246]PROGRESS!$F$210</definedName>
    <definedName name="X2P02DC">[246]PROGRESS!$F$19</definedName>
    <definedName name="X2P02DI">[246]PROGRESS!$F$18</definedName>
    <definedName name="X2P05DI">[246]PROGRESS!$F$35</definedName>
    <definedName name="X2P05MI">[246]PROGRESS!$F$38</definedName>
    <definedName name="X2P05OC">[246]PROGRESS!$F$157</definedName>
    <definedName name="X2P05OI">[246]PROGRESS!$F$156</definedName>
    <definedName name="X2P43DI">[246]PROGRESS!$F$47</definedName>
    <definedName name="X2P43MI">[246]PROGRESS!$F$50</definedName>
    <definedName name="X2P43OC">[246]PROGRESS!$F$163</definedName>
    <definedName name="X2P43OI">[246]PROGRESS!$F$162</definedName>
    <definedName name="X2P44DI">[246]PROGRESS!$F$59</definedName>
    <definedName name="X2P44MI">[246]PROGRESS!$F$62</definedName>
    <definedName name="X2P44OC">[246]PROGRESS!$F$169</definedName>
    <definedName name="X2P44OI">[246]PROGRESS!$F$168</definedName>
    <definedName name="X2P45DI">[246]PROGRESS!$F$71</definedName>
    <definedName name="X2P45MI">[246]PROGRESS!$F$74</definedName>
    <definedName name="X2P45OC">[246]PROGRESS!$F$175</definedName>
    <definedName name="X2P45OI">[246]PROGRESS!$F$174</definedName>
    <definedName name="X2P46DI">[246]PROGRESS!$F$83</definedName>
    <definedName name="X2P46MI">[246]PROGRESS!$F$86</definedName>
    <definedName name="X2P46OC">[246]PROGRESS!$F$181</definedName>
    <definedName name="X2P46OI">[246]PROGRESS!$F$180</definedName>
    <definedName name="X2P47DI">[246]PROGRESS!$F$95</definedName>
    <definedName name="X2P47MI">[246]PROGRESS!$F$98</definedName>
    <definedName name="X2P47OC">[246]PROGRESS!$F$187</definedName>
    <definedName name="X2P47OI">[246]PROGRESS!$F$186</definedName>
    <definedName name="X2P48DI">[246]PROGRESS!$F$104</definedName>
    <definedName name="X2P49DI">[246]PROGRESS!$F$110</definedName>
    <definedName name="X2P50DI">[246]PROGRESS!$F$119</definedName>
    <definedName name="X2P50MI">[246]PROGRESS!$F$122</definedName>
    <definedName name="X2P50OC">[246]PROGRESS!$F$193</definedName>
    <definedName name="X2P50OI">[246]PROGRESS!$F$192</definedName>
    <definedName name="X2P51DI">[246]PROGRESS!$F$131</definedName>
    <definedName name="X2P51MI">[246]PROGRESS!$F$134</definedName>
    <definedName name="X2P51OC">[246]PROGRESS!$F$199</definedName>
    <definedName name="X2P51OI">[246]PROGRESS!$F$198</definedName>
    <definedName name="xa" localSheetId="4" hidden="1">'[119]5'!#REF!</definedName>
    <definedName name="xa" hidden="1">'[119]5'!#REF!</definedName>
    <definedName name="xb" localSheetId="4" hidden="1">'[74]F-4'!#REF!</definedName>
    <definedName name="xb" hidden="1">'[74]F-4'!#REF!</definedName>
    <definedName name="xba" localSheetId="4" hidden="1">'[74]F-4'!#REF!</definedName>
    <definedName name="xba" hidden="1">'[74]F-4'!#REF!</definedName>
    <definedName name="xc" localSheetId="4" hidden="1">'[119]5'!#REF!</definedName>
    <definedName name="xc" hidden="1">'[119]5'!#REF!</definedName>
    <definedName name="xcft" localSheetId="7" hidden="1">{#N/A,#N/A,FALSE,"PGW"}</definedName>
    <definedName name="xcft" localSheetId="6" hidden="1">{#N/A,#N/A,FALSE,"PGW"}</definedName>
    <definedName name="xcft" localSheetId="4" hidden="1">{#N/A,#N/A,FALSE,"PGW"}</definedName>
    <definedName name="xcft" hidden="1">{#N/A,#N/A,FALSE,"PGW"}</definedName>
    <definedName name="xcvg" localSheetId="7" hidden="1">{#N/A,#N/A,FALSE,"SUMMARY";#N/A,#N/A,FALSE,"SUMMARY"}</definedName>
    <definedName name="xcvg" localSheetId="6" hidden="1">{#N/A,#N/A,FALSE,"SUMMARY";#N/A,#N/A,FALSE,"SUMMARY"}</definedName>
    <definedName name="xcvg" localSheetId="4" hidden="1">{#N/A,#N/A,FALSE,"SUMMARY";#N/A,#N/A,FALSE,"SUMMARY"}</definedName>
    <definedName name="xcvg" hidden="1">{#N/A,#N/A,FALSE,"SUMMARY";#N/A,#N/A,FALSE,"SUMMARY"}</definedName>
    <definedName name="xd" hidden="1">'[119]5'!#REF!</definedName>
    <definedName name="xdft" localSheetId="7" hidden="1">{#N/A,#N/A,FALSE,"ISBL"}</definedName>
    <definedName name="xdft" localSheetId="6" hidden="1">{#N/A,#N/A,FALSE,"ISBL"}</definedName>
    <definedName name="xdft" localSheetId="4" hidden="1">{#N/A,#N/A,FALSE,"ISBL"}</definedName>
    <definedName name="xdft" hidden="1">{#N/A,#N/A,FALSE,"ISBL"}</definedName>
    <definedName name="xdrt" localSheetId="7" hidden="1">{#N/A,#N/A,FALSE,"Aging Summary";#N/A,#N/A,FALSE,"Ratio Analysis";#N/A,#N/A,FALSE,"Test 120 Day Accts";#N/A,#N/A,FALSE,"Tickmarks"}</definedName>
    <definedName name="xdrt" localSheetId="6" hidden="1">{#N/A,#N/A,FALSE,"Aging Summary";#N/A,#N/A,FALSE,"Ratio Analysis";#N/A,#N/A,FALSE,"Test 120 Day Accts";#N/A,#N/A,FALSE,"Tickmarks"}</definedName>
    <definedName name="xdrt" localSheetId="4" hidden="1">{#N/A,#N/A,FALSE,"Aging Summary";#N/A,#N/A,FALSE,"Ratio Analysis";#N/A,#N/A,FALSE,"Test 120 Day Accts";#N/A,#N/A,FALSE,"Tickmarks"}</definedName>
    <definedName name="xdrt" hidden="1">{#N/A,#N/A,FALSE,"Aging Summary";#N/A,#N/A,FALSE,"Ratio Analysis";#N/A,#N/A,FALSE,"Test 120 Day Accts";#N/A,#N/A,FALSE,"Tickmarks"}</definedName>
    <definedName name="xds">#REF!</definedName>
    <definedName name="XFDG" localSheetId="7" hidden="1">{TRUE,TRUE,-1.25,-15.5,456.75,279.75,FALSE,FALSE,TRUE,TRUE,0,1,18,1,199,6,3,4,TRUE,TRUE,3,TRUE,1,TRUE,100,"Swvu.cash.","ACwvu.cash.",1,FALSE,FALSE,0.511811023622047,0.511811023622047,0.511811023622047,0.511811023622047,1,"","",FALSE,FALSE,FALSE,FALSE,1,#N/A,1,1,#DIV/0!,FALSE,"Rwvu.cash.",#N/A,FALSE,FALSE}</definedName>
    <definedName name="XFDG" localSheetId="6" hidden="1">{TRUE,TRUE,-1.25,-15.5,456.75,279.75,FALSE,FALSE,TRUE,TRUE,0,1,18,1,199,6,3,4,TRUE,TRUE,3,TRUE,1,TRUE,100,"Swvu.cash.","ACwvu.cash.",1,FALSE,FALSE,0.511811023622047,0.511811023622047,0.511811023622047,0.511811023622047,1,"","",FALSE,FALSE,FALSE,FALSE,1,#N/A,1,1,#DIV/0!,FALSE,"Rwvu.cash.",#N/A,FALSE,FALSE}</definedName>
    <definedName name="XFDG" localSheetId="4"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LS" hidden="1">#REF!</definedName>
    <definedName name="xq34tq4t5yt" localSheetId="7" hidden="1">{#N/A,#N/A,FALSE,"Provisions"}</definedName>
    <definedName name="xq34tq4t5yt" localSheetId="6" hidden="1">{#N/A,#N/A,FALSE,"Provisions"}</definedName>
    <definedName name="xq34tq4t5yt" localSheetId="4" hidden="1">{#N/A,#N/A,FALSE,"Provisions"}</definedName>
    <definedName name="xq34tq4t5yt" hidden="1">{#N/A,#N/A,FALSE,"Provisions"}</definedName>
    <definedName name="xq34tq4t5yt_1" localSheetId="7" hidden="1">{#N/A,#N/A,FALSE,"Provisions"}</definedName>
    <definedName name="xq34tq4t5yt_1" localSheetId="6" hidden="1">{#N/A,#N/A,FALSE,"Provisions"}</definedName>
    <definedName name="xq34tq4t5yt_1" localSheetId="4" hidden="1">{#N/A,#N/A,FALSE,"Provisions"}</definedName>
    <definedName name="xq34tq4t5yt_1" hidden="1">{#N/A,#N/A,FALSE,"Provisions"}</definedName>
    <definedName name="xq3t4t5ty" localSheetId="7" hidden="1">{#N/A,#N/A,FALSE,"Highlights";#N/A,#N/A,FALSE,"Income";#N/A,#N/A,FALSE,"Revenue";#N/A,#N/A,FALSE,"Expenses";#N/A,#N/A,FALSE,"Provisions";#N/A,#N/A,FALSE,"Income % of Revenue";#N/A,#N/A,FALSE,"Comp % of Revenue";#N/A,#N/A,FALSE,"DBNA ROE";#N/A,#N/A,FALSE,"ROE by Product"}</definedName>
    <definedName name="xq3t4t5ty" localSheetId="6" hidden="1">{#N/A,#N/A,FALSE,"Highlights";#N/A,#N/A,FALSE,"Income";#N/A,#N/A,FALSE,"Revenue";#N/A,#N/A,FALSE,"Expenses";#N/A,#N/A,FALSE,"Provisions";#N/A,#N/A,FALSE,"Income % of Revenue";#N/A,#N/A,FALSE,"Comp % of Revenue";#N/A,#N/A,FALSE,"DBNA ROE";#N/A,#N/A,FALSE,"ROE by Product"}</definedName>
    <definedName name="xq3t4t5ty" localSheetId="4" hidden="1">{#N/A,#N/A,FALSE,"Highlights";#N/A,#N/A,FALSE,"Income";#N/A,#N/A,FALSE,"Revenue";#N/A,#N/A,FALSE,"Expenses";#N/A,#N/A,FALSE,"Provisions";#N/A,#N/A,FALSE,"Income % of Revenue";#N/A,#N/A,FALSE,"Comp % of Revenue";#N/A,#N/A,FALSE,"DBNA ROE";#N/A,#N/A,FALSE,"ROE by Product"}</definedName>
    <definedName name="xq3t4t5ty" hidden="1">{#N/A,#N/A,FALSE,"Highlights";#N/A,#N/A,FALSE,"Income";#N/A,#N/A,FALSE,"Revenue";#N/A,#N/A,FALSE,"Expenses";#N/A,#N/A,FALSE,"Provisions";#N/A,#N/A,FALSE,"Income % of Revenue";#N/A,#N/A,FALSE,"Comp % of Revenue";#N/A,#N/A,FALSE,"DBNA ROE";#N/A,#N/A,FALSE,"ROE by Product"}</definedName>
    <definedName name="xq3t4t5ty_1" localSheetId="7" hidden="1">{#N/A,#N/A,FALSE,"Highlights";#N/A,#N/A,FALSE,"Income";#N/A,#N/A,FALSE,"Revenue";#N/A,#N/A,FALSE,"Expenses";#N/A,#N/A,FALSE,"Provisions";#N/A,#N/A,FALSE,"Income % of Revenue";#N/A,#N/A,FALSE,"Comp % of Revenue";#N/A,#N/A,FALSE,"DBNA ROE";#N/A,#N/A,FALSE,"ROE by Product"}</definedName>
    <definedName name="xq3t4t5ty_1" localSheetId="6" hidden="1">{#N/A,#N/A,FALSE,"Highlights";#N/A,#N/A,FALSE,"Income";#N/A,#N/A,FALSE,"Revenue";#N/A,#N/A,FALSE,"Expenses";#N/A,#N/A,FALSE,"Provisions";#N/A,#N/A,FALSE,"Income % of Revenue";#N/A,#N/A,FALSE,"Comp % of Revenue";#N/A,#N/A,FALSE,"DBNA ROE";#N/A,#N/A,FALSE,"ROE by Product"}</definedName>
    <definedName name="xq3t4t5ty_1" localSheetId="4" hidden="1">{#N/A,#N/A,FALSE,"Highlights";#N/A,#N/A,FALSE,"Income";#N/A,#N/A,FALSE,"Revenue";#N/A,#N/A,FALSE,"Expenses";#N/A,#N/A,FALSE,"Provisions";#N/A,#N/A,FALSE,"Income % of Revenue";#N/A,#N/A,FALSE,"Comp % of Revenue";#N/A,#N/A,FALSE,"DBNA ROE";#N/A,#N/A,FALSE,"ROE by Product"}</definedName>
    <definedName name="xq3t4t5ty_1" hidden="1">{#N/A,#N/A,FALSE,"Highlights";#N/A,#N/A,FALSE,"Income";#N/A,#N/A,FALSE,"Revenue";#N/A,#N/A,FALSE,"Expenses";#N/A,#N/A,FALSE,"Provisions";#N/A,#N/A,FALSE,"Income % of Revenue";#N/A,#N/A,FALSE,"Comp % of Revenue";#N/A,#N/A,FALSE,"DBNA ROE";#N/A,#N/A,FALSE,"ROE by Product"}</definedName>
    <definedName name="xq43t4t5" localSheetId="7" hidden="1">{#N/A,#N/A,FALSE,"Income Branch ONLY"}</definedName>
    <definedName name="xq43t4t5" localSheetId="6" hidden="1">{#N/A,#N/A,FALSE,"Income Branch ONLY"}</definedName>
    <definedName name="xq43t4t5" localSheetId="4" hidden="1">{#N/A,#N/A,FALSE,"Income Branch ONLY"}</definedName>
    <definedName name="xq43t4t5" hidden="1">{#N/A,#N/A,FALSE,"Income Branch ONLY"}</definedName>
    <definedName name="xq43t4t5_1" localSheetId="7" hidden="1">{#N/A,#N/A,FALSE,"Income Branch ONLY"}</definedName>
    <definedName name="xq43t4t5_1" localSheetId="6" hidden="1">{#N/A,#N/A,FALSE,"Income Branch ONLY"}</definedName>
    <definedName name="xq43t4t5_1" localSheetId="4" hidden="1">{#N/A,#N/A,FALSE,"Income Branch ONLY"}</definedName>
    <definedName name="xq43t4t5_1" hidden="1">{#N/A,#N/A,FALSE,"Income Branch ONLY"}</definedName>
    <definedName name="xq4t4t5yt" localSheetId="7" hidden="1">{#N/A,#N/A,FALSE,"Assets"}</definedName>
    <definedName name="xq4t4t5yt" localSheetId="6" hidden="1">{#N/A,#N/A,FALSE,"Assets"}</definedName>
    <definedName name="xq4t4t5yt" localSheetId="4" hidden="1">{#N/A,#N/A,FALSE,"Assets"}</definedName>
    <definedName name="xq4t4t5yt" hidden="1">{#N/A,#N/A,FALSE,"Assets"}</definedName>
    <definedName name="xq4t4t5yt_1" localSheetId="7" hidden="1">{#N/A,#N/A,FALSE,"Assets"}</definedName>
    <definedName name="xq4t4t5yt_1" localSheetId="6" hidden="1">{#N/A,#N/A,FALSE,"Assets"}</definedName>
    <definedName name="xq4t4t5yt_1" localSheetId="4" hidden="1">{#N/A,#N/A,FALSE,"Assets"}</definedName>
    <definedName name="xq4t4t5yt_1" hidden="1">{#N/A,#N/A,FALSE,"Assets"}</definedName>
    <definedName name="xqrgrgxr" localSheetId="7" hidden="1">{#N/A,#N/A,FALSE,"Provisions"}</definedName>
    <definedName name="xqrgrgxr" localSheetId="6" hidden="1">{#N/A,#N/A,FALSE,"Provisions"}</definedName>
    <definedName name="xqrgrgxr" localSheetId="4" hidden="1">{#N/A,#N/A,FALSE,"Provisions"}</definedName>
    <definedName name="xqrgrgxr" hidden="1">{#N/A,#N/A,FALSE,"Provisions"}</definedName>
    <definedName name="xqrgrgxr_1" localSheetId="7" hidden="1">{#N/A,#N/A,FALSE,"Provisions"}</definedName>
    <definedName name="xqrgrgxr_1" localSheetId="6" hidden="1">{#N/A,#N/A,FALSE,"Provisions"}</definedName>
    <definedName name="xqrgrgxr_1" localSheetId="4" hidden="1">{#N/A,#N/A,FALSE,"Provisions"}</definedName>
    <definedName name="xqrgrgxr_1" hidden="1">{#N/A,#N/A,FALSE,"Provisions"}</definedName>
    <definedName name="xqrgrgxrg" localSheetId="7" hidden="1">{#N/A,#N/A,FALSE,"Income Branch ONLY"}</definedName>
    <definedName name="xqrgrgxrg" localSheetId="6" hidden="1">{#N/A,#N/A,FALSE,"Income Branch ONLY"}</definedName>
    <definedName name="xqrgrgxrg" localSheetId="4" hidden="1">{#N/A,#N/A,FALSE,"Income Branch ONLY"}</definedName>
    <definedName name="xqrgrgxrg" hidden="1">{#N/A,#N/A,FALSE,"Income Branch ONLY"}</definedName>
    <definedName name="xqrgrgxrg_1" localSheetId="7" hidden="1">{#N/A,#N/A,FALSE,"Income Branch ONLY"}</definedName>
    <definedName name="xqrgrgxrg_1" localSheetId="6" hidden="1">{#N/A,#N/A,FALSE,"Income Branch ONLY"}</definedName>
    <definedName name="xqrgrgxrg_1" localSheetId="4" hidden="1">{#N/A,#N/A,FALSE,"Income Branch ONLY"}</definedName>
    <definedName name="xqrgrgxrg_1" hidden="1">{#N/A,#N/A,FALSE,"Income Branch ONLY"}</definedName>
    <definedName name="XREF_13" hidden="1">[247]Additions!$T$1:$T$65536</definedName>
    <definedName name="XREF_COLUMN_1" localSheetId="4" hidden="1">#REF!</definedName>
    <definedName name="XREF_COLUMN_1" hidden="1">#REF!</definedName>
    <definedName name="XREF_COLUMN_10" localSheetId="4" hidden="1">'[248]WDV Workings'!#REF!</definedName>
    <definedName name="XREF_COLUMN_10" hidden="1">'[248]WDV Workings'!#REF!</definedName>
    <definedName name="XREF_COLUMN_11" localSheetId="4" hidden="1">'[249]Inventory Count Sheet '!#REF!</definedName>
    <definedName name="XREF_COLUMN_11" hidden="1">'[249]Inventory Count Sheet '!#REF!</definedName>
    <definedName name="XREF_COLUMN_12" localSheetId="4" hidden="1">'[249]Inventory Count Sheet '!#REF!</definedName>
    <definedName name="XREF_COLUMN_12" hidden="1">'[249]Inventory Count Sheet '!#REF!</definedName>
    <definedName name="XREF_COLUMN_13" hidden="1">'[249]Inventory Count Sheet '!#REF!</definedName>
    <definedName name="XREF_COLUMN_14" localSheetId="4" hidden="1">#REF!</definedName>
    <definedName name="XREF_COLUMN_14" hidden="1">#REF!</definedName>
    <definedName name="XREF_COLUMN_15" localSheetId="4" hidden="1">[250]Consolidated!#REF!</definedName>
    <definedName name="XREF_COLUMN_15" hidden="1">[250]Consolidated!#REF!</definedName>
    <definedName name="XREF_COLUMN_16" localSheetId="4" hidden="1">#REF!</definedName>
    <definedName name="XREF_COLUMN_16" hidden="1">#REF!</definedName>
    <definedName name="XREF_COLUMN_17" localSheetId="4" hidden="1">'[248]WDV Workings'!#REF!</definedName>
    <definedName name="XREF_COLUMN_17" hidden="1">'[248]WDV Workings'!#REF!</definedName>
    <definedName name="XREF_COLUMN_18" localSheetId="4" hidden="1">'[251]Top Sheet'!#REF!</definedName>
    <definedName name="XREF_COLUMN_18" hidden="1">'[251]Top Sheet'!#REF!</definedName>
    <definedName name="XREF_COLUMN_19" localSheetId="4" hidden="1">#REF!</definedName>
    <definedName name="XREF_COLUMN_19" hidden="1">#REF!</definedName>
    <definedName name="XREF_COLUMN_2" localSheetId="4" hidden="1">#REF!</definedName>
    <definedName name="XREF_COLUMN_2" hidden="1">#REF!</definedName>
    <definedName name="XREF_COLUMN_20" localSheetId="4"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252]TAB 1'!#REF!</definedName>
    <definedName name="XREF_COLUMN_29" localSheetId="4" hidden="1">#REF!</definedName>
    <definedName name="XREF_COLUMN_29" hidden="1">#REF!</definedName>
    <definedName name="XREF_COLUMN_3" localSheetId="4" hidden="1">#REF!</definedName>
    <definedName name="XREF_COLUMN_3" hidden="1">#REF!</definedName>
    <definedName name="XREF_COLUMN_30" localSheetId="4"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253]ROI '!#REF!</definedName>
    <definedName name="XREF_COLUMN_38" localSheetId="4" hidden="1">#REF!</definedName>
    <definedName name="XREF_COLUMN_38" hidden="1">#REF!</definedName>
    <definedName name="XREF_COLUMN_4" localSheetId="4" hidden="1">#REF!</definedName>
    <definedName name="XREF_COLUMN_4" hidden="1">#REF!</definedName>
    <definedName name="XREF_COLUMN_5" localSheetId="4" hidden="1">'[248]WDV Workings'!#REF!</definedName>
    <definedName name="XREF_COLUMN_5" hidden="1">'[248]WDV Workings'!#REF!</definedName>
    <definedName name="XREF_COLUMN_6" localSheetId="4" hidden="1">#REF!</definedName>
    <definedName name="XREF_COLUMN_6" hidden="1">#REF!</definedName>
    <definedName name="XREF_COLUMN_7" localSheetId="4" hidden="1">#REF!</definedName>
    <definedName name="XREF_COLUMN_7" hidden="1">#REF!</definedName>
    <definedName name="XREF_COLUMN_8" localSheetId="4" hidden="1">#REF!</definedName>
    <definedName name="XREF_COLUMN_8" hidden="1">#REF!</definedName>
    <definedName name="XREF_COLUMN_9" hidden="1">#REF!</definedName>
    <definedName name="XREF17" hidden="1">[247]Summary!$E$31</definedName>
    <definedName name="XRefActiveRow" localSheetId="4" hidden="1">#REF!</definedName>
    <definedName name="XRefActiveRow" hidden="1">#REF!</definedName>
    <definedName name="XRefColumnsCount" localSheetId="7" hidden="1">4</definedName>
    <definedName name="XRefColumnsCount" localSheetId="6" hidden="1">4</definedName>
    <definedName name="XRefColumnsCount" localSheetId="4" hidden="1">4</definedName>
    <definedName name="XRefColumnsCount" hidden="1">12</definedName>
    <definedName name="XRefCopy1" localSheetId="4" hidden="1">#REF!</definedName>
    <definedName name="XRefCopy1" hidden="1">#REF!</definedName>
    <definedName name="XRefCopy10" localSheetId="4" hidden="1">#REF!</definedName>
    <definedName name="XRefCopy10" hidden="1">#REF!</definedName>
    <definedName name="XRefCopy100" localSheetId="4"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254]XREF!#REF!</definedName>
    <definedName name="XRefCopy11" localSheetId="4" hidden="1">#REF!</definedName>
    <definedName name="XRefCopy11" hidden="1">#REF!</definedName>
    <definedName name="XRefCopy110" localSheetId="4" hidden="1">#REF!</definedName>
    <definedName name="XRefCopy110" hidden="1">#REF!</definedName>
    <definedName name="XRefCopy110Row" localSheetId="4"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255]XREF!#REF!</definedName>
    <definedName name="XRefCopy12" localSheetId="4" hidden="1">#REF!</definedName>
    <definedName name="XRefCopy12" hidden="1">#REF!</definedName>
    <definedName name="XRefCopy120" localSheetId="4" hidden="1">#REF!</definedName>
    <definedName name="XRefCopy120" hidden="1">#REF!</definedName>
    <definedName name="XRefCopy120Row" localSheetId="4"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254]XREF!#REF!</definedName>
    <definedName name="XRefCopy13" hidden="1">'[256]Fixed asset register'!#REF!</definedName>
    <definedName name="XRefCopy130" localSheetId="4" hidden="1">#REF!</definedName>
    <definedName name="XRefCopy130" hidden="1">#REF!</definedName>
    <definedName name="XRefCopy130Row" localSheetId="4" hidden="1">#REF!</definedName>
    <definedName name="XRefCopy130Row" hidden="1">#REF!</definedName>
    <definedName name="XRefCopy131" localSheetId="4"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256]XREF!#REF!</definedName>
    <definedName name="XRefCopy14" hidden="1">'[256]Fixed asset register'!#REF!</definedName>
    <definedName name="XRefCopy140" localSheetId="4" hidden="1">#REF!</definedName>
    <definedName name="XRefCopy140" hidden="1">#REF!</definedName>
    <definedName name="XRefCopy140Row" localSheetId="4" hidden="1">#REF!</definedName>
    <definedName name="XRefCopy140Row" hidden="1">#REF!</definedName>
    <definedName name="XRefCopy141" localSheetId="4"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256]XREF!#REF!</definedName>
    <definedName name="XRefCopy15" localSheetId="4" hidden="1">#REF!</definedName>
    <definedName name="XRefCopy15" hidden="1">#REF!</definedName>
    <definedName name="XRefCopy150" localSheetId="4" hidden="1">#REF!</definedName>
    <definedName name="XRefCopy150" hidden="1">#REF!</definedName>
    <definedName name="XRefCopy150Row" localSheetId="4"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Row" hidden="1">#REF!</definedName>
    <definedName name="XRefCopy158Row" hidden="1">#REF!</definedName>
    <definedName name="XRefCopy159Row" hidden="1">#REF!</definedName>
    <definedName name="XRefCopy15Row" hidden="1">[256]XREF!#REF!</definedName>
    <definedName name="XRefCopy16" localSheetId="4" hidden="1">#REF!</definedName>
    <definedName name="XRefCopy16" hidden="1">#REF!</definedName>
    <definedName name="XRefCopy160Row" localSheetId="4" hidden="1">#REF!</definedName>
    <definedName name="XRefCopy160Row" hidden="1">#REF!</definedName>
    <definedName name="XRefCopy161Row" localSheetId="4" hidden="1">#REF!</definedName>
    <definedName name="XRefCopy161Row" hidden="1">#REF!</definedName>
    <definedName name="XRefCopy162Row" hidden="1">#REF!</definedName>
    <definedName name="XRefCopy163Row" hidden="1">#REF!</definedName>
    <definedName name="XRefCopy164Row" hidden="1">#REF!</definedName>
    <definedName name="XRefCopy165Row" hidden="1">#REF!</definedName>
    <definedName name="XRefCopy166Row" hidden="1">#REF!</definedName>
    <definedName name="XRefCopy167Row" hidden="1">#REF!</definedName>
    <definedName name="XRefCopy168Row" hidden="1">#REF!</definedName>
    <definedName name="XRefCopy169Row" hidden="1">#REF!</definedName>
    <definedName name="XRefCopy16Row" hidden="1">[255]XREF!#REF!</definedName>
    <definedName name="XRefCopy17" localSheetId="4" hidden="1">#REF!</definedName>
    <definedName name="XRefCopy17" hidden="1">#REF!</definedName>
    <definedName name="XRefCopy170Row" localSheetId="4" hidden="1">#REF!</definedName>
    <definedName name="XRefCopy170Row" hidden="1">#REF!</definedName>
    <definedName name="XRefCopy171Row" localSheetId="4" hidden="1">#REF!</definedName>
    <definedName name="XRefCopy171Row" hidden="1">#REF!</definedName>
    <definedName name="XRefCopy172Row" hidden="1">#REF!</definedName>
    <definedName name="XRefCopy173Row" hidden="1">#REF!</definedName>
    <definedName name="XRefCopy174Row" hidden="1">#REF!</definedName>
    <definedName name="XRefCopy175Row" hidden="1">#REF!</definedName>
    <definedName name="XRefCopy176Row" hidden="1">#REF!</definedName>
    <definedName name="XRefCopy177Row" hidden="1">#REF!</definedName>
    <definedName name="XRefCopy178Row" hidden="1">#REF!</definedName>
    <definedName name="XRefCopy179Row" hidden="1">#REF!</definedName>
    <definedName name="XRefCopy17Row" hidden="1">[254]XREF!#REF!</definedName>
    <definedName name="XRefCopy18" localSheetId="4" hidden="1">#REF!</definedName>
    <definedName name="XRefCopy18" hidden="1">#REF!</definedName>
    <definedName name="XRefCopy181" localSheetId="4" hidden="1">#REF!</definedName>
    <definedName name="XRefCopy181" hidden="1">#REF!</definedName>
    <definedName name="XRefCopy181Row" localSheetId="4"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Row"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257]2.Interest Expectations'!#REF!</definedName>
    <definedName name="XRefCopy193Row" localSheetId="4" hidden="1">#REF!</definedName>
    <definedName name="XRefCopy193Row" hidden="1">#REF!</definedName>
    <definedName name="XRefCopy194" localSheetId="4" hidden="1">'[257]2.Interest Expectations'!#REF!</definedName>
    <definedName name="XRefCopy194" hidden="1">'[257]2.Interest Expectations'!#REF!</definedName>
    <definedName name="XRefCopy194Row" localSheetId="4" hidden="1">#REF!</definedName>
    <definedName name="XRefCopy194Row" hidden="1">#REF!</definedName>
    <definedName name="XRefCopy195" localSheetId="4" hidden="1">'[257]2.Interest Expectations'!#REF!</definedName>
    <definedName name="XRefCopy195" hidden="1">'[257]2.Interest Expectations'!#REF!</definedName>
    <definedName name="XRefCopy195Row" localSheetId="4" hidden="1">#REF!</definedName>
    <definedName name="XRefCopy195Row" hidden="1">#REF!</definedName>
    <definedName name="XRefCopy196" localSheetId="4" hidden="1">'[257]2.Interest Expectations'!#REF!</definedName>
    <definedName name="XRefCopy196" hidden="1">'[257]2.Interest Expectations'!#REF!</definedName>
    <definedName name="XRefCopy196Row" localSheetId="4" hidden="1">#REF!</definedName>
    <definedName name="XRefCopy196Row" hidden="1">#REF!</definedName>
    <definedName name="XRefCopy197" localSheetId="4" hidden="1">'[257]2.Interest Expectations'!#REF!</definedName>
    <definedName name="XRefCopy197" hidden="1">'[257]2.Interest Expectations'!#REF!</definedName>
    <definedName name="XRefCopy197Row" localSheetId="4" hidden="1">#REF!</definedName>
    <definedName name="XRefCopy197Row" hidden="1">#REF!</definedName>
    <definedName name="XRefCopy198" localSheetId="4" hidden="1">'[257]2.Interest Expectations'!#REF!</definedName>
    <definedName name="XRefCopy198" hidden="1">'[257]2.Interest Expectations'!#REF!</definedName>
    <definedName name="XRefCopy198Row" localSheetId="4" hidden="1">#REF!</definedName>
    <definedName name="XRefCopy198Row" hidden="1">#REF!</definedName>
    <definedName name="XRefCopy199" localSheetId="4" hidden="1">'[257]2.Interest Expectations'!#REF!</definedName>
    <definedName name="XRefCopy199" hidden="1">'[257]2.Interest Expectations'!#REF!</definedName>
    <definedName name="XRefCopy199Row" localSheetId="4" hidden="1">#REF!</definedName>
    <definedName name="XRefCopy199Row" hidden="1">#REF!</definedName>
    <definedName name="XRefCopy19Row" localSheetId="4" hidden="1">[254]XREF!#REF!</definedName>
    <definedName name="XRefCopy19Row" hidden="1">[254]XREF!#REF!</definedName>
    <definedName name="XRefCopy1Row" localSheetId="4" hidden="1">#REF!</definedName>
    <definedName name="XRefCopy1Row" hidden="1">#REF!</definedName>
    <definedName name="XRefCopy2" localSheetId="4" hidden="1">#REF!</definedName>
    <definedName name="XRefCopy2" hidden="1">#REF!</definedName>
    <definedName name="XRefCopy20" localSheetId="4" hidden="1">#REF!</definedName>
    <definedName name="XRefCopy20" hidden="1">#REF!</definedName>
    <definedName name="XRefCopy200" localSheetId="4" hidden="1">'[257]2.Interest Expectations'!#REF!</definedName>
    <definedName name="XRefCopy200" hidden="1">'[257]2.Interest Expectations'!#REF!</definedName>
    <definedName name="XRefCopy200Row" localSheetId="4" hidden="1">#REF!</definedName>
    <definedName name="XRefCopy200Row" hidden="1">#REF!</definedName>
    <definedName name="XRefCopy201" localSheetId="4" hidden="1">'[257]2.Interest Expectations'!#REF!</definedName>
    <definedName name="XRefCopy201" hidden="1">'[257]2.Interest Expectations'!#REF!</definedName>
    <definedName name="XRefCopy201Row" localSheetId="4" hidden="1">#REF!</definedName>
    <definedName name="XRefCopy201Row" hidden="1">#REF!</definedName>
    <definedName name="XRefCopy202" localSheetId="4" hidden="1">'[257]2.Interest Expectations'!#REF!</definedName>
    <definedName name="XRefCopy202" hidden="1">'[257]2.Interest Expectations'!#REF!</definedName>
    <definedName name="XRefCopy202Row" localSheetId="4" hidden="1">#REF!</definedName>
    <definedName name="XRefCopy202Row" hidden="1">#REF!</definedName>
    <definedName name="XRefCopy203" localSheetId="4" hidden="1">'[257]2.Interest Expectations'!#REF!</definedName>
    <definedName name="XRefCopy203" hidden="1">'[257]2.Interest Expectations'!#REF!</definedName>
    <definedName name="XRefCopy203Row" localSheetId="4" hidden="1">#REF!</definedName>
    <definedName name="XRefCopy203Row" hidden="1">#REF!</definedName>
    <definedName name="XRefCopy204" localSheetId="4" hidden="1">'[257]2.Interest Expectations'!#REF!</definedName>
    <definedName name="XRefCopy204" hidden="1">'[257]2.Interest Expectations'!#REF!</definedName>
    <definedName name="XRefCopy204Row" localSheetId="4" hidden="1">#REF!</definedName>
    <definedName name="XRefCopy204Row" hidden="1">#REF!</definedName>
    <definedName name="XRefCopy205" localSheetId="4" hidden="1">'[257]2.Interest Expectations'!#REF!</definedName>
    <definedName name="XRefCopy205" hidden="1">'[257]2.Interest Expectations'!#REF!</definedName>
    <definedName name="XRefCopy205Row" localSheetId="4" hidden="1">#REF!</definedName>
    <definedName name="XRefCopy205Row" hidden="1">#REF!</definedName>
    <definedName name="XRefCopy206" localSheetId="4" hidden="1">'[257]2.Interest Expectations'!#REF!</definedName>
    <definedName name="XRefCopy206" hidden="1">'[257]2.Interest Expectations'!#REF!</definedName>
    <definedName name="XRefCopy206Row" localSheetId="4" hidden="1">#REF!</definedName>
    <definedName name="XRefCopy206Row" hidden="1">#REF!</definedName>
    <definedName name="XRefCopy207" localSheetId="4" hidden="1">'[257]2.Interest Expectations'!#REF!</definedName>
    <definedName name="XRefCopy207" hidden="1">'[257]2.Interest Expectations'!#REF!</definedName>
    <definedName name="XRefCopy207Row" localSheetId="4" hidden="1">#REF!</definedName>
    <definedName name="XRefCopy207Row" hidden="1">#REF!</definedName>
    <definedName name="XRefCopy208" localSheetId="4" hidden="1">'[257]2.Interest Expectations'!#REF!</definedName>
    <definedName name="XRefCopy208" hidden="1">'[257]2.Interest Expectations'!#REF!</definedName>
    <definedName name="XRefCopy208Row" localSheetId="4" hidden="1">#REF!</definedName>
    <definedName name="XRefCopy208Row" hidden="1">#REF!</definedName>
    <definedName name="XRefCopy209" localSheetId="4" hidden="1">'[257]2.Interest Expectations'!#REF!</definedName>
    <definedName name="XRefCopy209" hidden="1">'[257]2.Interest Expectations'!#REF!</definedName>
    <definedName name="XRefCopy209Row" localSheetId="4" hidden="1">#REF!</definedName>
    <definedName name="XRefCopy209Row" hidden="1">#REF!</definedName>
    <definedName name="XRefCopy20Row" localSheetId="4" hidden="1">#REF!</definedName>
    <definedName name="XRefCopy20Row" hidden="1">#REF!</definedName>
    <definedName name="XRefCopy21" localSheetId="4" hidden="1">#REF!</definedName>
    <definedName name="XRefCopy21" hidden="1">#REF!</definedName>
    <definedName name="XRefCopy210" localSheetId="4" hidden="1">'[257]2.Interest Expectations'!#REF!</definedName>
    <definedName name="XRefCopy210" hidden="1">'[257]2.Interest Expectations'!#REF!</definedName>
    <definedName name="XRefCopy210Row" localSheetId="4" hidden="1">#REF!</definedName>
    <definedName name="XRefCopy210Row" hidden="1">#REF!</definedName>
    <definedName name="XRefCopy211" localSheetId="4" hidden="1">'[257]2.Interest Expectations'!#REF!</definedName>
    <definedName name="XRefCopy211" hidden="1">'[257]2.Interest Expectations'!#REF!</definedName>
    <definedName name="XRefCopy211Row" localSheetId="4" hidden="1">#REF!</definedName>
    <definedName name="XRefCopy211Row" hidden="1">#REF!</definedName>
    <definedName name="XRefCopy212" localSheetId="4" hidden="1">'[257]2.Interest Expectations'!#REF!</definedName>
    <definedName name="XRefCopy212" hidden="1">'[257]2.Interest Expectations'!#REF!</definedName>
    <definedName name="XRefCopy212Row" localSheetId="4" hidden="1">#REF!</definedName>
    <definedName name="XRefCopy212Row" hidden="1">#REF!</definedName>
    <definedName name="XRefCopy213" localSheetId="4" hidden="1">'[257]2.Interest Expectations'!#REF!</definedName>
    <definedName name="XRefCopy213" hidden="1">'[257]2.Interest Expectations'!#REF!</definedName>
    <definedName name="XRefCopy213Row" localSheetId="4" hidden="1">#REF!</definedName>
    <definedName name="XRefCopy213Row" hidden="1">#REF!</definedName>
    <definedName name="XRefCopy214" localSheetId="4" hidden="1">'[257]2.Interest Expectations'!#REF!</definedName>
    <definedName name="XRefCopy214" hidden="1">'[257]2.Interest Expectations'!#REF!</definedName>
    <definedName name="XRefCopy214Row" localSheetId="4" hidden="1">#REF!</definedName>
    <definedName name="XRefCopy214Row" hidden="1">#REF!</definedName>
    <definedName name="XRefCopy215" localSheetId="4" hidden="1">'[257]2.Interest Expectations'!#REF!</definedName>
    <definedName name="XRefCopy215" hidden="1">'[257]2.Interest Expectations'!#REF!</definedName>
    <definedName name="XRefCopy216" localSheetId="4" hidden="1">'[257]2.Interest Expectations'!#REF!</definedName>
    <definedName name="XRefCopy216" hidden="1">'[257]2.Interest Expectations'!#REF!</definedName>
    <definedName name="XRefCopy216Row" localSheetId="4" hidden="1">#REF!</definedName>
    <definedName name="XRefCopy216Row" hidden="1">#REF!</definedName>
    <definedName name="XRefCopy217" localSheetId="4" hidden="1">'[257]2.Interest Expectations'!#REF!</definedName>
    <definedName name="XRefCopy217" hidden="1">'[257]2.Interest Expectations'!#REF!</definedName>
    <definedName name="XRefCopy217Row" localSheetId="4" hidden="1">#REF!</definedName>
    <definedName name="XRefCopy217Row" hidden="1">#REF!</definedName>
    <definedName name="XRefCopy218" localSheetId="4" hidden="1">'[257]2.Interest Expectations'!#REF!</definedName>
    <definedName name="XRefCopy218" hidden="1">'[257]2.Interest Expectations'!#REF!</definedName>
    <definedName name="XRefCopy218Row" localSheetId="4" hidden="1">#REF!</definedName>
    <definedName name="XRefCopy218Row" hidden="1">#REF!</definedName>
    <definedName name="XRefCopy219" localSheetId="4" hidden="1">'[257]2.Interest Expectations'!#REF!</definedName>
    <definedName name="XRefCopy219" hidden="1">'[257]2.Interest Expectations'!#REF!</definedName>
    <definedName name="XRefCopy219Row" localSheetId="4" hidden="1">#REF!</definedName>
    <definedName name="XRefCopy219Row" hidden="1">#REF!</definedName>
    <definedName name="XRefCopy21Row" localSheetId="4" hidden="1">#REF!</definedName>
    <definedName name="XRefCopy21Row" hidden="1">#REF!</definedName>
    <definedName name="XRefCopy22" localSheetId="4" hidden="1">#REF!</definedName>
    <definedName name="XRefCopy22" hidden="1">#REF!</definedName>
    <definedName name="XRefCopy220" localSheetId="4" hidden="1">'[257]2.Interest Expectations'!#REF!</definedName>
    <definedName name="XRefCopy220" hidden="1">'[257]2.Interest Expectations'!#REF!</definedName>
    <definedName name="XRefCopy220Row" localSheetId="4" hidden="1">#REF!</definedName>
    <definedName name="XRefCopy220Row" hidden="1">#REF!</definedName>
    <definedName name="XRefCopy221" localSheetId="4" hidden="1">'[257]2.Interest Expectations'!#REF!</definedName>
    <definedName name="XRefCopy221" hidden="1">'[257]2.Interest Expectations'!#REF!</definedName>
    <definedName name="XRefCopy221Row" localSheetId="4" hidden="1">#REF!</definedName>
    <definedName name="XRefCopy221Row" hidden="1">#REF!</definedName>
    <definedName name="XRefCopy222" localSheetId="4" hidden="1">'[257]2.Interest Expectations'!#REF!</definedName>
    <definedName name="XRefCopy222" hidden="1">'[257]2.Interest Expectations'!#REF!</definedName>
    <definedName name="XRefCopy222Row" localSheetId="4" hidden="1">#REF!</definedName>
    <definedName name="XRefCopy222Row" hidden="1">#REF!</definedName>
    <definedName name="XRefCopy223" localSheetId="4" hidden="1">'[257]2.Interest Expectations'!#REF!</definedName>
    <definedName name="XRefCopy223" hidden="1">'[257]2.Interest Expectations'!#REF!</definedName>
    <definedName name="XRefCopy223Row" localSheetId="4" hidden="1">#REF!</definedName>
    <definedName name="XRefCopy223Row" hidden="1">#REF!</definedName>
    <definedName name="XRefCopy224" localSheetId="4" hidden="1">'[257]2.Interest Expectations'!#REF!</definedName>
    <definedName name="XRefCopy224" hidden="1">'[257]2.Interest Expectations'!#REF!</definedName>
    <definedName name="XRefCopy224Row" localSheetId="4" hidden="1">#REF!</definedName>
    <definedName name="XRefCopy224Row" hidden="1">#REF!</definedName>
    <definedName name="XRefCopy225" localSheetId="4" hidden="1">'[257]2.Interest Expectations'!#REF!</definedName>
    <definedName name="XRefCopy225" hidden="1">'[257]2.Interest Expectations'!#REF!</definedName>
    <definedName name="XRefCopy225Row" localSheetId="4" hidden="1">#REF!</definedName>
    <definedName name="XRefCopy225Row" hidden="1">#REF!</definedName>
    <definedName name="XRefCopy226" localSheetId="4" hidden="1">'[257]2.Interest Expectations'!#REF!</definedName>
    <definedName name="XRefCopy226" hidden="1">'[257]2.Interest Expectations'!#REF!</definedName>
    <definedName name="XRefCopy226Row" localSheetId="4" hidden="1">#REF!</definedName>
    <definedName name="XRefCopy226Row" hidden="1">#REF!</definedName>
    <definedName name="XRefCopy227" localSheetId="4" hidden="1">'[257]2.Interest Expectations'!#REF!</definedName>
    <definedName name="XRefCopy227" hidden="1">'[257]2.Interest Expectations'!#REF!</definedName>
    <definedName name="XRefCopy227Row" localSheetId="4" hidden="1">#REF!</definedName>
    <definedName name="XRefCopy227Row" hidden="1">#REF!</definedName>
    <definedName name="XRefCopy228" localSheetId="4" hidden="1">'[257]2.Interest Expectations'!#REF!</definedName>
    <definedName name="XRefCopy228" hidden="1">'[257]2.Interest Expectations'!#REF!</definedName>
    <definedName name="XRefCopy228Row" localSheetId="4" hidden="1">#REF!</definedName>
    <definedName name="XRefCopy228Row" hidden="1">#REF!</definedName>
    <definedName name="XRefCopy229" localSheetId="4" hidden="1">'[257]2.Interest Expectations'!#REF!</definedName>
    <definedName name="XRefCopy229" hidden="1">'[257]2.Interest Expectations'!#REF!</definedName>
    <definedName name="XRefCopy229Row" localSheetId="4" hidden="1">#REF!</definedName>
    <definedName name="XRefCopy229Row" hidden="1">#REF!</definedName>
    <definedName name="XRefCopy22Row" localSheetId="4" hidden="1">#REF!</definedName>
    <definedName name="XRefCopy22Row" hidden="1">#REF!</definedName>
    <definedName name="XRefCopy23" localSheetId="4" hidden="1">#REF!</definedName>
    <definedName name="XRefCopy23" hidden="1">#REF!</definedName>
    <definedName name="XRefCopy230" localSheetId="4" hidden="1">'[257]2.Interest Expectations'!#REF!</definedName>
    <definedName name="XRefCopy230" hidden="1">'[257]2.Interest Expectations'!#REF!</definedName>
    <definedName name="XRefCopy230Row" localSheetId="4" hidden="1">#REF!</definedName>
    <definedName name="XRefCopy230Row" hidden="1">#REF!</definedName>
    <definedName name="XRefCopy231" localSheetId="4" hidden="1">'[257]2.Interest Expectations'!#REF!</definedName>
    <definedName name="XRefCopy231" hidden="1">'[257]2.Interest Expectations'!#REF!</definedName>
    <definedName name="XRefCopy231Row" localSheetId="4" hidden="1">#REF!</definedName>
    <definedName name="XRefCopy231Row" hidden="1">#REF!</definedName>
    <definedName name="XRefCopy232" localSheetId="4" hidden="1">'[257]2.Interest Expectations'!#REF!</definedName>
    <definedName name="XRefCopy232" hidden="1">'[257]2.Interest Expectations'!#REF!</definedName>
    <definedName name="XRefCopy232Row" localSheetId="4" hidden="1">#REF!</definedName>
    <definedName name="XRefCopy232Row" hidden="1">#REF!</definedName>
    <definedName name="XRefCopy233" localSheetId="4" hidden="1">'[257]2.Interest Expectations'!#REF!</definedName>
    <definedName name="XRefCopy233" hidden="1">'[257]2.Interest Expectations'!#REF!</definedName>
    <definedName name="XRefCopy233Row" localSheetId="4" hidden="1">#REF!</definedName>
    <definedName name="XRefCopy233Row" hidden="1">#REF!</definedName>
    <definedName name="XRefCopy234" localSheetId="4" hidden="1">'[257]2.Interest Expectations'!#REF!</definedName>
    <definedName name="XRefCopy234" hidden="1">'[257]2.Interest Expectations'!#REF!</definedName>
    <definedName name="XRefCopy234Row" localSheetId="4" hidden="1">#REF!</definedName>
    <definedName name="XRefCopy234Row" hidden="1">#REF!</definedName>
    <definedName name="XRefCopy235" localSheetId="4" hidden="1">'[257]2.Interest Expectations'!#REF!</definedName>
    <definedName name="XRefCopy235" hidden="1">'[257]2.Interest Expectations'!#REF!</definedName>
    <definedName name="XRefCopy235Row" localSheetId="4" hidden="1">#REF!</definedName>
    <definedName name="XRefCopy235Row" hidden="1">#REF!</definedName>
    <definedName name="XRefCopy236" localSheetId="4" hidden="1">'[257]2.Interest Expectations'!#REF!</definedName>
    <definedName name="XRefCopy236" hidden="1">'[257]2.Interest Expectations'!#REF!</definedName>
    <definedName name="XRefCopy236Row" localSheetId="4" hidden="1">#REF!</definedName>
    <definedName name="XRefCopy236Row" hidden="1">#REF!</definedName>
    <definedName name="XRefCopy237" localSheetId="4" hidden="1">'[257]2.Interest Expectations'!#REF!</definedName>
    <definedName name="XRefCopy237" hidden="1">'[257]2.Interest Expectations'!#REF!</definedName>
    <definedName name="XRefCopy237Row" localSheetId="4" hidden="1">#REF!</definedName>
    <definedName name="XRefCopy237Row" hidden="1">#REF!</definedName>
    <definedName name="XRefCopy238" localSheetId="4" hidden="1">'[257]2.Interest Expectations'!#REF!</definedName>
    <definedName name="XRefCopy238" hidden="1">'[257]2.Interest Expectations'!#REF!</definedName>
    <definedName name="XRefCopy238Row" localSheetId="4" hidden="1">#REF!</definedName>
    <definedName name="XRefCopy238Row" hidden="1">#REF!</definedName>
    <definedName name="XRefCopy239" localSheetId="4" hidden="1">'[257]2.Interest Expectations'!#REF!</definedName>
    <definedName name="XRefCopy239" hidden="1">'[257]2.Interest Expectations'!#REF!</definedName>
    <definedName name="XRefCopy239Row" localSheetId="4" hidden="1">#REF!</definedName>
    <definedName name="XRefCopy239Row" hidden="1">#REF!</definedName>
    <definedName name="XRefCopy23Row" localSheetId="4" hidden="1">[254]XREF!#REF!</definedName>
    <definedName name="XRefCopy23Row" hidden="1">[254]XREF!#REF!</definedName>
    <definedName name="XRefCopy24" localSheetId="4" hidden="1">#REF!</definedName>
    <definedName name="XRefCopy24" hidden="1">#REF!</definedName>
    <definedName name="XRefCopy240" localSheetId="4" hidden="1">'[257]2.Interest Expectations'!#REF!</definedName>
    <definedName name="XRefCopy240" hidden="1">'[257]2.Interest Expectations'!#REF!</definedName>
    <definedName name="XRefCopy240Row" localSheetId="4" hidden="1">#REF!</definedName>
    <definedName name="XRefCopy240Row" hidden="1">#REF!</definedName>
    <definedName name="XRefCopy241" localSheetId="4" hidden="1">'[257]2.Interest Expectations'!#REF!</definedName>
    <definedName name="XRefCopy241" hidden="1">'[257]2.Interest Expectations'!#REF!</definedName>
    <definedName name="XRefCopy241Row" localSheetId="4" hidden="1">#REF!</definedName>
    <definedName name="XRefCopy241Row" hidden="1">#REF!</definedName>
    <definedName name="XRefCopy242" localSheetId="4" hidden="1">'[257]2.Interest Expectations'!#REF!</definedName>
    <definedName name="XRefCopy242" hidden="1">'[257]2.Interest Expectations'!#REF!</definedName>
    <definedName name="XRefCopy242Row" localSheetId="4" hidden="1">#REF!</definedName>
    <definedName name="XRefCopy242Row" hidden="1">#REF!</definedName>
    <definedName name="XRefCopy243" localSheetId="4" hidden="1">'[257]2.Interest Expectations'!#REF!</definedName>
    <definedName name="XRefCopy243" hidden="1">'[257]2.Interest Expectations'!#REF!</definedName>
    <definedName name="XRefCopy243Row" localSheetId="4" hidden="1">#REF!</definedName>
    <definedName name="XRefCopy243Row" hidden="1">#REF!</definedName>
    <definedName name="XRefCopy244" localSheetId="4" hidden="1">'[257]2.Interest Expectations'!#REF!</definedName>
    <definedName name="XRefCopy244" hidden="1">'[257]2.Interest Expectations'!#REF!</definedName>
    <definedName name="XRefCopy244Row" localSheetId="4" hidden="1">#REF!</definedName>
    <definedName name="XRefCopy244Row" hidden="1">#REF!</definedName>
    <definedName name="XRefCopy245" localSheetId="4" hidden="1">'[257]2.Interest Expectations'!#REF!</definedName>
    <definedName name="XRefCopy245" hidden="1">'[257]2.Interest Expectations'!#REF!</definedName>
    <definedName name="XRefCopy245Row" localSheetId="4" hidden="1">#REF!</definedName>
    <definedName name="XRefCopy245Row" hidden="1">#REF!</definedName>
    <definedName name="XRefCopy246" localSheetId="4" hidden="1">'[257]2.Interest Expectations'!#REF!</definedName>
    <definedName name="XRefCopy246" hidden="1">'[257]2.Interest Expectations'!#REF!</definedName>
    <definedName name="XRefCopy246Row" localSheetId="4" hidden="1">#REF!</definedName>
    <definedName name="XRefCopy246Row" hidden="1">#REF!</definedName>
    <definedName name="XRefCopy247" localSheetId="4" hidden="1">'[257]2.Interest Expectations'!#REF!</definedName>
    <definedName name="XRefCopy247" hidden="1">'[257]2.Interest Expectations'!#REF!</definedName>
    <definedName name="XRefCopy247Row" localSheetId="4" hidden="1">#REF!</definedName>
    <definedName name="XRefCopy247Row" hidden="1">#REF!</definedName>
    <definedName name="XRefCopy248" localSheetId="4" hidden="1">'[257]2.Interest Expectations'!#REF!</definedName>
    <definedName name="XRefCopy248" hidden="1">'[257]2.Interest Expectations'!#REF!</definedName>
    <definedName name="XRefCopy248Row" localSheetId="4" hidden="1">#REF!</definedName>
    <definedName name="XRefCopy248Row" hidden="1">#REF!</definedName>
    <definedName name="XRefCopy249" localSheetId="4" hidden="1">'[257]2.Interest Expectations'!#REF!</definedName>
    <definedName name="XRefCopy249" hidden="1">'[257]2.Interest Expectations'!#REF!</definedName>
    <definedName name="XRefCopy249Row" localSheetId="4" hidden="1">#REF!</definedName>
    <definedName name="XRefCopy249Row" hidden="1">#REF!</definedName>
    <definedName name="XRefCopy24Row" localSheetId="4" hidden="1">#REF!</definedName>
    <definedName name="XRefCopy24Row" hidden="1">#REF!</definedName>
    <definedName name="XRefCopy25" localSheetId="4" hidden="1">#REF!</definedName>
    <definedName name="XRefCopy25" hidden="1">#REF!</definedName>
    <definedName name="XRefCopy250" localSheetId="4" hidden="1">'[257]2.Interest Expectations'!#REF!</definedName>
    <definedName name="XRefCopy250" hidden="1">'[257]2.Interest Expectations'!#REF!</definedName>
    <definedName name="XRefCopy250Row" localSheetId="4" hidden="1">#REF!</definedName>
    <definedName name="XRefCopy250Row" hidden="1">#REF!</definedName>
    <definedName name="XRefCopy251" localSheetId="4" hidden="1">'[257]2.Interest Expectations'!#REF!</definedName>
    <definedName name="XRefCopy251" hidden="1">'[257]2.Interest Expectations'!#REF!</definedName>
    <definedName name="XRefCopy251Row" localSheetId="4" hidden="1">#REF!</definedName>
    <definedName name="XRefCopy251Row" hidden="1">#REF!</definedName>
    <definedName name="XRefCopy252" localSheetId="4" hidden="1">'[257]2.Interest Expectations'!#REF!</definedName>
    <definedName name="XRefCopy252" hidden="1">'[257]2.Interest Expectations'!#REF!</definedName>
    <definedName name="XRefCopy252Row" localSheetId="4" hidden="1">#REF!</definedName>
    <definedName name="XRefCopy252Row" hidden="1">#REF!</definedName>
    <definedName name="XRefCopy253" localSheetId="4" hidden="1">'[257]2.Interest Expectations'!#REF!</definedName>
    <definedName name="XRefCopy253" hidden="1">'[257]2.Interest Expectations'!#REF!</definedName>
    <definedName name="XRefCopy253Row" localSheetId="4" hidden="1">#REF!</definedName>
    <definedName name="XRefCopy253Row" hidden="1">#REF!</definedName>
    <definedName name="XRefCopy254" localSheetId="4" hidden="1">'[257]2.Interest Expectations'!#REF!</definedName>
    <definedName name="XRefCopy254" hidden="1">'[257]2.Interest Expectations'!#REF!</definedName>
    <definedName name="XRefCopy254Row" localSheetId="4" hidden="1">#REF!</definedName>
    <definedName name="XRefCopy254Row" hidden="1">#REF!</definedName>
    <definedName name="XRefCopy255" localSheetId="4" hidden="1">'[257]2.Interest Expectations'!#REF!</definedName>
    <definedName name="XRefCopy255" hidden="1">'[257]2.Interest Expectations'!#REF!</definedName>
    <definedName name="XRefCopy256" localSheetId="4" hidden="1">'[257]2.Interest Expectations'!#REF!</definedName>
    <definedName name="XRefCopy256" hidden="1">'[257]2.Interest Expectations'!#REF!</definedName>
    <definedName name="XRefCopy256Row" localSheetId="4" hidden="1">#REF!</definedName>
    <definedName name="XRefCopy256Row" hidden="1">#REF!</definedName>
    <definedName name="XRefCopy257" localSheetId="4" hidden="1">'[257]2.Interest Expectations'!#REF!</definedName>
    <definedName name="XRefCopy257" hidden="1">'[257]2.Interest Expectations'!#REF!</definedName>
    <definedName name="XRefCopy257Row" localSheetId="4" hidden="1">#REF!</definedName>
    <definedName name="XRefCopy257Row" hidden="1">#REF!</definedName>
    <definedName name="XRefCopy258" localSheetId="4" hidden="1">'[257]2.Interest Expectations'!#REF!</definedName>
    <definedName name="XRefCopy258" hidden="1">'[257]2.Interest Expectations'!#REF!</definedName>
    <definedName name="XRefCopy258Row" localSheetId="4" hidden="1">#REF!</definedName>
    <definedName name="XRefCopy258Row" hidden="1">#REF!</definedName>
    <definedName name="XRefCopy259" localSheetId="4" hidden="1">'[257]2.Interest Expectations'!#REF!</definedName>
    <definedName name="XRefCopy259" hidden="1">'[257]2.Interest Expectations'!#REF!</definedName>
    <definedName name="XRefCopy259Row" localSheetId="4" hidden="1">#REF!</definedName>
    <definedName name="XRefCopy259Row" hidden="1">#REF!</definedName>
    <definedName name="XRefCopy25Row" localSheetId="4" hidden="1">#REF!</definedName>
    <definedName name="XRefCopy25Row" hidden="1">#REF!</definedName>
    <definedName name="XRefCopy26" localSheetId="4" hidden="1">#REF!</definedName>
    <definedName name="XRefCopy26" hidden="1">#REF!</definedName>
    <definedName name="XRefCopy260" localSheetId="4" hidden="1">'[257]2.Interest Expectations'!#REF!</definedName>
    <definedName name="XRefCopy260" hidden="1">'[257]2.Interest Expectations'!#REF!</definedName>
    <definedName name="XRefCopy260Row" localSheetId="4" hidden="1">#REF!</definedName>
    <definedName name="XRefCopy260Row" hidden="1">#REF!</definedName>
    <definedName name="XRefCopy261" localSheetId="4" hidden="1">'[257]2.Interest Expectations'!#REF!</definedName>
    <definedName name="XRefCopy261" hidden="1">'[257]2.Interest Expectations'!#REF!</definedName>
    <definedName name="XRefCopy261Row" localSheetId="4" hidden="1">#REF!</definedName>
    <definedName name="XRefCopy261Row" hidden="1">#REF!</definedName>
    <definedName name="XRefCopy262" localSheetId="4" hidden="1">'[257]2.Interest Expectations'!#REF!</definedName>
    <definedName name="XRefCopy262" hidden="1">'[257]2.Interest Expectations'!#REF!</definedName>
    <definedName name="XRefCopy262Row" localSheetId="4" hidden="1">#REF!</definedName>
    <definedName name="XRefCopy262Row" hidden="1">#REF!</definedName>
    <definedName name="XRefCopy263" localSheetId="4" hidden="1">'[257]2.Interest Expectations'!#REF!</definedName>
    <definedName name="XRefCopy263" hidden="1">'[257]2.Interest Expectations'!#REF!</definedName>
    <definedName name="XRefCopy263Row" localSheetId="4" hidden="1">#REF!</definedName>
    <definedName name="XRefCopy263Row" hidden="1">#REF!</definedName>
    <definedName name="XRefCopy264" localSheetId="4" hidden="1">'[257]2.Interest Expectations'!#REF!</definedName>
    <definedName name="XRefCopy264" hidden="1">'[257]2.Interest Expectations'!#REF!</definedName>
    <definedName name="XRefCopy264Row" localSheetId="4" hidden="1">#REF!</definedName>
    <definedName name="XRefCopy264Row" hidden="1">#REF!</definedName>
    <definedName name="XRefCopy265" localSheetId="4" hidden="1">'[257]2.Interest Expectations'!#REF!</definedName>
    <definedName name="XRefCopy265" hidden="1">'[257]2.Interest Expectations'!#REF!</definedName>
    <definedName name="XRefCopy265Row" localSheetId="4" hidden="1">#REF!</definedName>
    <definedName name="XRefCopy265Row" hidden="1">#REF!</definedName>
    <definedName name="XRefCopy266" localSheetId="4" hidden="1">'[257]2.Interest Expectations'!#REF!</definedName>
    <definedName name="XRefCopy266" hidden="1">'[257]2.Interest Expectations'!#REF!</definedName>
    <definedName name="XRefCopy266Row" localSheetId="4" hidden="1">#REF!</definedName>
    <definedName name="XRefCopy266Row" hidden="1">#REF!</definedName>
    <definedName name="XRefCopy267" localSheetId="4" hidden="1">'[257]2.Interest Expectations'!#REF!</definedName>
    <definedName name="XRefCopy267" hidden="1">'[257]2.Interest Expectations'!#REF!</definedName>
    <definedName name="XRefCopy267Row" localSheetId="4" hidden="1">#REF!</definedName>
    <definedName name="XRefCopy267Row" hidden="1">#REF!</definedName>
    <definedName name="XRefCopy268" localSheetId="4" hidden="1">'[257]2.Interest Expectations'!#REF!</definedName>
    <definedName name="XRefCopy268" hidden="1">'[257]2.Interest Expectations'!#REF!</definedName>
    <definedName name="XRefCopy268Row" localSheetId="4" hidden="1">#REF!</definedName>
    <definedName name="XRefCopy268Row" hidden="1">#REF!</definedName>
    <definedName name="XRefCopy269" localSheetId="4" hidden="1">'[257]2.Interest Expectations'!#REF!</definedName>
    <definedName name="XRefCopy269" hidden="1">'[257]2.Interest Expectations'!#REF!</definedName>
    <definedName name="XRefCopy269Row" localSheetId="4" hidden="1">#REF!</definedName>
    <definedName name="XRefCopy269Row" hidden="1">#REF!</definedName>
    <definedName name="XRefCopy26Row" localSheetId="4" hidden="1">#REF!</definedName>
    <definedName name="XRefCopy26Row" hidden="1">#REF!</definedName>
    <definedName name="XRefCopy27" localSheetId="4" hidden="1">#REF!</definedName>
    <definedName name="XRefCopy27" hidden="1">#REF!</definedName>
    <definedName name="XRefCopy270" localSheetId="4" hidden="1">'[257]2.Interest Expectations'!#REF!</definedName>
    <definedName name="XRefCopy270" hidden="1">'[257]2.Interest Expectations'!#REF!</definedName>
    <definedName name="XRefCopy270Row" localSheetId="4" hidden="1">#REF!</definedName>
    <definedName name="XRefCopy270Row" hidden="1">#REF!</definedName>
    <definedName name="XRefCopy271" localSheetId="4" hidden="1">'[257]2.Interest Expectations'!#REF!</definedName>
    <definedName name="XRefCopy271" hidden="1">'[257]2.Interest Expectations'!#REF!</definedName>
    <definedName name="XRefCopy271Row" localSheetId="4" hidden="1">#REF!</definedName>
    <definedName name="XRefCopy271Row" hidden="1">#REF!</definedName>
    <definedName name="XRefCopy272" localSheetId="4" hidden="1">'[257]2.Interest Expectations'!#REF!</definedName>
    <definedName name="XRefCopy272" hidden="1">'[257]2.Interest Expectations'!#REF!</definedName>
    <definedName name="XRefCopy272Row" localSheetId="4" hidden="1">#REF!</definedName>
    <definedName name="XRefCopy272Row" hidden="1">#REF!</definedName>
    <definedName name="XRefCopy273" localSheetId="4" hidden="1">'[257]2.Interest Expectations'!#REF!</definedName>
    <definedName name="XRefCopy273" hidden="1">'[257]2.Interest Expectations'!#REF!</definedName>
    <definedName name="XRefCopy273Row" localSheetId="4" hidden="1">#REF!</definedName>
    <definedName name="XRefCopy273Row" hidden="1">#REF!</definedName>
    <definedName name="XRefCopy274" localSheetId="4" hidden="1">'[257]2.Interest Expectations'!#REF!</definedName>
    <definedName name="XRefCopy274" hidden="1">'[257]2.Interest Expectations'!#REF!</definedName>
    <definedName name="XRefCopy274Row" localSheetId="4" hidden="1">#REF!</definedName>
    <definedName name="XRefCopy274Row" hidden="1">#REF!</definedName>
    <definedName name="XRefCopy275" localSheetId="4" hidden="1">'[257]2.Interest Expectations'!#REF!</definedName>
    <definedName name="XRefCopy275" hidden="1">'[257]2.Interest Expectations'!#REF!</definedName>
    <definedName name="XRefCopy275Row" localSheetId="4" hidden="1">#REF!</definedName>
    <definedName name="XRefCopy275Row" hidden="1">#REF!</definedName>
    <definedName name="XRefCopy276" localSheetId="4" hidden="1">'[257]2.Interest Expectations'!#REF!</definedName>
    <definedName name="XRefCopy276" hidden="1">'[257]2.Interest Expectations'!#REF!</definedName>
    <definedName name="XRefCopy276Row" localSheetId="4" hidden="1">#REF!</definedName>
    <definedName name="XRefCopy276Row" hidden="1">#REF!</definedName>
    <definedName name="XRefCopy277" localSheetId="4" hidden="1">'[257]2.Interest Expectations'!#REF!</definedName>
    <definedName name="XRefCopy277" hidden="1">'[257]2.Interest Expectations'!#REF!</definedName>
    <definedName name="XRefCopy277Row" localSheetId="4" hidden="1">#REF!</definedName>
    <definedName name="XRefCopy277Row" hidden="1">#REF!</definedName>
    <definedName name="XRefCopy278" localSheetId="4" hidden="1">'[257]2.Interest Expectations'!#REF!</definedName>
    <definedName name="XRefCopy278" hidden="1">'[257]2.Interest Expectations'!#REF!</definedName>
    <definedName name="XRefCopy278Row" localSheetId="4" hidden="1">#REF!</definedName>
    <definedName name="XRefCopy278Row" hidden="1">#REF!</definedName>
    <definedName name="XRefCopy279" localSheetId="4" hidden="1">'[257]2.Interest Expectations'!#REF!</definedName>
    <definedName name="XRefCopy279" hidden="1">'[257]2.Interest Expectations'!#REF!</definedName>
    <definedName name="XRefCopy279Row" localSheetId="4" hidden="1">#REF!</definedName>
    <definedName name="XRefCopy279Row" hidden="1">#REF!</definedName>
    <definedName name="XRefCopy27Row" localSheetId="4" hidden="1">[255]XREF!#REF!</definedName>
    <definedName name="XRefCopy27Row" hidden="1">[255]XREF!#REF!</definedName>
    <definedName name="XRefCopy28" localSheetId="4" hidden="1">#REF!</definedName>
    <definedName name="XRefCopy28" hidden="1">#REF!</definedName>
    <definedName name="XRefCopy280" localSheetId="4" hidden="1">'[257]2.Interest Expectations'!#REF!</definedName>
    <definedName name="XRefCopy280" hidden="1">'[257]2.Interest Expectations'!#REF!</definedName>
    <definedName name="XRefCopy280Row" localSheetId="4" hidden="1">#REF!</definedName>
    <definedName name="XRefCopy280Row" hidden="1">#REF!</definedName>
    <definedName name="XRefCopy281" localSheetId="4" hidden="1">'[257]2.Interest Expectations'!#REF!</definedName>
    <definedName name="XRefCopy281" hidden="1">'[257]2.Interest Expectations'!#REF!</definedName>
    <definedName name="XRefCopy281Row" localSheetId="4" hidden="1">#REF!</definedName>
    <definedName name="XRefCopy281Row" hidden="1">#REF!</definedName>
    <definedName name="XRefCopy282" localSheetId="4" hidden="1">'[257]2.Interest Expectations'!#REF!</definedName>
    <definedName name="XRefCopy282" hidden="1">'[257]2.Interest Expectations'!#REF!</definedName>
    <definedName name="XRefCopy282Row" localSheetId="4" hidden="1">#REF!</definedName>
    <definedName name="XRefCopy282Row" hidden="1">#REF!</definedName>
    <definedName name="XRefCopy283" localSheetId="4" hidden="1">'[257]2.Interest Expectations'!#REF!</definedName>
    <definedName name="XRefCopy283" hidden="1">'[257]2.Interest Expectations'!#REF!</definedName>
    <definedName name="XRefCopy283Row" localSheetId="4" hidden="1">#REF!</definedName>
    <definedName name="XRefCopy283Row" hidden="1">#REF!</definedName>
    <definedName name="XRefCopy284" localSheetId="4" hidden="1">'[257]2.Interest Expectations'!#REF!</definedName>
    <definedName name="XRefCopy284" hidden="1">'[257]2.Interest Expectations'!#REF!</definedName>
    <definedName name="XRefCopy284Row" localSheetId="4" hidden="1">#REF!</definedName>
    <definedName name="XRefCopy284Row" hidden="1">#REF!</definedName>
    <definedName name="XRefCopy285" localSheetId="4" hidden="1">'[257]2.Interest Expectations'!#REF!</definedName>
    <definedName name="XRefCopy285" hidden="1">'[257]2.Interest Expectations'!#REF!</definedName>
    <definedName name="XRefCopy285Row" localSheetId="4" hidden="1">#REF!</definedName>
    <definedName name="XRefCopy285Row" hidden="1">#REF!</definedName>
    <definedName name="XRefCopy286" localSheetId="4" hidden="1">'[257]2.Interest Expectations'!#REF!</definedName>
    <definedName name="XRefCopy286" hidden="1">'[257]2.Interest Expectations'!#REF!</definedName>
    <definedName name="XRefCopy286Row" localSheetId="4" hidden="1">#REF!</definedName>
    <definedName name="XRefCopy286Row" hidden="1">#REF!</definedName>
    <definedName name="XRefCopy287" localSheetId="4" hidden="1">'[257]2.Interest Expectations'!#REF!</definedName>
    <definedName name="XRefCopy287" hidden="1">'[257]2.Interest Expectations'!#REF!</definedName>
    <definedName name="XRefCopy287Row" localSheetId="4" hidden="1">#REF!</definedName>
    <definedName name="XRefCopy287Row" hidden="1">#REF!</definedName>
    <definedName name="XRefCopy288" localSheetId="4" hidden="1">'[257]2.Interest Expectations'!#REF!</definedName>
    <definedName name="XRefCopy288" hidden="1">'[257]2.Interest Expectations'!#REF!</definedName>
    <definedName name="XRefCopy288Row" localSheetId="4" hidden="1">#REF!</definedName>
    <definedName name="XRefCopy288Row" hidden="1">#REF!</definedName>
    <definedName name="XRefCopy289" localSheetId="4" hidden="1">'[257]2.Interest Expectations'!#REF!</definedName>
    <definedName name="XRefCopy289" hidden="1">'[257]2.Interest Expectations'!#REF!</definedName>
    <definedName name="XRefCopy289Row" localSheetId="4" hidden="1">#REF!</definedName>
    <definedName name="XRefCopy289Row" hidden="1">#REF!</definedName>
    <definedName name="XRefCopy28Row" localSheetId="4" hidden="1">[258]XREF!#REF!</definedName>
    <definedName name="XRefCopy28Row" hidden="1">[258]XREF!#REF!</definedName>
    <definedName name="XRefCopy29" localSheetId="4" hidden="1">#REF!</definedName>
    <definedName name="XRefCopy29" hidden="1">#REF!</definedName>
    <definedName name="XRefCopy290" localSheetId="4" hidden="1">'[257]2.Interest Expectations'!#REF!</definedName>
    <definedName name="XRefCopy290" hidden="1">'[257]2.Interest Expectations'!#REF!</definedName>
    <definedName name="XRefCopy290Row" localSheetId="4" hidden="1">#REF!</definedName>
    <definedName name="XRefCopy290Row" hidden="1">#REF!</definedName>
    <definedName name="XRefCopy291" localSheetId="4" hidden="1">'[257]2.Interest Expectations'!#REF!</definedName>
    <definedName name="XRefCopy291" hidden="1">'[257]2.Interest Expectations'!#REF!</definedName>
    <definedName name="XRefCopy291Row" localSheetId="4" hidden="1">#REF!</definedName>
    <definedName name="XRefCopy291Row" hidden="1">#REF!</definedName>
    <definedName name="XRefCopy292" localSheetId="4" hidden="1">'[257]2.Interest Expectations'!#REF!</definedName>
    <definedName name="XRefCopy292" hidden="1">'[257]2.Interest Expectations'!#REF!</definedName>
    <definedName name="XRefCopy292Row" localSheetId="4" hidden="1">#REF!</definedName>
    <definedName name="XRefCopy292Row" hidden="1">#REF!</definedName>
    <definedName name="XRefCopy293" localSheetId="4" hidden="1">'[257]2.Interest Expectations'!#REF!</definedName>
    <definedName name="XRefCopy293" hidden="1">'[257]2.Interest Expectations'!#REF!</definedName>
    <definedName name="XRefCopy293Row" localSheetId="4" hidden="1">#REF!</definedName>
    <definedName name="XRefCopy293Row" hidden="1">#REF!</definedName>
    <definedName name="XRefCopy294" localSheetId="4" hidden="1">'[257]2.Interest Expectations'!#REF!</definedName>
    <definedName name="XRefCopy294" hidden="1">'[257]2.Interest Expectations'!#REF!</definedName>
    <definedName name="XRefCopy294Row" localSheetId="4" hidden="1">#REF!</definedName>
    <definedName name="XRefCopy294Row" hidden="1">#REF!</definedName>
    <definedName name="XRefCopy295" localSheetId="4" hidden="1">'[257]2.Interest Expectations'!#REF!</definedName>
    <definedName name="XRefCopy295" hidden="1">'[257]2.Interest Expectations'!#REF!</definedName>
    <definedName name="XRefCopy295Row" localSheetId="4" hidden="1">#REF!</definedName>
    <definedName name="XRefCopy295Row" hidden="1">#REF!</definedName>
    <definedName name="XRefCopy296" localSheetId="4" hidden="1">'[257]2.Interest Expectations'!#REF!</definedName>
    <definedName name="XRefCopy296" hidden="1">'[257]2.Interest Expectations'!#REF!</definedName>
    <definedName name="XRefCopy296Row" localSheetId="4" hidden="1">#REF!</definedName>
    <definedName name="XRefCopy296Row" hidden="1">#REF!</definedName>
    <definedName name="XRefCopy297" localSheetId="4" hidden="1">'[257]2.Interest Expectations'!#REF!</definedName>
    <definedName name="XRefCopy297" hidden="1">'[257]2.Interest Expectations'!#REF!</definedName>
    <definedName name="XRefCopy297Row" localSheetId="4" hidden="1">#REF!</definedName>
    <definedName name="XRefCopy297Row" hidden="1">#REF!</definedName>
    <definedName name="XRefCopy298" localSheetId="4" hidden="1">'[257]2.Interest Expectations'!#REF!</definedName>
    <definedName name="XRefCopy298" hidden="1">'[257]2.Interest Expectations'!#REF!</definedName>
    <definedName name="XRefCopy298Row" localSheetId="4" hidden="1">#REF!</definedName>
    <definedName name="XRefCopy298Row" hidden="1">#REF!</definedName>
    <definedName name="XRefCopy299" localSheetId="4" hidden="1">'[257]2.Interest Expectations'!#REF!</definedName>
    <definedName name="XRefCopy299" hidden="1">'[257]2.Interest Expectations'!#REF!</definedName>
    <definedName name="XRefCopy299Row" localSheetId="4" hidden="1">#REF!</definedName>
    <definedName name="XRefCopy299Row" hidden="1">#REF!</definedName>
    <definedName name="XRefCopy29Row" localSheetId="4" hidden="1">#REF!</definedName>
    <definedName name="XRefCopy29Row" hidden="1">#REF!</definedName>
    <definedName name="XRefCopy2Row" localSheetId="4" hidden="1">#REF!</definedName>
    <definedName name="XRefCopy2Row" hidden="1">#REF!</definedName>
    <definedName name="XRefCopy3" hidden="1">#REF!</definedName>
    <definedName name="XRefCopy30" hidden="1">#REF!</definedName>
    <definedName name="XRefCopy300" hidden="1">'[257]2.Interest Expectations'!#REF!</definedName>
    <definedName name="XRefCopy300Row" localSheetId="4" hidden="1">#REF!</definedName>
    <definedName name="XRefCopy300Row" hidden="1">#REF!</definedName>
    <definedName name="XRefCopy301" localSheetId="4" hidden="1">'[257]2.Interest Expectations'!#REF!</definedName>
    <definedName name="XRefCopy301" hidden="1">'[257]2.Interest Expectations'!#REF!</definedName>
    <definedName name="XRefCopy301Row" localSheetId="4" hidden="1">#REF!</definedName>
    <definedName name="XRefCopy301Row" hidden="1">#REF!</definedName>
    <definedName name="XRefCopy302" localSheetId="4" hidden="1">'[257]2.Interest Expectations'!#REF!</definedName>
    <definedName name="XRefCopy302" hidden="1">'[257]2.Interest Expectations'!#REF!</definedName>
    <definedName name="XRefCopy302Row" localSheetId="4" hidden="1">#REF!</definedName>
    <definedName name="XRefCopy302Row" hidden="1">#REF!</definedName>
    <definedName name="XRefCopy303" localSheetId="4" hidden="1">'[257]2.Interest Expectations'!#REF!</definedName>
    <definedName name="XRefCopy303" hidden="1">'[257]2.Interest Expectations'!#REF!</definedName>
    <definedName name="XRefCopy303Row" localSheetId="4" hidden="1">#REF!</definedName>
    <definedName name="XRefCopy303Row" hidden="1">#REF!</definedName>
    <definedName name="XRefCopy304" localSheetId="4" hidden="1">'[257]2.Interest Expectations'!#REF!</definedName>
    <definedName name="XRefCopy304" hidden="1">'[257]2.Interest Expectations'!#REF!</definedName>
    <definedName name="XRefCopy304Row" localSheetId="4" hidden="1">#REF!</definedName>
    <definedName name="XRefCopy304Row" hidden="1">#REF!</definedName>
    <definedName name="XRefCopy305" localSheetId="4" hidden="1">'[257]2.Interest Expectations'!#REF!</definedName>
    <definedName name="XRefCopy305" hidden="1">'[257]2.Interest Expectations'!#REF!</definedName>
    <definedName name="XRefCopy305Row" localSheetId="4" hidden="1">#REF!</definedName>
    <definedName name="XRefCopy305Row" hidden="1">#REF!</definedName>
    <definedName name="XRefCopy306" localSheetId="4" hidden="1">'[257]2.Interest Expectations'!#REF!</definedName>
    <definedName name="XRefCopy306" hidden="1">'[257]2.Interest Expectations'!#REF!</definedName>
    <definedName name="XRefCopy306Row" localSheetId="4" hidden="1">#REF!</definedName>
    <definedName name="XRefCopy306Row" hidden="1">#REF!</definedName>
    <definedName name="XRefCopy307" localSheetId="4" hidden="1">'[257]2.Interest Expectations'!#REF!</definedName>
    <definedName name="XRefCopy307" hidden="1">'[257]2.Interest Expectations'!#REF!</definedName>
    <definedName name="XRefCopy307Row" localSheetId="4" hidden="1">#REF!</definedName>
    <definedName name="XRefCopy307Row" hidden="1">#REF!</definedName>
    <definedName name="XRefCopy308" localSheetId="4" hidden="1">'[257]2.Interest Expectations'!#REF!</definedName>
    <definedName name="XRefCopy308" hidden="1">'[257]2.Interest Expectations'!#REF!</definedName>
    <definedName name="XRefCopy308Row" localSheetId="4" hidden="1">#REF!</definedName>
    <definedName name="XRefCopy308Row" hidden="1">#REF!</definedName>
    <definedName name="XRefCopy309" localSheetId="4" hidden="1">'[257]2.Interest Expectations'!#REF!</definedName>
    <definedName name="XRefCopy309" hidden="1">'[257]2.Interest Expectations'!#REF!</definedName>
    <definedName name="XRefCopy309Row" localSheetId="4" hidden="1">#REF!</definedName>
    <definedName name="XRefCopy309Row" hidden="1">#REF!</definedName>
    <definedName name="XRefCopy30Row" localSheetId="4" hidden="1">#REF!</definedName>
    <definedName name="XRefCopy30Row" hidden="1">#REF!</definedName>
    <definedName name="XRefCopy31" localSheetId="4" hidden="1">'[249]Inventory Count Sheet '!#REF!</definedName>
    <definedName name="XRefCopy31" hidden="1">'[249]Inventory Count Sheet '!#REF!</definedName>
    <definedName name="XRefCopy310" localSheetId="4" hidden="1">'[257]2.Interest Expectations'!#REF!</definedName>
    <definedName name="XRefCopy310" hidden="1">'[257]2.Interest Expectations'!#REF!</definedName>
    <definedName name="XRefCopy310Row" localSheetId="4" hidden="1">#REF!</definedName>
    <definedName name="XRefCopy310Row" hidden="1">#REF!</definedName>
    <definedName name="XRefCopy311" localSheetId="4" hidden="1">'[257]2.Interest Expectations'!#REF!</definedName>
    <definedName name="XRefCopy311" hidden="1">'[257]2.Interest Expectations'!#REF!</definedName>
    <definedName name="XRefCopy311Row" localSheetId="4" hidden="1">#REF!</definedName>
    <definedName name="XRefCopy311Row" hidden="1">#REF!</definedName>
    <definedName name="XRefCopy312" localSheetId="4" hidden="1">'[257]2.Interest Expectations'!#REF!</definedName>
    <definedName name="XRefCopy312" hidden="1">'[257]2.Interest Expectations'!#REF!</definedName>
    <definedName name="XRefCopy312Row" localSheetId="4" hidden="1">#REF!</definedName>
    <definedName name="XRefCopy312Row" hidden="1">#REF!</definedName>
    <definedName name="XRefCopy313" localSheetId="4" hidden="1">'[257]2.Interest Expectations'!#REF!</definedName>
    <definedName name="XRefCopy313" hidden="1">'[257]2.Interest Expectations'!#REF!</definedName>
    <definedName name="XRefCopy313Row" localSheetId="4" hidden="1">#REF!</definedName>
    <definedName name="XRefCopy313Row" hidden="1">#REF!</definedName>
    <definedName name="XRefCopy314" localSheetId="4" hidden="1">'[257]2.Interest Expectations'!#REF!</definedName>
    <definedName name="XRefCopy314" hidden="1">'[257]2.Interest Expectations'!#REF!</definedName>
    <definedName name="XRefCopy314Row" localSheetId="4" hidden="1">#REF!</definedName>
    <definedName name="XRefCopy314Row" hidden="1">#REF!</definedName>
    <definedName name="XRefCopy315" localSheetId="4" hidden="1">'[257]2.Interest Expectations'!#REF!</definedName>
    <definedName name="XRefCopy315" hidden="1">'[257]2.Interest Expectations'!#REF!</definedName>
    <definedName name="XRefCopy315Row" localSheetId="4" hidden="1">#REF!</definedName>
    <definedName name="XRefCopy315Row" hidden="1">#REF!</definedName>
    <definedName name="XRefCopy316" localSheetId="4" hidden="1">'[257]2.Interest Expectations'!#REF!</definedName>
    <definedName name="XRefCopy316" hidden="1">'[257]2.Interest Expectations'!#REF!</definedName>
    <definedName name="XRefCopy316Row" localSheetId="4" hidden="1">#REF!</definedName>
    <definedName name="XRefCopy316Row" hidden="1">#REF!</definedName>
    <definedName name="XRefCopy317" localSheetId="4" hidden="1">'[257]2.Interest Expectations'!#REF!</definedName>
    <definedName name="XRefCopy317" hidden="1">'[257]2.Interest Expectations'!#REF!</definedName>
    <definedName name="XRefCopy317Row" localSheetId="4" hidden="1">#REF!</definedName>
    <definedName name="XRefCopy317Row" hidden="1">#REF!</definedName>
    <definedName name="XRefCopy318" localSheetId="4" hidden="1">'[257]2.Interest Expectations'!#REF!</definedName>
    <definedName name="XRefCopy318" hidden="1">'[257]2.Interest Expectations'!#REF!</definedName>
    <definedName name="XRefCopy318Row" localSheetId="4" hidden="1">#REF!</definedName>
    <definedName name="XRefCopy318Row" hidden="1">#REF!</definedName>
    <definedName name="XRefCopy319" localSheetId="4" hidden="1">'[257]2.Interest Expectations'!#REF!</definedName>
    <definedName name="XRefCopy319" hidden="1">'[257]2.Interest Expectations'!#REF!</definedName>
    <definedName name="XRefCopy319Row" localSheetId="4" hidden="1">#REF!</definedName>
    <definedName name="XRefCopy319Row" hidden="1">#REF!</definedName>
    <definedName name="XRefCopy31Row" localSheetId="4" hidden="1">#REF!</definedName>
    <definedName name="XRefCopy31Row" hidden="1">#REF!</definedName>
    <definedName name="XRefCopy32" localSheetId="4" hidden="1">#REF!</definedName>
    <definedName name="XRefCopy32" hidden="1">#REF!</definedName>
    <definedName name="XRefCopy320" localSheetId="4" hidden="1">'[257]2.Interest Expectations'!#REF!</definedName>
    <definedName name="XRefCopy320" hidden="1">'[257]2.Interest Expectations'!#REF!</definedName>
    <definedName name="XRefCopy320Row" localSheetId="4" hidden="1">#REF!</definedName>
    <definedName name="XRefCopy320Row" hidden="1">#REF!</definedName>
    <definedName name="XRefCopy321" localSheetId="4" hidden="1">'[257]2.Interest Expectations'!#REF!</definedName>
    <definedName name="XRefCopy321" hidden="1">'[257]2.Interest Expectations'!#REF!</definedName>
    <definedName name="XRefCopy321Row" localSheetId="4" hidden="1">#REF!</definedName>
    <definedName name="XRefCopy321Row" hidden="1">#REF!</definedName>
    <definedName name="XRefCopy322" localSheetId="4" hidden="1">'[257]2.Interest Expectations'!#REF!</definedName>
    <definedName name="XRefCopy322" hidden="1">'[257]2.Interest Expectations'!#REF!</definedName>
    <definedName name="XRefCopy322Row" localSheetId="4" hidden="1">#REF!</definedName>
    <definedName name="XRefCopy322Row" hidden="1">#REF!</definedName>
    <definedName name="XRefCopy323" localSheetId="4" hidden="1">'[257]2.Interest Expectations'!#REF!</definedName>
    <definedName name="XRefCopy323" hidden="1">'[257]2.Interest Expectations'!#REF!</definedName>
    <definedName name="XRefCopy323Row" localSheetId="4" hidden="1">#REF!</definedName>
    <definedName name="XRefCopy323Row" hidden="1">#REF!</definedName>
    <definedName name="XRefCopy324" localSheetId="4" hidden="1">'[257]2.Interest Expectations'!#REF!</definedName>
    <definedName name="XRefCopy324" hidden="1">'[257]2.Interest Expectations'!#REF!</definedName>
    <definedName name="XRefCopy324Row" localSheetId="4" hidden="1">#REF!</definedName>
    <definedName name="XRefCopy324Row" hidden="1">#REF!</definedName>
    <definedName name="XRefCopy325" localSheetId="4" hidden="1">'[257]2.Interest Expectations'!#REF!</definedName>
    <definedName name="XRefCopy325" hidden="1">'[257]2.Interest Expectations'!#REF!</definedName>
    <definedName name="XRefCopy325Row" localSheetId="4" hidden="1">#REF!</definedName>
    <definedName name="XRefCopy325Row" hidden="1">#REF!</definedName>
    <definedName name="XRefCopy326" localSheetId="4" hidden="1">'[257]2.Interest Expectations'!#REF!</definedName>
    <definedName name="XRefCopy326" hidden="1">'[257]2.Interest Expectations'!#REF!</definedName>
    <definedName name="XRefCopy326Row" localSheetId="4" hidden="1">#REF!</definedName>
    <definedName name="XRefCopy326Row" hidden="1">#REF!</definedName>
    <definedName name="XRefCopy327" localSheetId="4" hidden="1">'[257]2.Interest Expectations'!#REF!</definedName>
    <definedName name="XRefCopy327" hidden="1">'[257]2.Interest Expectations'!#REF!</definedName>
    <definedName name="XRefCopy327Row" localSheetId="4" hidden="1">#REF!</definedName>
    <definedName name="XRefCopy327Row" hidden="1">#REF!</definedName>
    <definedName name="XRefCopy328" localSheetId="4" hidden="1">'[257]2.Interest Expectations'!#REF!</definedName>
    <definedName name="XRefCopy328" hidden="1">'[257]2.Interest Expectations'!#REF!</definedName>
    <definedName name="XRefCopy328Row" localSheetId="4" hidden="1">#REF!</definedName>
    <definedName name="XRefCopy328Row" hidden="1">#REF!</definedName>
    <definedName name="XRefCopy329" localSheetId="4" hidden="1">'[257]2.Interest Expectations'!#REF!</definedName>
    <definedName name="XRefCopy329" hidden="1">'[257]2.Interest Expectations'!#REF!</definedName>
    <definedName name="XRefCopy329Row" localSheetId="4" hidden="1">#REF!</definedName>
    <definedName name="XRefCopy329Row" hidden="1">#REF!</definedName>
    <definedName name="XRefCopy32Row" localSheetId="4" hidden="1">#REF!</definedName>
    <definedName name="XRefCopy32Row" hidden="1">#REF!</definedName>
    <definedName name="XRefCopy33" localSheetId="4" hidden="1">#REF!</definedName>
    <definedName name="XRefCopy33" hidden="1">#REF!</definedName>
    <definedName name="XRefCopy330" localSheetId="4" hidden="1">'[257]2.Interest Expectations'!#REF!</definedName>
    <definedName name="XRefCopy330" hidden="1">'[257]2.Interest Expectations'!#REF!</definedName>
    <definedName name="XRefCopy330Row" localSheetId="4" hidden="1">#REF!</definedName>
    <definedName name="XRefCopy330Row" hidden="1">#REF!</definedName>
    <definedName name="XRefCopy331" localSheetId="4" hidden="1">'[257]2.Interest Expectations'!#REF!</definedName>
    <definedName name="XRefCopy331" hidden="1">'[257]2.Interest Expectations'!#REF!</definedName>
    <definedName name="XRefCopy331Row" localSheetId="4" hidden="1">#REF!</definedName>
    <definedName name="XRefCopy331Row" hidden="1">#REF!</definedName>
    <definedName name="XRefCopy332" localSheetId="4" hidden="1">'[257]2.Interest Expectations'!#REF!</definedName>
    <definedName name="XRefCopy332" hidden="1">'[257]2.Interest Expectations'!#REF!</definedName>
    <definedName name="XRefCopy332Row" localSheetId="4" hidden="1">#REF!</definedName>
    <definedName name="XRefCopy332Row" hidden="1">#REF!</definedName>
    <definedName name="XRefCopy333" localSheetId="4" hidden="1">'[257]2.Interest Expectations'!#REF!</definedName>
    <definedName name="XRefCopy333" hidden="1">'[257]2.Interest Expectations'!#REF!</definedName>
    <definedName name="XRefCopy333Row" localSheetId="4" hidden="1">#REF!</definedName>
    <definedName name="XRefCopy333Row" hidden="1">#REF!</definedName>
    <definedName name="XRefCopy334" localSheetId="4" hidden="1">'[257]2.Interest Expectations'!#REF!</definedName>
    <definedName name="XRefCopy334" hidden="1">'[257]2.Interest Expectations'!#REF!</definedName>
    <definedName name="XRefCopy334Row" localSheetId="4" hidden="1">#REF!</definedName>
    <definedName name="XRefCopy334Row" hidden="1">#REF!</definedName>
    <definedName name="XRefCopy335" localSheetId="4" hidden="1">'[257]2.Interest Expectations'!#REF!</definedName>
    <definedName name="XRefCopy335" hidden="1">'[257]2.Interest Expectations'!#REF!</definedName>
    <definedName name="XRefCopy335Row" localSheetId="4" hidden="1">#REF!</definedName>
    <definedName name="XRefCopy335Row" hidden="1">#REF!</definedName>
    <definedName name="XRefCopy336" localSheetId="4" hidden="1">'[257]2.Interest Expectations'!#REF!</definedName>
    <definedName name="XRefCopy336" hidden="1">'[257]2.Interest Expectations'!#REF!</definedName>
    <definedName name="XRefCopy336Row" localSheetId="4" hidden="1">#REF!</definedName>
    <definedName name="XRefCopy336Row" hidden="1">#REF!</definedName>
    <definedName name="XRefCopy337" localSheetId="4" hidden="1">'[257]2.Interest Expectations'!#REF!</definedName>
    <definedName name="XRefCopy337" hidden="1">'[257]2.Interest Expectations'!#REF!</definedName>
    <definedName name="XRefCopy337Row" localSheetId="4" hidden="1">#REF!</definedName>
    <definedName name="XRefCopy337Row" hidden="1">#REF!</definedName>
    <definedName name="XRefCopy338" localSheetId="4" hidden="1">'[257]2.Interest Expectations'!#REF!</definedName>
    <definedName name="XRefCopy338" hidden="1">'[257]2.Interest Expectations'!#REF!</definedName>
    <definedName name="XRefCopy338Row" localSheetId="4" hidden="1">#REF!</definedName>
    <definedName name="XRefCopy338Row" hidden="1">#REF!</definedName>
    <definedName name="XRefCopy339Row" localSheetId="4" hidden="1">#REF!</definedName>
    <definedName name="XRefCopy339Row" hidden="1">#REF!</definedName>
    <definedName name="XRefCopy33Row" localSheetId="4" hidden="1">#REF!</definedName>
    <definedName name="XRefCopy33Row" hidden="1">#REF!</definedName>
    <definedName name="XRefCopy34" hidden="1">#REF!</definedName>
    <definedName name="XRefCopy340Row" hidden="1">#REF!</definedName>
    <definedName name="XRefCopy341Row" hidden="1">#REF!</definedName>
    <definedName name="XRefCopy342" hidden="1">#REF!</definedName>
    <definedName name="XRefCopy342Row" hidden="1">#REF!</definedName>
    <definedName name="XRefCopy343" hidden="1">#REF!</definedName>
    <definedName name="XRefCopy343Row"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2Row" hidden="1">[257]XREF!#REF!</definedName>
    <definedName name="XRefCopy38Row" localSheetId="4" hidden="1">#REF!</definedName>
    <definedName name="XRefCopy38Row" hidden="1">#REF!</definedName>
    <definedName name="XRefCopy39" localSheetId="4" hidden="1">#REF!</definedName>
    <definedName name="XRefCopy39" hidden="1">#REF!</definedName>
    <definedName name="XRefCopy39Row" localSheetId="4"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259]Investments!#REF!</definedName>
    <definedName name="XRefCopy49Row" localSheetId="4" hidden="1">#REF!</definedName>
    <definedName name="XRefCopy49Row" hidden="1">#REF!</definedName>
    <definedName name="XRefCopy4Row" localSheetId="4" hidden="1">#REF!</definedName>
    <definedName name="XRefCopy4Row" hidden="1">#REF!</definedName>
    <definedName name="XRefCopy5" localSheetId="4" hidden="1">#REF!</definedName>
    <definedName name="XRefCopy5" hidden="1">#REF!</definedName>
    <definedName name="XRefCopy50" localSheetId="4" hidden="1">'[260]Accrued Income'!#REF!</definedName>
    <definedName name="XRefCopy50" hidden="1">'[260]Accrued Income'!#REF!</definedName>
    <definedName name="XRefCopy50Row" localSheetId="4" hidden="1">#REF!</definedName>
    <definedName name="XRefCopy50Row" hidden="1">#REF!</definedName>
    <definedName name="XRefCopy51" localSheetId="4" hidden="1">[260]Tickmarks!#REF!</definedName>
    <definedName name="XRefCopy51" hidden="1">[260]Tickmarks!#REF!</definedName>
    <definedName name="XRefCopy51Row" localSheetId="4" hidden="1">#REF!</definedName>
    <definedName name="XRefCopy51Row" hidden="1">#REF!</definedName>
    <definedName name="XRefCopy52" localSheetId="4" hidden="1">'[260]Accrued Income'!#REF!</definedName>
    <definedName name="XRefCopy52" hidden="1">'[260]Accrued Income'!#REF!</definedName>
    <definedName name="XRefCopy52Row" localSheetId="4" hidden="1">#REF!</definedName>
    <definedName name="XRefCopy52Row" hidden="1">#REF!</definedName>
    <definedName name="XRefCopy53" localSheetId="4" hidden="1">#REF!</definedName>
    <definedName name="XRefCopy53" hidden="1">#REF!</definedName>
    <definedName name="XRefCopy53Row" localSheetId="4"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261]Analytical!#REF!</definedName>
    <definedName name="XRefCopy67Row" localSheetId="4" hidden="1">#REF!</definedName>
    <definedName name="XRefCopy67Row" hidden="1">#REF!</definedName>
    <definedName name="XRefCopy68" localSheetId="4" hidden="1">#REF!</definedName>
    <definedName name="XRefCopy68" hidden="1">#REF!</definedName>
    <definedName name="XRefCopy68Row" localSheetId="4" hidden="1">#REF!</definedName>
    <definedName name="XRefCopy68Row" hidden="1">#REF!</definedName>
    <definedName name="XRefCopy69" localSheetId="4" hidden="1">[261]Analytical!#REF!</definedName>
    <definedName name="XRefCopy69" hidden="1">[261]Analytical!#REF!</definedName>
    <definedName name="XRefCopy69Row" localSheetId="4" hidden="1">#REF!</definedName>
    <definedName name="XRefCopy69Row" hidden="1">#REF!</definedName>
    <definedName name="XRefCopy6Row" localSheetId="4" hidden="1">#REF!</definedName>
    <definedName name="XRefCopy6Row" hidden="1">#REF!</definedName>
    <definedName name="XRefCopy7" localSheetId="4" hidden="1">#REF!</definedName>
    <definedName name="XRefCopy7" hidden="1">#REF!</definedName>
    <definedName name="XRefCopy70" localSheetId="4" hidden="1">[261]Analytical!#REF!</definedName>
    <definedName name="XRefCopy70" hidden="1">[261]Analytical!#REF!</definedName>
    <definedName name="XRefCopy70Row" localSheetId="4" hidden="1">#REF!</definedName>
    <definedName name="XRefCopy70Row" hidden="1">#REF!</definedName>
    <definedName name="XRefCopy71" localSheetId="4" hidden="1">[261]Analytical!#REF!</definedName>
    <definedName name="XRefCopy71" hidden="1">[261]Analytical!#REF!</definedName>
    <definedName name="XRefCopy71Row" localSheetId="4" hidden="1">#REF!</definedName>
    <definedName name="XRefCopy71Row" hidden="1">#REF!</definedName>
    <definedName name="XRefCopy72" localSheetId="4" hidden="1">[261]Analytical!#REF!</definedName>
    <definedName name="XRefCopy72" hidden="1">[261]Analytical!#REF!</definedName>
    <definedName name="XRefCopy72Row" localSheetId="4" hidden="1">#REF!</definedName>
    <definedName name="XRefCopy72Row" hidden="1">#REF!</definedName>
    <definedName name="XRefCopy73" localSheetId="4" hidden="1">[261]Analytical!#REF!</definedName>
    <definedName name="XRefCopy73" hidden="1">[261]Analytical!#REF!</definedName>
    <definedName name="XRefCopy73Row" localSheetId="4" hidden="1">#REF!</definedName>
    <definedName name="XRefCopy73Row" hidden="1">#REF!</definedName>
    <definedName name="XRefCopy74" localSheetId="4" hidden="1">#REF!</definedName>
    <definedName name="XRefCopy74" hidden="1">#REF!</definedName>
    <definedName name="XRefCopy74Row" localSheetId="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261]Analytical!#REF!</definedName>
    <definedName name="XRefCopy79Row" localSheetId="4" hidden="1">#REF!</definedName>
    <definedName name="XRefCopy79Row" hidden="1">#REF!</definedName>
    <definedName name="XRefCopy7Row" localSheetId="4" hidden="1">[262]XREF!#REF!</definedName>
    <definedName name="XRefCopy7Row" hidden="1">[262]XREF!#REF!</definedName>
    <definedName name="XRefCopy8" localSheetId="4" hidden="1">#REF!</definedName>
    <definedName name="XRefCopy8" hidden="1">#REF!</definedName>
    <definedName name="XRefCopy80" localSheetId="4" hidden="1">#REF!</definedName>
    <definedName name="XRefCopy80" hidden="1">#REF!</definedName>
    <definedName name="XRefCopy80Row" localSheetId="4" hidden="1">#REF!</definedName>
    <definedName name="XRefCopy80Row" hidden="1">#REF!</definedName>
    <definedName name="XRefCopy81" localSheetId="4" hidden="1">[261]Additions!#REF!</definedName>
    <definedName name="XRefCopy81" hidden="1">[261]Additions!#REF!</definedName>
    <definedName name="XRefCopy81Row" localSheetId="4" hidden="1">#REF!</definedName>
    <definedName name="XRefCopy81Row" hidden="1">#REF!</definedName>
    <definedName name="XRefCopy82" localSheetId="4" hidden="1">#REF!</definedName>
    <definedName name="XRefCopy82" hidden="1">#REF!</definedName>
    <definedName name="XRefCopy82Row" localSheetId="4"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261]XREF!#REF!</definedName>
    <definedName name="XRefCopy87" localSheetId="4" hidden="1">#REF!</definedName>
    <definedName name="XRefCopy87" hidden="1">#REF!</definedName>
    <definedName name="XRefCopy87Row" localSheetId="4" hidden="1">#REF!</definedName>
    <definedName name="XRefCopy87Row" hidden="1">#REF!</definedName>
    <definedName name="XRefCopy88" localSheetId="4"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263]XREF!#REF!</definedName>
    <definedName name="XRefCopyRangeCount" localSheetId="7" hidden="1">11</definedName>
    <definedName name="XRefCopyRangeCount" localSheetId="6" hidden="1">11</definedName>
    <definedName name="XRefCopyRangeCount" localSheetId="4" hidden="1">11</definedName>
    <definedName name="XRefCopyRangeCount" hidden="1">7</definedName>
    <definedName name="XRefPaste1" localSheetId="4" hidden="1">#REF!</definedName>
    <definedName name="XRefPaste1" hidden="1">#REF!</definedName>
    <definedName name="XRefPaste10" localSheetId="4" hidden="1">#REF!</definedName>
    <definedName name="XRefPaste10" hidden="1">#REF!</definedName>
    <definedName name="XRefPaste100" localSheetId="4"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262]XREF!#REF!</definedName>
    <definedName name="XRefPaste111" localSheetId="4" hidden="1">#REF!</definedName>
    <definedName name="XRefPaste111" hidden="1">#REF!</definedName>
    <definedName name="XRefPaste111Row" localSheetId="4" hidden="1">[262]XREF!#REF!</definedName>
    <definedName name="XRefPaste111Row" hidden="1">[262]XREF!#REF!</definedName>
    <definedName name="XRefPaste112" localSheetId="4" hidden="1">#REF!</definedName>
    <definedName name="XRefPaste112" hidden="1">#REF!</definedName>
    <definedName name="XRefPaste112Row" localSheetId="4" hidden="1">[262]XREF!#REF!</definedName>
    <definedName name="XRefPaste112Row" hidden="1">[262]XREF!#REF!</definedName>
    <definedName name="XRefPaste113" localSheetId="4" hidden="1">#REF!</definedName>
    <definedName name="XRefPaste113" hidden="1">#REF!</definedName>
    <definedName name="XRefPaste113Row" localSheetId="4" hidden="1">[262]XREF!#REF!</definedName>
    <definedName name="XRefPaste113Row" hidden="1">[262]XREF!#REF!</definedName>
    <definedName name="XRefPaste114" localSheetId="4" hidden="1">#REF!</definedName>
    <definedName name="XRefPaste114" hidden="1">#REF!</definedName>
    <definedName name="XRefPaste114Row" localSheetId="4" hidden="1">#REF!</definedName>
    <definedName name="XRefPaste114Row" hidden="1">#REF!</definedName>
    <definedName name="XRefPaste115" localSheetId="4"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Row" hidden="1">[262]XREF!#REF!</definedName>
    <definedName name="XRefPaste121Row" hidden="1">[262]XREF!#REF!</definedName>
    <definedName name="XRefPaste122Row" localSheetId="4" hidden="1">#REF!</definedName>
    <definedName name="XRefPaste122Row" hidden="1">#REF!</definedName>
    <definedName name="XRefPaste123" localSheetId="4" hidden="1">#REF!</definedName>
    <definedName name="XRefPaste123" hidden="1">#REF!</definedName>
    <definedName name="XRefPaste123Row" localSheetId="4" hidden="1">#REF!</definedName>
    <definedName name="XRefPaste123Row" hidden="1">#REF!</definedName>
    <definedName name="XRefPaste124Row"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256]XREF!#REF!</definedName>
    <definedName name="XRefPaste13" localSheetId="4" hidden="1">#REF!</definedName>
    <definedName name="XRefPaste13" hidden="1">#REF!</definedName>
    <definedName name="XRefPaste130" localSheetId="4" hidden="1">#REF!</definedName>
    <definedName name="XRefPaste130" hidden="1">#REF!</definedName>
    <definedName name="XRefPaste130Row" localSheetId="4" hidden="1">#REF!</definedName>
    <definedName name="XRefPaste130Row"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8" hidden="1">#REF!</definedName>
    <definedName name="XRefPaste138Row" hidden="1">#REF!</definedName>
    <definedName name="XRefPaste139" hidden="1">#REF!</definedName>
    <definedName name="XRefPaste139Row" hidden="1">#REF!</definedName>
    <definedName name="XRefPaste13Row" hidden="1">[256]XREF!#REF!</definedName>
    <definedName name="XRefPaste14" localSheetId="4" hidden="1">#REF!</definedName>
    <definedName name="XRefPaste14" hidden="1">#REF!</definedName>
    <definedName name="XRefPaste140" localSheetId="4" hidden="1">#REF!</definedName>
    <definedName name="XRefPaste140" hidden="1">#REF!</definedName>
    <definedName name="XRefPaste140Row" localSheetId="4"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256]XREF!#REF!</definedName>
    <definedName name="XRefPaste15" localSheetId="4" hidden="1">#REF!</definedName>
    <definedName name="XRefPaste15" hidden="1">#REF!</definedName>
    <definedName name="XRefPaste150" localSheetId="4" hidden="1">#REF!</definedName>
    <definedName name="XRefPaste150" hidden="1">#REF!</definedName>
    <definedName name="XRefPaste150Row" localSheetId="4"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4" hidden="1">#REF!</definedName>
    <definedName name="XRefPaste164Row" hidden="1">[264]XREF!#REF!</definedName>
    <definedName name="XRefPaste165" localSheetId="4" hidden="1">#REF!</definedName>
    <definedName name="XRefPaste165" hidden="1">#REF!</definedName>
    <definedName name="XRefPaste165Row" localSheetId="4" hidden="1">[264]XREF!#REF!</definedName>
    <definedName name="XRefPaste165Row" hidden="1">[264]XREF!#REF!</definedName>
    <definedName name="XRefPaste166" localSheetId="4" hidden="1">#REF!</definedName>
    <definedName name="XRefPaste166" hidden="1">#REF!</definedName>
    <definedName name="XRefPaste166Row" localSheetId="4" hidden="1">[264]XREF!#REF!</definedName>
    <definedName name="XRefPaste166Row" hidden="1">[264]XREF!#REF!</definedName>
    <definedName name="XRefPaste167" localSheetId="4" hidden="1">#REF!</definedName>
    <definedName name="XRefPaste167" hidden="1">#REF!</definedName>
    <definedName name="XRefPaste167Row" localSheetId="4" hidden="1">#REF!</definedName>
    <definedName name="XRefPaste167Row" hidden="1">#REF!</definedName>
    <definedName name="XRefPaste168" localSheetId="4"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Row" hidden="1">#REF!</definedName>
    <definedName name="XRefPaste174" hidden="1">#REF!</definedName>
    <definedName name="XRefPaste174Row"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261]Analytical!#REF!</definedName>
    <definedName name="XRefPaste183Row" localSheetId="4" hidden="1">#REF!</definedName>
    <definedName name="XRefPaste183Row" hidden="1">#REF!</definedName>
    <definedName name="XRefPaste184" localSheetId="4" hidden="1">#REF!</definedName>
    <definedName name="XRefPaste184" hidden="1">#REF!</definedName>
    <definedName name="XRefPaste184Row" localSheetId="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258]XREF!#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249]Inventory Count Sheet '!#REF!</definedName>
    <definedName name="XRefPaste35Row" localSheetId="4" hidden="1">#REF!</definedName>
    <definedName name="XRefPaste35Row" hidden="1">#REF!</definedName>
    <definedName name="XRefPaste36" localSheetId="4" hidden="1">'[249]Inventory Count Sheet '!#REF!</definedName>
    <definedName name="XRefPaste36" hidden="1">'[249]Inventory Count Sheet '!#REF!</definedName>
    <definedName name="XRefPaste36Row" localSheetId="4" hidden="1">#REF!</definedName>
    <definedName name="XRefPaste36Row" hidden="1">#REF!</definedName>
    <definedName name="XRefPaste37" localSheetId="4" hidden="1">'[249]Inventory Count Sheet '!#REF!</definedName>
    <definedName name="XRefPaste37" hidden="1">'[249]Inventory Count Sheet '!#REF!</definedName>
    <definedName name="XRefPaste37Row" localSheetId="4" hidden="1">#REF!</definedName>
    <definedName name="XRefPaste37Row" hidden="1">#REF!</definedName>
    <definedName name="XRefPaste38" localSheetId="4" hidden="1">#REF!</definedName>
    <definedName name="XRefPaste38" hidden="1">#REF!</definedName>
    <definedName name="XRefPaste38Row" localSheetId="4"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260]Tickmarks!#REF!</definedName>
    <definedName name="XRefPaste40Row" localSheetId="4" hidden="1">#REF!</definedName>
    <definedName name="XRefPaste40Row" hidden="1">#REF!</definedName>
    <definedName name="XRefPaste41" localSheetId="4" hidden="1">#REF!</definedName>
    <definedName name="XRefPaste41" hidden="1">#REF!</definedName>
    <definedName name="XRefPaste41Row" localSheetId="4"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252]2.Control Sheet'!#REF!</definedName>
    <definedName name="XRefPaste47Row" localSheetId="4" hidden="1">#REF!</definedName>
    <definedName name="XRefPaste47Row"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256]XREF!#REF!</definedName>
    <definedName name="XRefPaste7" localSheetId="4" hidden="1">#REF!</definedName>
    <definedName name="XRefPaste7" hidden="1">#REF!</definedName>
    <definedName name="XRefPaste70" localSheetId="4" hidden="1">#REF!</definedName>
    <definedName name="XRefPaste70" hidden="1">#REF!</definedName>
    <definedName name="XRefPaste70Row" localSheetId="4"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localSheetId="7" hidden="1">8</definedName>
    <definedName name="XRefPasteRangeCount" localSheetId="6" hidden="1">8</definedName>
    <definedName name="XRefPasteRangeCount" localSheetId="4" hidden="1">8</definedName>
    <definedName name="XRefPasteRangeCount" hidden="1">142</definedName>
    <definedName name="xregrg" localSheetId="7" hidden="1">{#N/A,#N/A,FALSE,"Income Branch ONLY"}</definedName>
    <definedName name="xregrg" localSheetId="6" hidden="1">{#N/A,#N/A,FALSE,"Income Branch ONLY"}</definedName>
    <definedName name="xregrg" localSheetId="4" hidden="1">{#N/A,#N/A,FALSE,"Income Branch ONLY"}</definedName>
    <definedName name="xregrg" hidden="1">{#N/A,#N/A,FALSE,"Income Branch ONLY"}</definedName>
    <definedName name="xregrg_1" localSheetId="7" hidden="1">{#N/A,#N/A,FALSE,"Income Branch ONLY"}</definedName>
    <definedName name="xregrg_1" localSheetId="6" hidden="1">{#N/A,#N/A,FALSE,"Income Branch ONLY"}</definedName>
    <definedName name="xregrg_1" localSheetId="4" hidden="1">{#N/A,#N/A,FALSE,"Income Branch ONLY"}</definedName>
    <definedName name="xregrg_1" hidden="1">{#N/A,#N/A,FALSE,"Income Branch ONLY"}</definedName>
    <definedName name="xrqgrg" localSheetId="7" hidden="1">{#N/A,#N/A,FALSE,"Income Branch ONLY"}</definedName>
    <definedName name="xrqgrg" localSheetId="6" hidden="1">{#N/A,#N/A,FALSE,"Income Branch ONLY"}</definedName>
    <definedName name="xrqgrg" localSheetId="4" hidden="1">{#N/A,#N/A,FALSE,"Income Branch ONLY"}</definedName>
    <definedName name="xrqgrg" hidden="1">{#N/A,#N/A,FALSE,"Income Branch ONLY"}</definedName>
    <definedName name="xrqgrg_1" localSheetId="7" hidden="1">{#N/A,#N/A,FALSE,"Income Branch ONLY"}</definedName>
    <definedName name="xrqgrg_1" localSheetId="6" hidden="1">{#N/A,#N/A,FALSE,"Income Branch ONLY"}</definedName>
    <definedName name="xrqgrg_1" localSheetId="4" hidden="1">{#N/A,#N/A,FALSE,"Income Branch ONLY"}</definedName>
    <definedName name="xrqgrg_1" hidden="1">{#N/A,#N/A,FALSE,"Income Branch ONLY"}</definedName>
    <definedName name="xrt" localSheetId="7" hidden="1">{#N/A,#N/A,FALSE,"OSBL"}</definedName>
    <definedName name="xrt" localSheetId="6" hidden="1">{#N/A,#N/A,FALSE,"OSBL"}</definedName>
    <definedName name="xrt" localSheetId="4" hidden="1">{#N/A,#N/A,FALSE,"OSBL"}</definedName>
    <definedName name="xrt" hidden="1">{#N/A,#N/A,FALSE,"OSBL"}</definedName>
    <definedName name="xsa" hidden="1">#REF!</definedName>
    <definedName name="xsaa" localSheetId="7">City&amp;" "&amp;State</definedName>
    <definedName name="xsaa" localSheetId="6">City&amp;" "&amp;State</definedName>
    <definedName name="xsaa" localSheetId="4">City&amp;" "&amp;State</definedName>
    <definedName name="xsaa">City&amp;" "&amp;State</definedName>
    <definedName name="xss" localSheetId="7">City&amp;" "&amp;State</definedName>
    <definedName name="xss" localSheetId="6">City&amp;" "&amp;State</definedName>
    <definedName name="xss" localSheetId="4">City&amp;" "&amp;State</definedName>
    <definedName name="xss">City&amp;" "&amp;State</definedName>
    <definedName name="xsxa" localSheetId="7" hidden="1">{"'Sheet1'!$A$4386:$N$4591"}</definedName>
    <definedName name="xsxa" localSheetId="6" hidden="1">{"'Sheet1'!$A$4386:$N$4591"}</definedName>
    <definedName name="xsxa" localSheetId="4" hidden="1">{"'Sheet1'!$A$4386:$N$4591"}</definedName>
    <definedName name="xsxa" hidden="1">{"'Sheet1'!$A$4386:$N$4591"}</definedName>
    <definedName name="xt" localSheetId="7" hidden="1">{#N/A,#N/A,FALSE,"PGW"}</definedName>
    <definedName name="xt" localSheetId="6" hidden="1">{#N/A,#N/A,FALSE,"PGW"}</definedName>
    <definedName name="xt" localSheetId="4" hidden="1">{#N/A,#N/A,FALSE,"PGW"}</definedName>
    <definedName name="xt" hidden="1">{#N/A,#N/A,FALSE,"PGW"}</definedName>
    <definedName name="xx" hidden="1">'[265]5'!#REF!</definedName>
    <definedName name="xxx"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xxxx" localSheetId="7" hidden="1">{"'I-1 and I-2'!$A$1:$G$190"}</definedName>
    <definedName name="xxxx" localSheetId="6" hidden="1">{"'I-1 and I-2'!$A$1:$G$190"}</definedName>
    <definedName name="xxxx" localSheetId="4" hidden="1">{"'I-1 and I-2'!$A$1:$G$190"}</definedName>
    <definedName name="xxxx" hidden="1">{"'I-1 and I-2'!$A$1:$G$190"}</definedName>
    <definedName name="xxxxx" localSheetId="7" hidden="1">{#N/A,#N/A,FALSE,"Calc";#N/A,#N/A,FALSE,"Sensitivity";#N/A,#N/A,FALSE,"LT Earn.Dil.";#N/A,#N/A,FALSE,"Dil. AVP"}</definedName>
    <definedName name="xxxxx" localSheetId="6" hidden="1">{#N/A,#N/A,FALSE,"Calc";#N/A,#N/A,FALSE,"Sensitivity";#N/A,#N/A,FALSE,"LT Earn.Dil.";#N/A,#N/A,FALSE,"Dil. AVP"}</definedName>
    <definedName name="xxxxx" localSheetId="4" hidden="1">{#N/A,#N/A,FALSE,"Calc";#N/A,#N/A,FALSE,"Sensitivity";#N/A,#N/A,FALSE,"LT Earn.Dil.";#N/A,#N/A,FALSE,"Dil. AVP"}</definedName>
    <definedName name="xxxxx" hidden="1">{#N/A,#N/A,FALSE,"Calc";#N/A,#N/A,FALSE,"Sensitivity";#N/A,#N/A,FALSE,"LT Earn.Dil.";#N/A,#N/A,FALSE,"Dil. AVP"}</definedName>
    <definedName name="xxxxxxxxxx" hidden="1">'[28]DGP-2002'!#REF!</definedName>
    <definedName name="xxxxxxxxxx_1" localSheetId="7" hidden="1">{#N/A,#N/A,FALSE,"Highlights";#N/A,#N/A,FALSE,"Income";#N/A,#N/A,FALSE,"Revenue";#N/A,#N/A,FALSE,"Expenses";#N/A,#N/A,FALSE,"Provisions";#N/A,#N/A,FALSE,"Income % of Revenue";#N/A,#N/A,FALSE,"Comp % of Revenue";#N/A,#N/A,FALSE,"DBNA ROE";#N/A,#N/A,FALSE,"ROE by Product"}</definedName>
    <definedName name="xxxxxxxxxx_1" localSheetId="6" hidden="1">{#N/A,#N/A,FALSE,"Highlights";#N/A,#N/A,FALSE,"Income";#N/A,#N/A,FALSE,"Revenue";#N/A,#N/A,FALSE,"Expenses";#N/A,#N/A,FALSE,"Provisions";#N/A,#N/A,FALSE,"Income % of Revenue";#N/A,#N/A,FALSE,"Comp % of Revenue";#N/A,#N/A,FALSE,"DBNA ROE";#N/A,#N/A,FALSE,"ROE by Product"}</definedName>
    <definedName name="xxxxxxxxxx_1" localSheetId="4" hidden="1">{#N/A,#N/A,FALSE,"Highlights";#N/A,#N/A,FALSE,"Income";#N/A,#N/A,FALSE,"Revenue";#N/A,#N/A,FALSE,"Expenses";#N/A,#N/A,FALSE,"Provisions";#N/A,#N/A,FALSE,"Income % of Revenue";#N/A,#N/A,FALSE,"Comp % of Revenue";#N/A,#N/A,FALSE,"DBNA ROE";#N/A,#N/A,FALSE,"ROE by Product"}</definedName>
    <definedName name="xxxxxxxxxx_1" hidden="1">{#N/A,#N/A,FALSE,"Highlights";#N/A,#N/A,FALSE,"Income";#N/A,#N/A,FALSE,"Revenue";#N/A,#N/A,FALSE,"Expenses";#N/A,#N/A,FALSE,"Provisions";#N/A,#N/A,FALSE,"Income % of Revenue";#N/A,#N/A,FALSE,"Comp % of Revenue";#N/A,#N/A,FALSE,"DBNA ROE";#N/A,#N/A,FALSE,"ROE by Product"}</definedName>
    <definedName name="xxzz" localSheetId="7"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6"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localSheetId="4"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xzz"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xy" localSheetId="7" hidden="1">{#N/A,#N/A,FALSE,"Mittelherkunft";#N/A,#N/A,FALSE,"Mittelverwendung"}</definedName>
    <definedName name="xy" localSheetId="6" hidden="1">{#N/A,#N/A,FALSE,"Mittelherkunft";#N/A,#N/A,FALSE,"Mittelverwendung"}</definedName>
    <definedName name="xy" localSheetId="4" hidden="1">{#N/A,#N/A,FALSE,"Mittelherkunft";#N/A,#N/A,FALSE,"Mittelverwendung"}</definedName>
    <definedName name="xy" hidden="1">{#N/A,#N/A,FALSE,"Mittelherkunft";#N/A,#N/A,FALSE,"Mittelverwendung"}</definedName>
    <definedName name="xyz" localSheetId="4" hidden="1">#REF!</definedName>
    <definedName name="xyz" hidden="1">#REF!</definedName>
    <definedName name="xyz_10">#REF!</definedName>
    <definedName name="xyz_12">#REF!</definedName>
    <definedName name="xyz_3">#REF!</definedName>
    <definedName name="xyz_4">#REF!</definedName>
    <definedName name="xyz_5">#REF!</definedName>
    <definedName name="xyz_6">#REF!</definedName>
    <definedName name="xyz_7">#REF!</definedName>
    <definedName name="xz" localSheetId="4" hidden="1">'[74]F-4'!#REF!</definedName>
    <definedName name="xz" hidden="1">'[74]F-4'!#REF!</definedName>
    <definedName name="XzX" localSheetId="4" hidden="1">'[28]DGP-2002'!#REF!</definedName>
    <definedName name="XzX" hidden="1">'[28]DGP-2002'!#REF!</definedName>
    <definedName name="Y" localSheetId="4">#REF!</definedName>
    <definedName name="Y">#REF!</definedName>
    <definedName name="YEAR">[2]Sheet1!$B$4</definedName>
    <definedName name="YeEq">[80]Capital!$K$8:$AE$8</definedName>
    <definedName name="yes" localSheetId="7" hidden="1">{#N/A,#N/A,FALSE,"4"}</definedName>
    <definedName name="yes" localSheetId="6" hidden="1">{#N/A,#N/A,FALSE,"4"}</definedName>
    <definedName name="yes" localSheetId="4" hidden="1">{#N/A,#N/A,FALSE,"4"}</definedName>
    <definedName name="yes" hidden="1">{#N/A,#N/A,FALSE,"4"}</definedName>
    <definedName name="yeya" localSheetId="7" hidden="1">{#N/A,#N/A,FALSE,"PGW"}</definedName>
    <definedName name="yeya" localSheetId="6" hidden="1">{#N/A,#N/A,FALSE,"PGW"}</definedName>
    <definedName name="yeya" localSheetId="4" hidden="1">{#N/A,#N/A,FALSE,"PGW"}</definedName>
    <definedName name="yeya" hidden="1">{#N/A,#N/A,FALSE,"PGW"}</definedName>
    <definedName name="yhn" localSheetId="7" hidden="1">{#N/A,#N/A,FALSE,"Model";#N/A,#N/A,FALSE,"Division"}</definedName>
    <definedName name="yhn" localSheetId="6" hidden="1">{#N/A,#N/A,FALSE,"Model";#N/A,#N/A,FALSE,"Division"}</definedName>
    <definedName name="yhn" localSheetId="4" hidden="1">{#N/A,#N/A,FALSE,"Model";#N/A,#N/A,FALSE,"Division"}</definedName>
    <definedName name="yhn" hidden="1">{#N/A,#N/A,FALSE,"Model";#N/A,#N/A,FALSE,"Division"}</definedName>
    <definedName name="YHUKI" localSheetId="7" hidden="1">{#N/A,#N/A,TRUE,"TMRSAMPLE";#N/A,#N/A,TRUE,"OPS";#N/A,#N/A,TRUE,"TMR"}</definedName>
    <definedName name="YHUKI" localSheetId="6" hidden="1">{#N/A,#N/A,TRUE,"TMRSAMPLE";#N/A,#N/A,TRUE,"OPS";#N/A,#N/A,TRUE,"TMR"}</definedName>
    <definedName name="YHUKI" localSheetId="4" hidden="1">{#N/A,#N/A,TRUE,"TMRSAMPLE";#N/A,#N/A,TRUE,"OPS";#N/A,#N/A,TRUE,"TMR"}</definedName>
    <definedName name="YHUKI" hidden="1">{#N/A,#N/A,TRUE,"TMRSAMPLE";#N/A,#N/A,TRUE,"OPS";#N/A,#N/A,TRUE,"TMR"}</definedName>
    <definedName name="YOGESH" localSheetId="7" hidden="1">{#N/A,#N/A,FALSE,"COMP"}</definedName>
    <definedName name="YOGESH" localSheetId="6" hidden="1">{#N/A,#N/A,FALSE,"COMP"}</definedName>
    <definedName name="YOGESH" localSheetId="4" hidden="1">{#N/A,#N/A,FALSE,"COMP"}</definedName>
    <definedName name="YOGESH" hidden="1">{#N/A,#N/A,FALSE,"COMP"}</definedName>
    <definedName name="yogxls" localSheetId="7"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localSheetId="6"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localSheetId="4"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ogxls"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yrh" localSheetId="7" hidden="1">{#N/A,#N/A,FALSE,"Aging Summary";#N/A,#N/A,FALSE,"Ratio Analysis";#N/A,#N/A,FALSE,"Test 120 Day Accts";#N/A,#N/A,FALSE,"Tickmarks"}</definedName>
    <definedName name="yrh" localSheetId="6" hidden="1">{#N/A,#N/A,FALSE,"Aging Summary";#N/A,#N/A,FALSE,"Ratio Analysis";#N/A,#N/A,FALSE,"Test 120 Day Accts";#N/A,#N/A,FALSE,"Tickmarks"}</definedName>
    <definedName name="yrh" localSheetId="4" hidden="1">{#N/A,#N/A,FALSE,"Aging Summary";#N/A,#N/A,FALSE,"Ratio Analysis";#N/A,#N/A,FALSE,"Test 120 Day Accts";#N/A,#N/A,FALSE,"Tickmarks"}</definedName>
    <definedName name="yrh" hidden="1">{#N/A,#N/A,FALSE,"Aging Summary";#N/A,#N/A,FALSE,"Ratio Analysis";#N/A,#N/A,FALSE,"Test 120 Day Accts";#N/A,#N/A,FALSE,"Tickmarks"}</definedName>
    <definedName name="YRLY." localSheetId="4">#REF!</definedName>
    <definedName name="YRLY.">#REF!</definedName>
    <definedName name="YrRange" hidden="1">[80]Profile!$K$10:$AE$10</definedName>
    <definedName name="ys">#REF!</definedName>
    <definedName name="ys_1">#REF!</definedName>
    <definedName name="ys_1_10">#REF!</definedName>
    <definedName name="ys_1_12">#REF!</definedName>
    <definedName name="ys_1_3">#REF!</definedName>
    <definedName name="ys_1_4">#REF!</definedName>
    <definedName name="ys_1_5">#REF!</definedName>
    <definedName name="ys_1_6">#REF!</definedName>
    <definedName name="ys_1_7">#REF!</definedName>
    <definedName name="ys_10">#REF!</definedName>
    <definedName name="ys_12">#REF!</definedName>
    <definedName name="ys_2">#REF!</definedName>
    <definedName name="ys_3">#REF!</definedName>
    <definedName name="ys_9">#REF!</definedName>
    <definedName name="ＹＴＫＫＫＫＴＫＹＴ" localSheetId="7" hidden="1">{#N/A,#N/A,TRUE,"TMRSAMPLE";#N/A,#N/A,TRUE,"OPS";#N/A,#N/A,TRUE,"TMR"}</definedName>
    <definedName name="ＹＴＫＫＫＫＴＫＹＴ" localSheetId="6" hidden="1">{#N/A,#N/A,TRUE,"TMRSAMPLE";#N/A,#N/A,TRUE,"OPS";#N/A,#N/A,TRUE,"TMR"}</definedName>
    <definedName name="ＹＴＫＫＫＫＴＫＹＴ" localSheetId="4" hidden="1">{#N/A,#N/A,TRUE,"TMRSAMPLE";#N/A,#N/A,TRUE,"OPS";#N/A,#N/A,TRUE,"TMR"}</definedName>
    <definedName name="ＹＴＫＫＫＫＴＫＹＴ" hidden="1">{#N/A,#N/A,TRUE,"TMRSAMPLE";#N/A,#N/A,TRUE,"OPS";#N/A,#N/A,TRUE,"TMR"}</definedName>
    <definedName name="yy" localSheetId="7"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localSheetId="6"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localSheetId="4"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 hidden="1">{#N/A,#N/A,TRUE,"SUMMARY";#N/A,#N/A,TRUE,"TECHNOLOGY";#N/A,#N/A,TRUE,"YEAR2000";#N/A,#N/A,TRUE,"GENERAL SERVICES";#N/A,#N/A,TRUE,"BOG";#N/A,#N/A,TRUE,"PROD MANAGE";#N/A,#N/A,TRUE,"PROT CONT";#N/A,#N/A,TRUE,"INVEST COMP";#N/A,#N/A,TRUE,"WORLDWIDE SEC";#N/A,#N/A,TRUE,"BNY FINANCIAL";#N/A,#N/A,TRUE,"INTL BANKING";#N/A,#N/A,TRUE,"RETAIL BANKING";#N/A,#N/A,TRUE,"TRUST &amp; INV";#N/A,#N/A,TRUE,"WWASSET&amp;L";#N/A,#N/A,TRUE,"CORP.BK SECTORS";#N/A,#N/A,TRUE,"CREDIT POLICY";#N/A,#N/A,TRUE,"FINANCIAL SECT";#N/A,#N/A,TRUE,"GENADMIN"}</definedName>
    <definedName name="yyy" localSheetId="7" hidden="1">{#N/A,#N/A,FALSE,"SUMMARY";#N/A,#N/A,FALSE,"TECHNOLOGY";#N/A,#N/A,FALSE,"YEAR2000";#N/A,#N/A,FALSE,"GENERAL SERVICES";#N/A,#N/A,FALSE,"PROD MANAGE";#N/A,#N/A,FALSE,"BOG";#N/A,#N/A,FALSE,"PROT CONT";#N/A,#N/A,FALSE,"INVEST COMP"}</definedName>
    <definedName name="yyy" localSheetId="6" hidden="1">{#N/A,#N/A,FALSE,"SUMMARY";#N/A,#N/A,FALSE,"TECHNOLOGY";#N/A,#N/A,FALSE,"YEAR2000";#N/A,#N/A,FALSE,"GENERAL SERVICES";#N/A,#N/A,FALSE,"PROD MANAGE";#N/A,#N/A,FALSE,"BOG";#N/A,#N/A,FALSE,"PROT CONT";#N/A,#N/A,FALSE,"INVEST COMP"}</definedName>
    <definedName name="yyy" localSheetId="4" hidden="1">{#N/A,#N/A,FALSE,"SUMMARY";#N/A,#N/A,FALSE,"TECHNOLOGY";#N/A,#N/A,FALSE,"YEAR2000";#N/A,#N/A,FALSE,"GENERAL SERVICES";#N/A,#N/A,FALSE,"PROD MANAGE";#N/A,#N/A,FALSE,"BOG";#N/A,#N/A,FALSE,"PROT CONT";#N/A,#N/A,FALSE,"INVEST COMP"}</definedName>
    <definedName name="yyy" hidden="1">{#N/A,#N/A,FALSE,"SUMMARY";#N/A,#N/A,FALSE,"TECHNOLOGY";#N/A,#N/A,FALSE,"YEAR2000";#N/A,#N/A,FALSE,"GENERAL SERVICES";#N/A,#N/A,FALSE,"PROD MANAGE";#N/A,#N/A,FALSE,"BOG";#N/A,#N/A,FALSE,"PROT CONT";#N/A,#N/A,FALSE,"INVEST COMP"}</definedName>
    <definedName name="z" localSheetId="7" hidden="1">{#N/A,#N/A,FALSE,"COMP"}</definedName>
    <definedName name="z" localSheetId="6" hidden="1">{#N/A,#N/A,FALSE,"COMP"}</definedName>
    <definedName name="z" localSheetId="4" hidden="1">{#N/A,#N/A,FALSE,"COMP"}</definedName>
    <definedName name="z" hidden="1">{#N/A,#N/A,FALSE,"COMP"}</definedName>
    <definedName name="Z_151C847C_F869_11D1_B680_00A02416AF98_.wvu.Cols" localSheetId="4" hidden="1">#REF!</definedName>
    <definedName name="Z_151C847C_F869_11D1_B680_00A02416AF98_.wvu.Cols" hidden="1">#REF!</definedName>
    <definedName name="Z_151C847C_F869_11D1_B680_00A02416AF98_.wvu.PrintTitles" hidden="1">'[266]19-PERF'!$B$1:$B$65536,'[266]19-PERF'!$A$1:$IV$4</definedName>
    <definedName name="Z_26F1B120_222F_11D7_91EB_0050BA7F1DA7_.wvu.FilterData" localSheetId="4" hidden="1">#REF!</definedName>
    <definedName name="Z_26F1B120_222F_11D7_91EB_0050BA7F1DA7_.wvu.FilterData" hidden="1">#REF!</definedName>
    <definedName name="Z_6A0B6660_2954_11D3_B3A1_008048D635E6_.wvu.PrintArea" localSheetId="4" hidden="1">#REF!</definedName>
    <definedName name="Z_6A0B6660_2954_11D3_B3A1_008048D635E6_.wvu.PrintArea" hidden="1">#REF!</definedName>
    <definedName name="Z_6A0B6660_2954_11D3_B3A1_008048D635E6_.wvu.PrintTitles" localSheetId="4" hidden="1">#REF!</definedName>
    <definedName name="Z_6A0B6660_2954_11D3_B3A1_008048D635E6_.wvu.PrintTitles" hidden="1">#REF!</definedName>
    <definedName name="Z_6A0B6660_2954_11D3_B3A1_008048D635E6_.wvu.Rows" hidden="1">#REF!,#REF!,#REF!</definedName>
    <definedName name="Z_6E07856A_D400_4CD6_8503_87A22AB36933_.wvu.FilterData" hidden="1">#REF!</definedName>
    <definedName name="Z_72433B6B_52A5_44EF_B66A_CDF264F3CA3B_.wvu.Cols" hidden="1">#REF!</definedName>
    <definedName name="Z_72433B6B_52A5_44EF_B66A_CDF264F3CA3B_.wvu.PrintArea" hidden="1">#REF!</definedName>
    <definedName name="Z_72433B6B_52A5_44EF_B66A_CDF264F3CA3B_.wvu.PrintTitles" hidden="1">#REF!</definedName>
    <definedName name="Z_746852D3_BFD6_47E8_9DA9_56CF052FA174_.wvu.Rows" hidden="1">#REF!</definedName>
    <definedName name="Z_81B49422_B94B_11D7_8BE4_000795ABF7ED_.wvu.FilterData" hidden="1">#REF!</definedName>
    <definedName name="Z_A0B35E21_CC83_11D6_BADB_00C04FCF8CCB_.wvu.Cols" hidden="1">#REF!</definedName>
    <definedName name="Z_A0B35E21_CC83_11D6_BADB_00C04FCF8CCB_.wvu.PrintArea" hidden="1">#REF!</definedName>
    <definedName name="Z_C18408B3_9742_11D7_9626_00409530BA83_.wvu.PrintArea" localSheetId="1" hidden="1">'PLANT N MACHINERY BANK AUDIT'!$B$4:$N$533</definedName>
    <definedName name="Z_C18408B3_9742_11D7_9626_00409530BA83_.wvu.PrintTitles" localSheetId="1" hidden="1">'PLANT N MACHINERY BANK AUDIT'!$4:$4</definedName>
    <definedName name="Z_DC41D810_DAD8_11D2_A4E1_00105AF280E4_.wvu.Cols" localSheetId="4" hidden="1">#REF!,#REF!,#REF!,#REF!,#REF!</definedName>
    <definedName name="Z_DC41D810_DAD8_11D2_A4E1_00105AF280E4_.wvu.Cols" hidden="1">#REF!,#REF!,#REF!,#REF!,#REF!</definedName>
    <definedName name="Z_DC41D810_DAD8_11D2_A4E1_00105AF280E4_.wvu.PrintTitles" localSheetId="4" hidden="1">#REF!</definedName>
    <definedName name="Z_DC41D810_DAD8_11D2_A4E1_00105AF280E4_.wvu.PrintTitles" hidden="1">#REF!</definedName>
    <definedName name="Z_DE54EB4E_7288_4CBC_B1F8_54C2468A83E6_.wvu.Cols" hidden="1">#REF!,#REF!</definedName>
    <definedName name="Z_DE54EB4E_7288_4CBC_B1F8_54C2468A83E6_.wvu.PrintArea" hidden="1">#REF!</definedName>
    <definedName name="Z_DE54EB4E_7288_4CBC_B1F8_54C2468A83E6_.wvu.Rows" localSheetId="4" hidden="1">#REF!,#REF!,#REF!,#REF!</definedName>
    <definedName name="Z_DE54EB4E_7288_4CBC_B1F8_54C2468A83E6_.wvu.Rows" hidden="1">#REF!,#REF!,#REF!,#REF!</definedName>
    <definedName name="za" localSheetId="7" hidden="1">{"2",#N/A,FALSE,"Q1 03-04";"1",#N/A,FALSE,"Q1 03-04"}</definedName>
    <definedName name="za" localSheetId="6" hidden="1">{"2",#N/A,FALSE,"Q1 03-04";"1",#N/A,FALSE,"Q1 03-04"}</definedName>
    <definedName name="za" localSheetId="4" hidden="1">{"2",#N/A,FALSE,"Q1 03-04";"1",#N/A,FALSE,"Q1 03-04"}</definedName>
    <definedName name="za" hidden="1">{"2",#N/A,FALSE,"Q1 03-04";"1",#N/A,FALSE,"Q1 03-04"}</definedName>
    <definedName name="zaCQW" localSheetId="7" hidden="1">{"turnover",#N/A,FALSE;"profits",#N/A,FALSE;"cash",#N/A,FALSE}</definedName>
    <definedName name="zaCQW" localSheetId="6" hidden="1">{"turnover",#N/A,FALSE;"profits",#N/A,FALSE;"cash",#N/A,FALSE}</definedName>
    <definedName name="zaCQW" localSheetId="4" hidden="1">{"turnover",#N/A,FALSE;"profits",#N/A,FALSE;"cash",#N/A,FALSE}</definedName>
    <definedName name="zaCQW" hidden="1">{"turnover",#N/A,FALSE;"profits",#N/A,FALSE;"cash",#N/A,FALSE}</definedName>
    <definedName name="zaq" localSheetId="7" hidden="1">{#N/A,#N/A,FALSE,"Calc";#N/A,#N/A,FALSE,"Sensitivity";#N/A,#N/A,FALSE,"LT Earn.Dil.";#N/A,#N/A,FALSE,"Dil. AVP"}</definedName>
    <definedName name="zaq" localSheetId="6" hidden="1">{#N/A,#N/A,FALSE,"Calc";#N/A,#N/A,FALSE,"Sensitivity";#N/A,#N/A,FALSE,"LT Earn.Dil.";#N/A,#N/A,FALSE,"Dil. AVP"}</definedName>
    <definedName name="zaq" localSheetId="4" hidden="1">{#N/A,#N/A,FALSE,"Calc";#N/A,#N/A,FALSE,"Sensitivity";#N/A,#N/A,FALSE,"LT Earn.Dil.";#N/A,#N/A,FALSE,"Dil. AVP"}</definedName>
    <definedName name="zaq" hidden="1">{#N/A,#N/A,FALSE,"Calc";#N/A,#N/A,FALSE,"Sensitivity";#N/A,#N/A,FALSE,"LT Earn.Dil.";#N/A,#N/A,FALSE,"Dil. AVP"}</definedName>
    <definedName name="zdfhdlka" localSheetId="7" hidden="1">{#N/A,#N/A,FALSE,"Staffnos &amp; cost"}</definedName>
    <definedName name="zdfhdlka" localSheetId="6" hidden="1">{#N/A,#N/A,FALSE,"Staffnos &amp; cost"}</definedName>
    <definedName name="zdfhdlka" localSheetId="4" hidden="1">{#N/A,#N/A,FALSE,"Staffnos &amp; cost"}</definedName>
    <definedName name="zdfhdlka" hidden="1">{#N/A,#N/A,FALSE,"Staffnos &amp; cost"}</definedName>
    <definedName name="Zeilen_Stationary">#REF!</definedName>
    <definedName name="zer" localSheetId="7" hidden="1">{#N/A,#N/A,FALSE,"Calc";#N/A,#N/A,FALSE,"Sensitivity";#N/A,#N/A,FALSE,"LT Earn.Dil.";#N/A,#N/A,FALSE,"Dil. AVP"}</definedName>
    <definedName name="zer" localSheetId="6" hidden="1">{#N/A,#N/A,FALSE,"Calc";#N/A,#N/A,FALSE,"Sensitivity";#N/A,#N/A,FALSE,"LT Earn.Dil.";#N/A,#N/A,FALSE,"Dil. AVP"}</definedName>
    <definedName name="zer" localSheetId="4" hidden="1">{#N/A,#N/A,FALSE,"Calc";#N/A,#N/A,FALSE,"Sensitivity";#N/A,#N/A,FALSE,"LT Earn.Dil.";#N/A,#N/A,FALSE,"Dil. AVP"}</definedName>
    <definedName name="zer" hidden="1">{#N/A,#N/A,FALSE,"Calc";#N/A,#N/A,FALSE,"Sensitivity";#N/A,#N/A,FALSE,"LT Earn.Dil.";#N/A,#N/A,FALSE,"Dil. AVP"}</definedName>
    <definedName name="Zeros">[101]Key!$B$12</definedName>
    <definedName name="zesewe" localSheetId="7" hidden="1">{#N/A,#N/A,FALSE,"FREE"}</definedName>
    <definedName name="zesewe" localSheetId="6" hidden="1">{#N/A,#N/A,FALSE,"FREE"}</definedName>
    <definedName name="zesewe" localSheetId="4" hidden="1">{#N/A,#N/A,FALSE,"FREE"}</definedName>
    <definedName name="zesewe" hidden="1">{#N/A,#N/A,FALSE,"FREE"}</definedName>
    <definedName name="zfxc" localSheetId="7" hidden="1">{#N/A,#N/A,TRUE,"TMRSAMPLE";#N/A,#N/A,TRUE,"OPS";#N/A,#N/A,TRUE,"TMR"}</definedName>
    <definedName name="zfxc" localSheetId="6" hidden="1">{#N/A,#N/A,TRUE,"TMRSAMPLE";#N/A,#N/A,TRUE,"OPS";#N/A,#N/A,TRUE,"TMR"}</definedName>
    <definedName name="zfxc" localSheetId="4" hidden="1">{#N/A,#N/A,TRUE,"TMRSAMPLE";#N/A,#N/A,TRUE,"OPS";#N/A,#N/A,TRUE,"TMR"}</definedName>
    <definedName name="zfxc" hidden="1">{#N/A,#N/A,TRUE,"TMRSAMPLE";#N/A,#N/A,TRUE,"OPS";#N/A,#N/A,TRUE,"TMR"}</definedName>
    <definedName name="Zins_Garantee">#REF!</definedName>
    <definedName name="Zins_Garantee_1">#REF!</definedName>
    <definedName name="Zins_Garantee_1_10">#REF!</definedName>
    <definedName name="Zins_Garantee_1_12">#REF!</definedName>
    <definedName name="Zins_Garantee_1_3">#REF!</definedName>
    <definedName name="Zins_Garantee_1_4">#REF!</definedName>
    <definedName name="Zins_Garantee_1_5">#REF!</definedName>
    <definedName name="Zins_Garantee_1_6">#REF!</definedName>
    <definedName name="Zins_Garantee_1_7">#REF!</definedName>
    <definedName name="Zins_Garantee_10">#REF!</definedName>
    <definedName name="Zins_Garantee_12">#REF!</definedName>
    <definedName name="Zins_Garantee_13">#REF!</definedName>
    <definedName name="Zins_Garantee_24">#REF!</definedName>
    <definedName name="Zins_Garantee_26">#REF!</definedName>
    <definedName name="Zins_Garantee_29">#REF!</definedName>
    <definedName name="Zins_Garantee_3">#REF!</definedName>
    <definedName name="Zins_Garantee_30">#REF!</definedName>
    <definedName name="Zins_Garantee_4">#REF!</definedName>
    <definedName name="Zins_Garantee_5">#REF!</definedName>
    <definedName name="Zins_Garantee_6">#REF!</definedName>
    <definedName name="Zins_Garantee_7">#REF!</definedName>
    <definedName name="Zins_Garantee_9">#REF!</definedName>
    <definedName name="Zins_Monat">#REF!</definedName>
    <definedName name="Zins_Monat_1">#REF!</definedName>
    <definedName name="Zins_Monat_1_10">#REF!</definedName>
    <definedName name="Zins_Monat_1_12">#REF!</definedName>
    <definedName name="Zins_Monat_1_3">#REF!</definedName>
    <definedName name="Zins_Monat_1_4">#REF!</definedName>
    <definedName name="Zins_Monat_1_5">#REF!</definedName>
    <definedName name="Zins_Monat_1_6">#REF!</definedName>
    <definedName name="Zins_Monat_1_7">#REF!</definedName>
    <definedName name="Zins_Monat_10">#REF!</definedName>
    <definedName name="Zins_Monat_12">#REF!</definedName>
    <definedName name="Zins_Monat_3">#REF!</definedName>
    <definedName name="Zins_Monat_9">#REF!</definedName>
    <definedName name="Zinz_ÖKB">#REF!</definedName>
    <definedName name="Zinz_ÖKB_1">#REF!</definedName>
    <definedName name="Zinz_ÖKB_1_10">#REF!</definedName>
    <definedName name="Zinz_ÖKB_1_12">#REF!</definedName>
    <definedName name="Zinz_ÖKB_1_3">#REF!</definedName>
    <definedName name="Zinz_ÖKB_1_4">#REF!</definedName>
    <definedName name="Zinz_ÖKB_1_5">#REF!</definedName>
    <definedName name="Zinz_ÖKB_1_6">#REF!</definedName>
    <definedName name="Zinz_ÖKB_1_7">#REF!</definedName>
    <definedName name="Zinz_ÖKB_10">#REF!</definedName>
    <definedName name="Zinz_ÖKB_12">#REF!</definedName>
    <definedName name="Zinz_ÖKB_3">#REF!</definedName>
    <definedName name="Zinz_ÖKB_9">#REF!</definedName>
    <definedName name="zX" hidden="1">'[28]DGP-2002'!#REF!</definedName>
    <definedName name="zz" localSheetId="7" hidden="1">{"adj95mult",#N/A,FALSE,"COMPCO";"adj95est",#N/A,FALSE,"COMPCO"}</definedName>
    <definedName name="zz" localSheetId="6" hidden="1">{"adj95mult",#N/A,FALSE,"COMPCO";"adj95est",#N/A,FALSE,"COMPCO"}</definedName>
    <definedName name="zz" localSheetId="4" hidden="1">{"adj95mult",#N/A,FALSE,"COMPCO";"adj95est",#N/A,FALSE,"COMPCO"}</definedName>
    <definedName name="zz" hidden="1">{"adj95mult",#N/A,FALSE,"COMPCO";"adj95est",#N/A,FALSE,"COMPCO"}</definedName>
    <definedName name="ZZZ" localSheetId="7">'[120]Summary Sheets'!$A$2:$K$36</definedName>
    <definedName name="ZZZ" localSheetId="6">'[120]Summary Sheets'!$A$2:$K$36</definedName>
    <definedName name="ZZZ" localSheetId="4">'[120]Summary Sheets'!$A$2:$K$36</definedName>
    <definedName name="zzz" hidden="1">{#N/A,#N/A,FALSE,"Aging Summary";#N/A,#N/A,FALSE,"Ratio Analysis";#N/A,#N/A,FALSE,"Test 120 Day Accts";#N/A,#N/A,FALSE,"Tickmarks"}</definedName>
    <definedName name="zzz.com" localSheetId="7" hidden="1">{#N/A,#N/A,FALSE,"Title Page";#N/A,#N/A,FALSE,"Conclusions";#N/A,#N/A,FALSE,"Assum.";#N/A,#N/A,FALSE,"Sun  DCF-WC-Dep";#N/A,#N/A,FALSE,"MarketValue";#N/A,#N/A,FALSE,"BalSheet";#N/A,#N/A,FALSE,"WACC";#N/A,#N/A,FALSE,"PC+ Info.";#N/A,#N/A,FALSE,"PC+Info_2"}</definedName>
    <definedName name="zzz.com" localSheetId="6"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 localSheetId="7" hidden="1">{"'Sheet1'!$A$5:$E$42"}</definedName>
    <definedName name="zzzzzz" localSheetId="6" hidden="1">{"'Sheet1'!$A$5:$E$42"}</definedName>
    <definedName name="zzzzzz" localSheetId="4" hidden="1">{"'Sheet1'!$A$5:$E$42"}</definedName>
    <definedName name="zzzzzz" hidden="1">{"'Sheet1'!$A$5:$E$42"}</definedName>
    <definedName name="あＬＳＫＤＪ" localSheetId="7" hidden="1">{#N/A,#N/A,TRUE,"TMRSAMPLE";#N/A,#N/A,TRUE,"OPS";#N/A,#N/A,TRUE,"TMR"}</definedName>
    <definedName name="あＬＳＫＤＪ" localSheetId="6" hidden="1">{#N/A,#N/A,TRUE,"TMRSAMPLE";#N/A,#N/A,TRUE,"OPS";#N/A,#N/A,TRUE,"TMR"}</definedName>
    <definedName name="あＬＳＫＤＪ" localSheetId="4" hidden="1">{#N/A,#N/A,TRUE,"TMRSAMPLE";#N/A,#N/A,TRUE,"OPS";#N/A,#N/A,TRUE,"TMR"}</definedName>
    <definedName name="あＬＳＫＤＪ" hidden="1">{#N/A,#N/A,TRUE,"TMRSAMPLE";#N/A,#N/A,TRUE,"OPS";#N/A,#N/A,TRUE,"TMR"}</definedName>
    <definedName name="あＷでＲＦ" localSheetId="7" hidden="1">{#N/A,#N/A,TRUE,"TMRSAMPLE";#N/A,#N/A,TRUE,"OPS";#N/A,#N/A,TRUE,"TMR"}</definedName>
    <definedName name="あＷでＲＦ" localSheetId="6" hidden="1">{#N/A,#N/A,TRUE,"TMRSAMPLE";#N/A,#N/A,TRUE,"OPS";#N/A,#N/A,TRUE,"TMR"}</definedName>
    <definedName name="あＷでＲＦ" localSheetId="4" hidden="1">{#N/A,#N/A,TRUE,"TMRSAMPLE";#N/A,#N/A,TRUE,"OPS";#N/A,#N/A,TRUE,"TMR"}</definedName>
    <definedName name="あＷでＲＦ" hidden="1">{#N/A,#N/A,TRUE,"TMRSAMPLE";#N/A,#N/A,TRUE,"OPS";#N/A,#N/A,TRUE,"TMR"}</definedName>
    <definedName name="いえおえおえお" localSheetId="7" hidden="1">{#N/A,#N/A,TRUE,"TMRSAMPLE";#N/A,#N/A,TRUE,"OPS";#N/A,#N/A,TRUE,"TMR"}</definedName>
    <definedName name="いえおえおえお" localSheetId="6" hidden="1">{#N/A,#N/A,TRUE,"TMRSAMPLE";#N/A,#N/A,TRUE,"OPS";#N/A,#N/A,TRUE,"TMR"}</definedName>
    <definedName name="いえおえおえお" localSheetId="4" hidden="1">{#N/A,#N/A,TRUE,"TMRSAMPLE";#N/A,#N/A,TRUE,"OPS";#N/A,#N/A,TRUE,"TMR"}</definedName>
    <definedName name="いえおえおえお" hidden="1">{#N/A,#N/A,TRUE,"TMRSAMPLE";#N/A,#N/A,TRUE,"OPS";#N/A,#N/A,TRUE,"TMR"}</definedName>
    <definedName name="うＲＫりつＪＳＬ" localSheetId="7" hidden="1">{#N/A,#N/A,TRUE,"TMRSAMPLE";#N/A,#N/A,TRUE,"OPS";#N/A,#N/A,TRUE,"TMR"}</definedName>
    <definedName name="うＲＫりつＪＳＬ" localSheetId="6" hidden="1">{#N/A,#N/A,TRUE,"TMRSAMPLE";#N/A,#N/A,TRUE,"OPS";#N/A,#N/A,TRUE,"TMR"}</definedName>
    <definedName name="うＲＫりつＪＳＬ" localSheetId="4" hidden="1">{#N/A,#N/A,TRUE,"TMRSAMPLE";#N/A,#N/A,TRUE,"OPS";#N/A,#N/A,TRUE,"TMR"}</definedName>
    <definedName name="うＲＫりつＪＳＬ" hidden="1">{#N/A,#N/A,TRUE,"TMRSAMPLE";#N/A,#N/A,TRUE,"OPS";#N/A,#N/A,TRUE,"TMR"}</definedName>
    <definedName name="うＴ" localSheetId="7" hidden="1">{#N/A,#N/A,TRUE,"TMRSAMPLE";#N/A,#N/A,TRUE,"OPS";#N/A,#N/A,TRUE,"TMR"}</definedName>
    <definedName name="うＴ" localSheetId="6" hidden="1">{#N/A,#N/A,TRUE,"TMRSAMPLE";#N/A,#N/A,TRUE,"OPS";#N/A,#N/A,TRUE,"TMR"}</definedName>
    <definedName name="うＴ" localSheetId="4" hidden="1">{#N/A,#N/A,TRUE,"TMRSAMPLE";#N/A,#N/A,TRUE,"OPS";#N/A,#N/A,TRUE,"TMR"}</definedName>
    <definedName name="うＴ" hidden="1">{#N/A,#N/A,TRUE,"TMRSAMPLE";#N/A,#N/A,TRUE,"OPS";#N/A,#N/A,TRUE,"TMR"}</definedName>
    <definedName name="えＴＫＹＴＫＹＴＫＴＹ" localSheetId="7" hidden="1">{#N/A,#N/A,TRUE,"TMRSAMPLE";#N/A,#N/A,TRUE,"OPS";#N/A,#N/A,TRUE,"TMR"}</definedName>
    <definedName name="えＴＫＹＴＫＹＴＫＴＹ" localSheetId="6" hidden="1">{#N/A,#N/A,TRUE,"TMRSAMPLE";#N/A,#N/A,TRUE,"OPS";#N/A,#N/A,TRUE,"TMR"}</definedName>
    <definedName name="えＴＫＹＴＫＹＴＫＴＹ" localSheetId="4" hidden="1">{#N/A,#N/A,TRUE,"TMRSAMPLE";#N/A,#N/A,TRUE,"OPS";#N/A,#N/A,TRUE,"TMR"}</definedName>
    <definedName name="えＴＫＹＴＫＹＴＫＴＹ" hidden="1">{#N/A,#N/A,TRUE,"TMRSAMPLE";#N/A,#N/A,TRUE,"OPS";#N/A,#N/A,TRUE,"TMR"}</definedName>
    <definedName name="えふぉじょげＮ" localSheetId="7" hidden="1">{#N/A,#N/A,TRUE,"TMRSAMPLE";#N/A,#N/A,TRUE,"OPS";#N/A,#N/A,TRUE,"TMR"}</definedName>
    <definedName name="えふぉじょげＮ" localSheetId="6" hidden="1">{#N/A,#N/A,TRUE,"TMRSAMPLE";#N/A,#N/A,TRUE,"OPS";#N/A,#N/A,TRUE,"TMR"}</definedName>
    <definedName name="えふぉじょげＮ" localSheetId="4" hidden="1">{#N/A,#N/A,TRUE,"TMRSAMPLE";#N/A,#N/A,TRUE,"OPS";#N/A,#N/A,TRUE,"TMR"}</definedName>
    <definedName name="えふぉじょげＮ" hidden="1">{#N/A,#N/A,TRUE,"TMRSAMPLE";#N/A,#N/A,TRUE,"OPS";#N/A,#N/A,TRUE,"TMR"}</definedName>
    <definedName name="えぺぺＰ" localSheetId="7" hidden="1">{#N/A,#N/A,TRUE,"TMRSAMPLE";#N/A,#N/A,TRUE,"OPS";#N/A,#N/A,TRUE,"TMR"}</definedName>
    <definedName name="えぺぺＰ" localSheetId="6" hidden="1">{#N/A,#N/A,TRUE,"TMRSAMPLE";#N/A,#N/A,TRUE,"OPS";#N/A,#N/A,TRUE,"TMR"}</definedName>
    <definedName name="えぺぺＰ" localSheetId="4" hidden="1">{#N/A,#N/A,TRUE,"TMRSAMPLE";#N/A,#N/A,TRUE,"OPS";#N/A,#N/A,TRUE,"TMR"}</definedName>
    <definedName name="えぺぺＰ" hidden="1">{#N/A,#N/A,TRUE,"TMRSAMPLE";#N/A,#N/A,TRUE,"OPS";#N/A,#N/A,TRUE,"TMR"}</definedName>
    <definedName name="えんＱ" localSheetId="7" hidden="1">{#N/A,#N/A,TRUE,"TMRSAMPLE";#N/A,#N/A,TRUE,"OPS";#N/A,#N/A,TRUE,"TMR"}</definedName>
    <definedName name="えんＱ" localSheetId="6" hidden="1">{#N/A,#N/A,TRUE,"TMRSAMPLE";#N/A,#N/A,TRUE,"OPS";#N/A,#N/A,TRUE,"TMR"}</definedName>
    <definedName name="えんＱ" localSheetId="4" hidden="1">{#N/A,#N/A,TRUE,"TMRSAMPLE";#N/A,#N/A,TRUE,"OPS";#N/A,#N/A,TRUE,"TMR"}</definedName>
    <definedName name="えんＱ" hidden="1">{#N/A,#N/A,TRUE,"TMRSAMPLE";#N/A,#N/A,TRUE,"OPS";#N/A,#N/A,TRUE,"TMR"}</definedName>
    <definedName name="おＫＳＪＤＳＨＤ" localSheetId="7" hidden="1">{#N/A,#N/A,TRUE,"TMRSAMPLE";#N/A,#N/A,TRUE,"OPS";#N/A,#N/A,TRUE,"TMR"}</definedName>
    <definedName name="おＫＳＪＤＳＨＤ" localSheetId="6" hidden="1">{#N/A,#N/A,TRUE,"TMRSAMPLE";#N/A,#N/A,TRUE,"OPS";#N/A,#N/A,TRUE,"TMR"}</definedName>
    <definedName name="おＫＳＪＤＳＨＤ" localSheetId="4" hidden="1">{#N/A,#N/A,TRUE,"TMRSAMPLE";#N/A,#N/A,TRUE,"OPS";#N/A,#N/A,TRUE,"TMR"}</definedName>
    <definedName name="おＫＳＪＤＳＨＤ" hidden="1">{#N/A,#N/A,TRUE,"TMRSAMPLE";#N/A,#N/A,TRUE,"OPS";#N/A,#N/A,TRUE,"TMR"}</definedName>
    <definedName name="さＤＧＨＬＫＤＳＪＬＪＳＦ" localSheetId="7" hidden="1">{#N/A,#N/A,TRUE,"TMRSAMPLE";#N/A,#N/A,TRUE,"OPS";#N/A,#N/A,TRUE,"TMR"}</definedName>
    <definedName name="さＤＧＨＬＫＤＳＪＬＪＳＦ" localSheetId="6" hidden="1">{#N/A,#N/A,TRUE,"TMRSAMPLE";#N/A,#N/A,TRUE,"OPS";#N/A,#N/A,TRUE,"TMR"}</definedName>
    <definedName name="さＤＧＨＬＫＤＳＪＬＪＳＦ" localSheetId="4" hidden="1">{#N/A,#N/A,TRUE,"TMRSAMPLE";#N/A,#N/A,TRUE,"OPS";#N/A,#N/A,TRUE,"TMR"}</definedName>
    <definedName name="さＤＧＨＬＫＤＳＪＬＪＳＦ" hidden="1">{#N/A,#N/A,TRUE,"TMRSAMPLE";#N/A,#N/A,TRUE,"OPS";#N/A,#N/A,TRUE,"TMR"}</definedName>
    <definedName name="さＤＨＧＳＧＤＬＨ" localSheetId="7" hidden="1">{#N/A,#N/A,TRUE,"TMRSAMPLE";#N/A,#N/A,TRUE,"OPS";#N/A,#N/A,TRUE,"TMR"}</definedName>
    <definedName name="さＤＨＧＳＧＤＬＨ" localSheetId="6" hidden="1">{#N/A,#N/A,TRUE,"TMRSAMPLE";#N/A,#N/A,TRUE,"OPS";#N/A,#N/A,TRUE,"TMR"}</definedName>
    <definedName name="さＤＨＧＳＧＤＬＨ" localSheetId="4" hidden="1">{#N/A,#N/A,TRUE,"TMRSAMPLE";#N/A,#N/A,TRUE,"OPS";#N/A,#N/A,TRUE,"TMR"}</definedName>
    <definedName name="さＤＨＧＳＧＤＬＨ" hidden="1">{#N/A,#N/A,TRUE,"TMRSAMPLE";#N/A,#N/A,TRUE,"OPS";#N/A,#N/A,TRUE,"TMR"}</definedName>
    <definedName name="さＬＫＨＦＤＬＫＨ" localSheetId="7" hidden="1">{#N/A,#N/A,TRUE,"TMRSAMPLE";#N/A,#N/A,TRUE,"OPS";#N/A,#N/A,TRUE,"TMR"}</definedName>
    <definedName name="さＬＫＨＦＤＬＫＨ" localSheetId="6" hidden="1">{#N/A,#N/A,TRUE,"TMRSAMPLE";#N/A,#N/A,TRUE,"OPS";#N/A,#N/A,TRUE,"TMR"}</definedName>
    <definedName name="さＬＫＨＦＤＬＫＨ" localSheetId="4" hidden="1">{#N/A,#N/A,TRUE,"TMRSAMPLE";#N/A,#N/A,TRUE,"OPS";#N/A,#N/A,TRUE,"TMR"}</definedName>
    <definedName name="さＬＫＨＦＤＬＫＨ" hidden="1">{#N/A,#N/A,TRUE,"TMRSAMPLE";#N/A,#N/A,TRUE,"OPS";#N/A,#N/A,TRUE,"TMR"}</definedName>
    <definedName name="さＬＫＨＧＬＤＳＦ" localSheetId="7" hidden="1">{#N/A,#N/A,TRUE,"TMRSAMPLE";#N/A,#N/A,TRUE,"OPS";#N/A,#N/A,TRUE,"TMR"}</definedName>
    <definedName name="さＬＫＨＧＬＤＳＦ" localSheetId="6" hidden="1">{#N/A,#N/A,TRUE,"TMRSAMPLE";#N/A,#N/A,TRUE,"OPS";#N/A,#N/A,TRUE,"TMR"}</definedName>
    <definedName name="さＬＫＨＧＬＤＳＦ" localSheetId="4" hidden="1">{#N/A,#N/A,TRUE,"TMRSAMPLE";#N/A,#N/A,TRUE,"OPS";#N/A,#N/A,TRUE,"TMR"}</definedName>
    <definedName name="さＬＫＨＧＬＤＳＦ" hidden="1">{#N/A,#N/A,TRUE,"TMRSAMPLE";#N/A,#N/A,TRUE,"OPS";#N/A,#N/A,TRUE,"TMR"}</definedName>
    <definedName name="さＬＫＪＧＦＬＫＪ" localSheetId="7" hidden="1">{#N/A,#N/A,TRUE,"TMRSAMPLE";#N/A,#N/A,TRUE,"OPS";#N/A,#N/A,TRUE,"TMR"}</definedName>
    <definedName name="さＬＫＪＧＦＬＫＪ" localSheetId="6" hidden="1">{#N/A,#N/A,TRUE,"TMRSAMPLE";#N/A,#N/A,TRUE,"OPS";#N/A,#N/A,TRUE,"TMR"}</definedName>
    <definedName name="さＬＫＪＧＦＬＫＪ" localSheetId="4" hidden="1">{#N/A,#N/A,TRUE,"TMRSAMPLE";#N/A,#N/A,TRUE,"OPS";#N/A,#N/A,TRUE,"TMR"}</definedName>
    <definedName name="さＬＫＪＧＦＬＫＪ" hidden="1">{#N/A,#N/A,TRUE,"TMRSAMPLE";#N/A,#N/A,TRUE,"OPS";#N/A,#N/A,TRUE,"TMR"}</definedName>
    <definedName name="さＬＫＬＫＪＮ" localSheetId="7" hidden="1">{#N/A,#N/A,TRUE,"TMRSAMPLE";#N/A,#N/A,TRUE,"OPS";#N/A,#N/A,TRUE,"TMR"}</definedName>
    <definedName name="さＬＫＬＫＪＮ" localSheetId="6" hidden="1">{#N/A,#N/A,TRUE,"TMRSAMPLE";#N/A,#N/A,TRUE,"OPS";#N/A,#N/A,TRUE,"TMR"}</definedName>
    <definedName name="さＬＫＬＫＪＮ" localSheetId="4" hidden="1">{#N/A,#N/A,TRUE,"TMRSAMPLE";#N/A,#N/A,TRUE,"OPS";#N/A,#N/A,TRUE,"TMR"}</definedName>
    <definedName name="さＬＫＬＫＪＮ" hidden="1">{#N/A,#N/A,TRUE,"TMRSAMPLE";#N/A,#N/A,TRUE,"OPS";#N/A,#N/A,TRUE,"TMR"}</definedName>
    <definedName name="しくみ" localSheetId="7" hidden="1">{"'ALL (3)'!$A$1:$F$348"}</definedName>
    <definedName name="しくみ" localSheetId="6" hidden="1">{"'ALL (3)'!$A$1:$F$348"}</definedName>
    <definedName name="しくみ" localSheetId="4" hidden="1">{"'ALL (3)'!$A$1:$F$348"}</definedName>
    <definedName name="しくみ" hidden="1">{"'ALL (3)'!$A$1:$F$348"}</definedName>
    <definedName name="だＳ" localSheetId="7" hidden="1">{#N/A,#N/A,TRUE,"TMRSAMPLE";#N/A,#N/A,TRUE,"OPS";#N/A,#N/A,TRUE,"TMR"}</definedName>
    <definedName name="だＳ" localSheetId="6" hidden="1">{#N/A,#N/A,TRUE,"TMRSAMPLE";#N/A,#N/A,TRUE,"OPS";#N/A,#N/A,TRUE,"TMR"}</definedName>
    <definedName name="だＳ" localSheetId="4" hidden="1">{#N/A,#N/A,TRUE,"TMRSAMPLE";#N/A,#N/A,TRUE,"OPS";#N/A,#N/A,TRUE,"TMR"}</definedName>
    <definedName name="だＳ" hidden="1">{#N/A,#N/A,TRUE,"TMRSAMPLE";#N/A,#N/A,TRUE,"OPS";#N/A,#N/A,TRUE,"TMR"}</definedName>
    <definedName name="ちちち" localSheetId="7" hidden="1">{"'ALL (3)'!$A$1:$F$348"}</definedName>
    <definedName name="ちちち" localSheetId="6" hidden="1">{"'ALL (3)'!$A$1:$F$348"}</definedName>
    <definedName name="ちちち" localSheetId="4" hidden="1">{"'ALL (3)'!$A$1:$F$348"}</definedName>
    <definedName name="ちちち" hidden="1">{"'ALL (3)'!$A$1:$F$348"}</definedName>
    <definedName name="てＫＫＫＹＴ" localSheetId="7" hidden="1">{#N/A,#N/A,TRUE,"TMRSAMPLE";#N/A,#N/A,TRUE,"OPS";#N/A,#N/A,TRUE,"TMR"}</definedName>
    <definedName name="てＫＫＫＹＴ" localSheetId="6" hidden="1">{#N/A,#N/A,TRUE,"TMRSAMPLE";#N/A,#N/A,TRUE,"OPS";#N/A,#N/A,TRUE,"TMR"}</definedName>
    <definedName name="てＫＫＫＹＴ" localSheetId="4" hidden="1">{#N/A,#N/A,TRUE,"TMRSAMPLE";#N/A,#N/A,TRUE,"OPS";#N/A,#N/A,TRUE,"TMR"}</definedName>
    <definedName name="てＫＫＫＹＴ" hidden="1">{#N/A,#N/A,TRUE,"TMRSAMPLE";#N/A,#N/A,TRUE,"OPS";#N/A,#N/A,TRUE,"TMR"}</definedName>
    <definedName name="てＫＴＫＫＹＫＹＴ" localSheetId="7" hidden="1">{#N/A,#N/A,TRUE,"TMRSAMPLE";#N/A,#N/A,TRUE,"OPS";#N/A,#N/A,TRUE,"TMR"}</definedName>
    <definedName name="てＫＴＫＫＹＫＹＴ" localSheetId="6" hidden="1">{#N/A,#N/A,TRUE,"TMRSAMPLE";#N/A,#N/A,TRUE,"OPS";#N/A,#N/A,TRUE,"TMR"}</definedName>
    <definedName name="てＫＴＫＫＹＫＹＴ" localSheetId="4" hidden="1">{#N/A,#N/A,TRUE,"TMRSAMPLE";#N/A,#N/A,TRUE,"OPS";#N/A,#N/A,TRUE,"TMR"}</definedName>
    <definedName name="てＫＴＫＫＹＫＹＴ" hidden="1">{#N/A,#N/A,TRUE,"TMRSAMPLE";#N/A,#N/A,TRUE,"OPS";#N/A,#N/A,TRUE,"TMR"}</definedName>
    <definedName name="てＫＹＫＫＫ" localSheetId="7" hidden="1">{#N/A,#N/A,TRUE,"TMRSAMPLE";#N/A,#N/A,TRUE,"OPS";#N/A,#N/A,TRUE,"TMR"}</definedName>
    <definedName name="てＫＹＫＫＫ" localSheetId="6" hidden="1">{#N/A,#N/A,TRUE,"TMRSAMPLE";#N/A,#N/A,TRUE,"OPS";#N/A,#N/A,TRUE,"TMR"}</definedName>
    <definedName name="てＫＹＫＫＫ" localSheetId="4" hidden="1">{#N/A,#N/A,TRUE,"TMRSAMPLE";#N/A,#N/A,TRUE,"OPS";#N/A,#N/A,TRUE,"TMR"}</definedName>
    <definedName name="てＫＹＫＫＫ" hidden="1">{#N/A,#N/A,TRUE,"TMRSAMPLE";#N/A,#N/A,TRUE,"OPS";#N/A,#N/A,TRUE,"TMR"}</definedName>
    <definedName name="ぽＬＫＨ" localSheetId="7" hidden="1">{#N/A,#N/A,TRUE,"TMRSAMPLE";#N/A,#N/A,TRUE,"OPS";#N/A,#N/A,TRUE,"TMR"}</definedName>
    <definedName name="ぽＬＫＨ" localSheetId="6" hidden="1">{#N/A,#N/A,TRUE,"TMRSAMPLE";#N/A,#N/A,TRUE,"OPS";#N/A,#N/A,TRUE,"TMR"}</definedName>
    <definedName name="ぽＬＫＨ" localSheetId="4" hidden="1">{#N/A,#N/A,TRUE,"TMRSAMPLE";#N/A,#N/A,TRUE,"OPS";#N/A,#N/A,TRUE,"TMR"}</definedName>
    <definedName name="ぽＬＫＨ" hidden="1">{#N/A,#N/A,TRUE,"TMRSAMPLE";#N/A,#N/A,TRUE,"OPS";#N/A,#N/A,TRUE,"TMR"}</definedName>
    <definedName name="んＶＦＬＫＦ" localSheetId="7" hidden="1">{#N/A,#N/A,TRUE,"TMRSAMPLE";#N/A,#N/A,TRUE,"OPS";#N/A,#N/A,TRUE,"TMR"}</definedName>
    <definedName name="んＶＦＬＫＦ" localSheetId="6" hidden="1">{#N/A,#N/A,TRUE,"TMRSAMPLE";#N/A,#N/A,TRUE,"OPS";#N/A,#N/A,TRUE,"TMR"}</definedName>
    <definedName name="んＶＦＬＫＦ" localSheetId="4" hidden="1">{#N/A,#N/A,TRUE,"TMRSAMPLE";#N/A,#N/A,TRUE,"OPS";#N/A,#N/A,TRUE,"TMR"}</definedName>
    <definedName name="んＶＦＬＫＦ" hidden="1">{#N/A,#N/A,TRUE,"TMRSAMPLE";#N/A,#N/A,TRUE,"OPS";#N/A,#N/A,TRUE,"TMR"}</definedName>
    <definedName name="ㄱㄷㄱㄱ" localSheetId="7" hidden="1">{#N/A,#N/A,TRUE,"일정"}</definedName>
    <definedName name="ㄱㄷㄱㄱ" localSheetId="6" hidden="1">{#N/A,#N/A,TRUE,"일정"}</definedName>
    <definedName name="ㄱㄷㄱㄱ" localSheetId="4" hidden="1">{#N/A,#N/A,TRUE,"일정"}</definedName>
    <definedName name="ㄱㄷㄱㄱ" hidden="1">{#N/A,#N/A,TRUE,"일정"}</definedName>
    <definedName name="가"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시험종합" hidden="1">#REF!</definedName>
    <definedName name="건가new" localSheetId="7" hidden="1">{#N/A,#N/A,FALSE,"BS";#N/A,#N/A,FALSE,"PL";#N/A,#N/A,FALSE,"처분";#N/A,#N/A,FALSE,"현금";#N/A,#N/A,FALSE,"매출";#N/A,#N/A,FALSE,"원가";#N/A,#N/A,FALSE,"경영"}</definedName>
    <definedName name="건가new" localSheetId="6" hidden="1">{#N/A,#N/A,FALSE,"BS";#N/A,#N/A,FALSE,"PL";#N/A,#N/A,FALSE,"처분";#N/A,#N/A,FALSE,"현금";#N/A,#N/A,FALSE,"매출";#N/A,#N/A,FALSE,"원가";#N/A,#N/A,FALSE,"경영"}</definedName>
    <definedName name="건가new" localSheetId="4" hidden="1">{#N/A,#N/A,FALSE,"BS";#N/A,#N/A,FALSE,"PL";#N/A,#N/A,FALSE,"처분";#N/A,#N/A,FALSE,"현금";#N/A,#N/A,FALSE,"매출";#N/A,#N/A,FALSE,"원가";#N/A,#N/A,FALSE,"경영"}</definedName>
    <definedName name="건가new" hidden="1">{#N/A,#N/A,FALSE,"BS";#N/A,#N/A,FALSE,"PL";#N/A,#N/A,FALSE,"처분";#N/A,#N/A,FALSE,"현금";#N/A,#N/A,FALSE,"매출";#N/A,#N/A,FALSE,"원가";#N/A,#N/A,FALSE,"경영"}</definedName>
    <definedName name="검토중QC"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결맹" localSheetId="7" hidden="1">{#N/A,#N/A,FALSE,"BS";#N/A,#N/A,FALSE,"PL";#N/A,#N/A,FALSE,"A";#N/A,#N/A,FALSE,"B";#N/A,#N/A,FALSE,"B1";#N/A,#N/A,FALSE,"C";#N/A,#N/A,FALSE,"C1";#N/A,#N/A,FALSE,"C2";#N/A,#N/A,FALSE,"D";#N/A,#N/A,FALSE,"E";#N/A,#N/A,FALSE,"F";#N/A,#N/A,FALSE,"AA";#N/A,#N/A,FALSE,"BB";#N/A,#N/A,FALSE,"CC";#N/A,#N/A,FALSE,"DD";#N/A,#N/A,FALSE,"EE";#N/A,#N/A,FALSE,"FF";#N/A,#N/A,FALSE,"PL10";#N/A,#N/A,FALSE,"PL20";#N/A,#N/A,FALSE,"PL30"}</definedName>
    <definedName name="결맹" localSheetId="6" hidden="1">{#N/A,#N/A,FALSE,"BS";#N/A,#N/A,FALSE,"PL";#N/A,#N/A,FALSE,"A";#N/A,#N/A,FALSE,"B";#N/A,#N/A,FALSE,"B1";#N/A,#N/A,FALSE,"C";#N/A,#N/A,FALSE,"C1";#N/A,#N/A,FALSE,"C2";#N/A,#N/A,FALSE,"D";#N/A,#N/A,FALSE,"E";#N/A,#N/A,FALSE,"F";#N/A,#N/A,FALSE,"AA";#N/A,#N/A,FALSE,"BB";#N/A,#N/A,FALSE,"CC";#N/A,#N/A,FALSE,"DD";#N/A,#N/A,FALSE,"EE";#N/A,#N/A,FALSE,"FF";#N/A,#N/A,FALSE,"PL10";#N/A,#N/A,FALSE,"PL20";#N/A,#N/A,FALSE,"PL30"}</definedName>
    <definedName name="결맹" localSheetId="4" hidden="1">{#N/A,#N/A,FALSE,"BS";#N/A,#N/A,FALSE,"PL";#N/A,#N/A,FALSE,"A";#N/A,#N/A,FALSE,"B";#N/A,#N/A,FALSE,"B1";#N/A,#N/A,FALSE,"C";#N/A,#N/A,FALSE,"C1";#N/A,#N/A,FALSE,"C2";#N/A,#N/A,FALSE,"D";#N/A,#N/A,FALSE,"E";#N/A,#N/A,FALSE,"F";#N/A,#N/A,FALSE,"AA";#N/A,#N/A,FALSE,"BB";#N/A,#N/A,FALSE,"CC";#N/A,#N/A,FALSE,"DD";#N/A,#N/A,FALSE,"EE";#N/A,#N/A,FALSE,"FF";#N/A,#N/A,FALSE,"PL10";#N/A,#N/A,FALSE,"PL20";#N/A,#N/A,FALSE,"PL30"}</definedName>
    <definedName name="결맹" hidden="1">{#N/A,#N/A,FALSE,"BS";#N/A,#N/A,FALSE,"PL";#N/A,#N/A,FALSE,"A";#N/A,#N/A,FALSE,"B";#N/A,#N/A,FALSE,"B1";#N/A,#N/A,FALSE,"C";#N/A,#N/A,FALSE,"C1";#N/A,#N/A,FALSE,"C2";#N/A,#N/A,FALSE,"D";#N/A,#N/A,FALSE,"E";#N/A,#N/A,FALSE,"F";#N/A,#N/A,FALSE,"AA";#N/A,#N/A,FALSE,"BB";#N/A,#N/A,FALSE,"CC";#N/A,#N/A,FALSE,"DD";#N/A,#N/A,FALSE,"EE";#N/A,#N/A,FALSE,"FF";#N/A,#N/A,FALSE,"PL10";#N/A,#N/A,FALSE,"PL20";#N/A,#N/A,FALSE,"PL30"}</definedName>
    <definedName name="결산공고" localSheetId="7" hidden="1">{#N/A,#N/A,FALSE,"BS";#N/A,#N/A,FALSE,"PL";#N/A,#N/A,FALSE,"처분";#N/A,#N/A,FALSE,"현금";#N/A,#N/A,FALSE,"매출";#N/A,#N/A,FALSE,"원가";#N/A,#N/A,FALSE,"경영"}</definedName>
    <definedName name="결산공고" localSheetId="6" hidden="1">{#N/A,#N/A,FALSE,"BS";#N/A,#N/A,FALSE,"PL";#N/A,#N/A,FALSE,"처분";#N/A,#N/A,FALSE,"현금";#N/A,#N/A,FALSE,"매출";#N/A,#N/A,FALSE,"원가";#N/A,#N/A,FALSE,"경영"}</definedName>
    <definedName name="결산공고" localSheetId="4" hidden="1">{#N/A,#N/A,FALSE,"BS";#N/A,#N/A,FALSE,"PL";#N/A,#N/A,FALSE,"처분";#N/A,#N/A,FALSE,"현금";#N/A,#N/A,FALSE,"매출";#N/A,#N/A,FALSE,"원가";#N/A,#N/A,FALSE,"경영"}</definedName>
    <definedName name="결산공고" hidden="1">{#N/A,#N/A,FALSE,"BS";#N/A,#N/A,FALSE,"PL";#N/A,#N/A,FALSE,"처분";#N/A,#N/A,FALSE,"현금";#N/A,#N/A,FALSE,"매출";#N/A,#N/A,FALSE,"원가";#N/A,#N/A,FALSE,"경영"}</definedName>
    <definedName name="결손" localSheetId="7" hidden="1">{#N/A,#N/A,FALSE,"BS";#N/A,#N/A,FALSE,"PL";#N/A,#N/A,FALSE,"A";#N/A,#N/A,FALSE,"B";#N/A,#N/A,FALSE,"B1";#N/A,#N/A,FALSE,"C";#N/A,#N/A,FALSE,"C1";#N/A,#N/A,FALSE,"C2";#N/A,#N/A,FALSE,"D";#N/A,#N/A,FALSE,"E";#N/A,#N/A,FALSE,"F";#N/A,#N/A,FALSE,"AA";#N/A,#N/A,FALSE,"BB";#N/A,#N/A,FALSE,"CC";#N/A,#N/A,FALSE,"DD";#N/A,#N/A,FALSE,"EE";#N/A,#N/A,FALSE,"FF";#N/A,#N/A,FALSE,"PL10";#N/A,#N/A,FALSE,"PL20";#N/A,#N/A,FALSE,"PL30"}</definedName>
    <definedName name="결손" localSheetId="6" hidden="1">{#N/A,#N/A,FALSE,"BS";#N/A,#N/A,FALSE,"PL";#N/A,#N/A,FALSE,"A";#N/A,#N/A,FALSE,"B";#N/A,#N/A,FALSE,"B1";#N/A,#N/A,FALSE,"C";#N/A,#N/A,FALSE,"C1";#N/A,#N/A,FALSE,"C2";#N/A,#N/A,FALSE,"D";#N/A,#N/A,FALSE,"E";#N/A,#N/A,FALSE,"F";#N/A,#N/A,FALSE,"AA";#N/A,#N/A,FALSE,"BB";#N/A,#N/A,FALSE,"CC";#N/A,#N/A,FALSE,"DD";#N/A,#N/A,FALSE,"EE";#N/A,#N/A,FALSE,"FF";#N/A,#N/A,FALSE,"PL10";#N/A,#N/A,FALSE,"PL20";#N/A,#N/A,FALSE,"PL30"}</definedName>
    <definedName name="결손" localSheetId="4" hidden="1">{#N/A,#N/A,FALSE,"BS";#N/A,#N/A,FALSE,"PL";#N/A,#N/A,FALSE,"A";#N/A,#N/A,FALSE,"B";#N/A,#N/A,FALSE,"B1";#N/A,#N/A,FALSE,"C";#N/A,#N/A,FALSE,"C1";#N/A,#N/A,FALSE,"C2";#N/A,#N/A,FALSE,"D";#N/A,#N/A,FALSE,"E";#N/A,#N/A,FALSE,"F";#N/A,#N/A,FALSE,"AA";#N/A,#N/A,FALSE,"BB";#N/A,#N/A,FALSE,"CC";#N/A,#N/A,FALSE,"DD";#N/A,#N/A,FALSE,"EE";#N/A,#N/A,FALSE,"FF";#N/A,#N/A,FALSE,"PL10";#N/A,#N/A,FALSE,"PL20";#N/A,#N/A,FALSE,"PL30"}</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localSheetId="7" hidden="1">{#N/A,#N/A,FALSE,"BS";#N/A,#N/A,FALSE,"PL";#N/A,#N/A,FALSE,"처분";#N/A,#N/A,FALSE,"현금";#N/A,#N/A,FALSE,"매출";#N/A,#N/A,FALSE,"원가";#N/A,#N/A,FALSE,"경영"}</definedName>
    <definedName name="결손금" localSheetId="6" hidden="1">{#N/A,#N/A,FALSE,"BS";#N/A,#N/A,FALSE,"PL";#N/A,#N/A,FALSE,"처분";#N/A,#N/A,FALSE,"현금";#N/A,#N/A,FALSE,"매출";#N/A,#N/A,FALSE,"원가";#N/A,#N/A,FALSE,"경영"}</definedName>
    <definedName name="결손금" localSheetId="4" hidden="1">{#N/A,#N/A,FALSE,"BS";#N/A,#N/A,FALSE,"PL";#N/A,#N/A,FALSE,"처분";#N/A,#N/A,FALSE,"현금";#N/A,#N/A,FALSE,"매출";#N/A,#N/A,FALSE,"원가";#N/A,#N/A,FALSE,"경영"}</definedName>
    <definedName name="결손금" hidden="1">{#N/A,#N/A,FALSE,"BS";#N/A,#N/A,FALSE,"PL";#N/A,#N/A,FALSE,"처분";#N/A,#N/A,FALSE,"현금";#N/A,#N/A,FALSE,"매출";#N/A,#N/A,FALSE,"원가";#N/A,#N/A,FALSE,"경영"}</definedName>
    <definedName name="긴"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ㅇ" localSheetId="7" hidden="1">{#N/A,#N/A,FALSE,"BS";#N/A,#N/A,FALSE,"PL";#N/A,#N/A,FALSE,"A";#N/A,#N/A,FALSE,"B";#N/A,#N/A,FALSE,"B1";#N/A,#N/A,FALSE,"C";#N/A,#N/A,FALSE,"C1";#N/A,#N/A,FALSE,"C2";#N/A,#N/A,FALSE,"D";#N/A,#N/A,FALSE,"E";#N/A,#N/A,FALSE,"F";#N/A,#N/A,FALSE,"AA";#N/A,#N/A,FALSE,"BB";#N/A,#N/A,FALSE,"CC";#N/A,#N/A,FALSE,"DD";#N/A,#N/A,FALSE,"EE";#N/A,#N/A,FALSE,"FF";#N/A,#N/A,FALSE,"PL10";#N/A,#N/A,FALSE,"PL20";#N/A,#N/A,FALSE,"PL30"}</definedName>
    <definedName name="ㄴㅇ" localSheetId="6" hidden="1">{#N/A,#N/A,FALSE,"BS";#N/A,#N/A,FALSE,"PL";#N/A,#N/A,FALSE,"A";#N/A,#N/A,FALSE,"B";#N/A,#N/A,FALSE,"B1";#N/A,#N/A,FALSE,"C";#N/A,#N/A,FALSE,"C1";#N/A,#N/A,FALSE,"C2";#N/A,#N/A,FALSE,"D";#N/A,#N/A,FALSE,"E";#N/A,#N/A,FALSE,"F";#N/A,#N/A,FALSE,"AA";#N/A,#N/A,FALSE,"BB";#N/A,#N/A,FALSE,"CC";#N/A,#N/A,FALSE,"DD";#N/A,#N/A,FALSE,"EE";#N/A,#N/A,FALSE,"FF";#N/A,#N/A,FALSE,"PL10";#N/A,#N/A,FALSE,"PL20";#N/A,#N/A,FALSE,"PL30"}</definedName>
    <definedName name="ㄴㅇ" localSheetId="4" hidden="1">{#N/A,#N/A,FALSE,"BS";#N/A,#N/A,FALSE,"PL";#N/A,#N/A,FALSE,"A";#N/A,#N/A,FALSE,"B";#N/A,#N/A,FALSE,"B1";#N/A,#N/A,FALSE,"C";#N/A,#N/A,FALSE,"C1";#N/A,#N/A,FALSE,"C2";#N/A,#N/A,FALSE,"D";#N/A,#N/A,FALSE,"E";#N/A,#N/A,FALSE,"F";#N/A,#N/A,FALSE,"AA";#N/A,#N/A,FALSE,"BB";#N/A,#N/A,FALSE,"CC";#N/A,#N/A,FALSE,"DD";#N/A,#N/A,FALSE,"EE";#N/A,#N/A,FALSE,"FF";#N/A,#N/A,FALSE,"PL10";#N/A,#N/A,FALSE,"PL20";#N/A,#N/A,FALSE,"PL30"}</definedName>
    <definedName name="ㄴㅇ" hidden="1">{#N/A,#N/A,FALSE,"BS";#N/A,#N/A,FALSE,"PL";#N/A,#N/A,FALSE,"A";#N/A,#N/A,FALSE,"B";#N/A,#N/A,FALSE,"B1";#N/A,#N/A,FALSE,"C";#N/A,#N/A,FALSE,"C1";#N/A,#N/A,FALSE,"C2";#N/A,#N/A,FALSE,"D";#N/A,#N/A,FALSE,"E";#N/A,#N/A,FALSE,"F";#N/A,#N/A,FALSE,"AA";#N/A,#N/A,FALSE,"BB";#N/A,#N/A,FALSE,"CC";#N/A,#N/A,FALSE,"DD";#N/A,#N/A,FALSE,"EE";#N/A,#N/A,FALSE,"FF";#N/A,#N/A,FALSE,"PL10";#N/A,#N/A,FALSE,"PL20";#N/A,#N/A,FALSE,"PL30"}</definedName>
    <definedName name="너" localSheetId="7" hidden="1">{#N/A,#N/A,FALSE,"인원";#N/A,#N/A,FALSE,"비용2";#N/A,#N/A,FALSE,"비용1";#N/A,#N/A,FALSE,"비용";#N/A,#N/A,FALSE,"보증2";#N/A,#N/A,FALSE,"보증1";#N/A,#N/A,FALSE,"보증";#N/A,#N/A,FALSE,"손익1";#N/A,#N/A,FALSE,"손익";#N/A,#N/A,FALSE,"부서별매출";#N/A,#N/A,FALSE,"매출"}</definedName>
    <definedName name="너" localSheetId="6" hidden="1">{#N/A,#N/A,FALSE,"인원";#N/A,#N/A,FALSE,"비용2";#N/A,#N/A,FALSE,"비용1";#N/A,#N/A,FALSE,"비용";#N/A,#N/A,FALSE,"보증2";#N/A,#N/A,FALSE,"보증1";#N/A,#N/A,FALSE,"보증";#N/A,#N/A,FALSE,"손익1";#N/A,#N/A,FALSE,"손익";#N/A,#N/A,FALSE,"부서별매출";#N/A,#N/A,FALSE,"매출"}</definedName>
    <definedName name="너" localSheetId="4"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매출" hidden="1">'[267]업무분장 '!$F$45</definedName>
    <definedName name="매출toc" hidden="1">'[267]업무분장 '!$F$45</definedName>
    <definedName name="메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 localSheetId="7" hidden="1">{#N/A,#N/A,TRUE,"일정"}</definedName>
    <definedName name="물류" localSheetId="6" hidden="1">{#N/A,#N/A,TRUE,"일정"}</definedName>
    <definedName name="물류" localSheetId="4" hidden="1">{#N/A,#N/A,TRUE,"일정"}</definedName>
    <definedName name="물류" hidden="1">{#N/A,#N/A,TRUE,"일정"}</definedName>
    <definedName name="물류혁신" localSheetId="7" hidden="1">{#N/A,#N/A,FALSE,"인원";#N/A,#N/A,FALSE,"비용2";#N/A,#N/A,FALSE,"비용1";#N/A,#N/A,FALSE,"비용";#N/A,#N/A,FALSE,"보증2";#N/A,#N/A,FALSE,"보증1";#N/A,#N/A,FALSE,"보증";#N/A,#N/A,FALSE,"손익1";#N/A,#N/A,FALSE,"손익";#N/A,#N/A,FALSE,"부서별매출";#N/A,#N/A,FALSE,"매출"}</definedName>
    <definedName name="물류혁신" localSheetId="6" hidden="1">{#N/A,#N/A,FALSE,"인원";#N/A,#N/A,FALSE,"비용2";#N/A,#N/A,FALSE,"비용1";#N/A,#N/A,FALSE,"비용";#N/A,#N/A,FALSE,"보증2";#N/A,#N/A,FALSE,"보증1";#N/A,#N/A,FALSE,"보증";#N/A,#N/A,FALSE,"손익1";#N/A,#N/A,FALSE,"손익";#N/A,#N/A,FALSE,"부서별매출";#N/A,#N/A,FALSE,"매출"}</definedName>
    <definedName name="물류혁신" localSheetId="4" hidden="1">{#N/A,#N/A,FALSE,"인원";#N/A,#N/A,FALSE,"비용2";#N/A,#N/A,FALSE,"비용1";#N/A,#N/A,FALSE,"비용";#N/A,#N/A,FALSE,"보증2";#N/A,#N/A,FALSE,"보증1";#N/A,#N/A,FALSE,"보증";#N/A,#N/A,FALSE,"손익1";#N/A,#N/A,FALSE,"손익";#N/A,#N/A,FALSE,"부서별매출";#N/A,#N/A,FALSE,"매출"}</definedName>
    <definedName name="물류혁신" hidden="1">{#N/A,#N/A,FALSE,"인원";#N/A,#N/A,FALSE,"비용2";#N/A,#N/A,FALSE,"비용1";#N/A,#N/A,FALSE,"비용";#N/A,#N/A,FALSE,"보증2";#N/A,#N/A,FALSE,"보증1";#N/A,#N/A,FALSE,"보증";#N/A,#N/A,FALSE,"손익1";#N/A,#N/A,FALSE,"손익";#N/A,#N/A,FALSE,"부서별매출";#N/A,#N/A,FALSE,"매출"}</definedName>
    <definedName name="물류혁신2"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localSheetId="7" hidden="1">{#N/A,#N/A,TRUE,"일정"}</definedName>
    <definedName name="므" localSheetId="6" hidden="1">{#N/A,#N/A,TRUE,"일정"}</definedName>
    <definedName name="므" localSheetId="4" hidden="1">{#N/A,#N/A,TRUE,"일정"}</definedName>
    <definedName name="므" hidden="1">{#N/A,#N/A,TRUE,"일정"}</definedName>
    <definedName name="미" localSheetId="7" hidden="1">{#N/A,#N/A,TRUE,"일정"}</definedName>
    <definedName name="미" localSheetId="6" hidden="1">{#N/A,#N/A,TRUE,"일정"}</definedName>
    <definedName name="미" localSheetId="4" hidden="1">{#N/A,#N/A,TRUE,"일정"}</definedName>
    <definedName name="미" hidden="1">{#N/A,#N/A,TRUE,"일정"}</definedName>
    <definedName name="미승인"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REF!</definedName>
    <definedName name="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정" localSheetId="7" hidden="1">{#N/A,#N/A,TRUE,"일정"}</definedName>
    <definedName name="박정" localSheetId="6" hidden="1">{#N/A,#N/A,TRUE,"일정"}</definedName>
    <definedName name="박정" localSheetId="4" hidden="1">{#N/A,#N/A,TRUE,"일정"}</definedName>
    <definedName name="박정" hidden="1">{#N/A,#N/A,TRUE,"일정"}</definedName>
    <definedName name="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ㅅㄹ녀ㅛㅅ누ㅛㅅㄴ구ㅛㅅㄱ누" localSheetId="7" hidden="1">{#N/A,#N/A,TRUE,"일정"}</definedName>
    <definedName name="ㅅㄹ녀ㅛㅅ누ㅛㅅㄴ구ㅛㅅㄱ누" localSheetId="6" hidden="1">{#N/A,#N/A,TRUE,"일정"}</definedName>
    <definedName name="ㅅㄹ녀ㅛㅅ누ㅛㅅㄴ구ㅛㅅㄱ누" localSheetId="4" hidden="1">{#N/A,#N/A,TRUE,"일정"}</definedName>
    <definedName name="ㅅㄹ녀ㅛㅅ누ㅛㅅㄴ구ㅛㅅㄱ누" hidden="1">{#N/A,#N/A,TRUE,"일정"}</definedName>
    <definedName name="ㅅㅅㅅ" localSheetId="7" hidden="1">{#N/A,#N/A,TRUE,"일정"}</definedName>
    <definedName name="ㅅㅅㅅ" localSheetId="6" hidden="1">{#N/A,#N/A,TRUE,"일정"}</definedName>
    <definedName name="ㅅㅅㅅ" localSheetId="4" hidden="1">{#N/A,#N/A,TRUE,"일정"}</definedName>
    <definedName name="ㅅㅅㅅ" hidden="1">{#N/A,#N/A,TRUE,"일정"}</definedName>
    <definedName name="상품성보고" hidden="1">'[30]#REF'!#REF!</definedName>
    <definedName name="생산일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셀리카" hidden="1">#REF!</definedName>
    <definedName name="수정현금흐름표" localSheetId="7" hidden="1">{#N/A,#N/A,TRUE,"Summary";#N/A,#N/A,TRUE,"IS";#N/A,#N/A,TRUE,"Adj";#N/A,#N/A,TRUE,"BS";#N/A,#N/A,TRUE,"CF";#N/A,#N/A,TRUE,"Debt";#N/A,#N/A,TRUE,"IRR"}</definedName>
    <definedName name="수정현금흐름표" localSheetId="6" hidden="1">{#N/A,#N/A,TRUE,"Summary";#N/A,#N/A,TRUE,"IS";#N/A,#N/A,TRUE,"Adj";#N/A,#N/A,TRUE,"BS";#N/A,#N/A,TRUE,"CF";#N/A,#N/A,TRUE,"Debt";#N/A,#N/A,TRUE,"IRR"}</definedName>
    <definedName name="수정현금흐름표" localSheetId="4" hidden="1">{#N/A,#N/A,TRUE,"Summary";#N/A,#N/A,TRUE,"IS";#N/A,#N/A,TRUE,"Adj";#N/A,#N/A,TRUE,"BS";#N/A,#N/A,TRUE,"CF";#N/A,#N/A,TRUE,"Debt";#N/A,#N/A,TRUE,"IRR"}</definedName>
    <definedName name="수정현금흐름표" hidden="1">{#N/A,#N/A,TRUE,"Summary";#N/A,#N/A,TRUE,"IS";#N/A,#N/A,TRUE,"Adj";#N/A,#N/A,TRUE,"BS";#N/A,#N/A,TRUE,"CF";#N/A,#N/A,TRUE,"Debt";#N/A,#N/A,TRUE,"IRR"}</definedName>
    <definedName name="신용" localSheetId="7" hidden="1">{#N/A,#N/A,FALSE,"인원";#N/A,#N/A,FALSE,"비용2";#N/A,#N/A,FALSE,"비용1";#N/A,#N/A,FALSE,"비용";#N/A,#N/A,FALSE,"보증2";#N/A,#N/A,FALSE,"보증1";#N/A,#N/A,FALSE,"보증";#N/A,#N/A,FALSE,"손익1";#N/A,#N/A,FALSE,"손익";#N/A,#N/A,FALSE,"부서별매출";#N/A,#N/A,FALSE,"매출"}</definedName>
    <definedName name="신용" localSheetId="6" hidden="1">{#N/A,#N/A,FALSE,"인원";#N/A,#N/A,FALSE,"비용2";#N/A,#N/A,FALSE,"비용1";#N/A,#N/A,FALSE,"비용";#N/A,#N/A,FALSE,"보증2";#N/A,#N/A,FALSE,"보증1";#N/A,#N/A,FALSE,"보증";#N/A,#N/A,FALSE,"손익1";#N/A,#N/A,FALSE,"손익";#N/A,#N/A,FALSE,"부서별매출";#N/A,#N/A,FALSE,"매출"}</definedName>
    <definedName name="신용" localSheetId="4" hidden="1">{#N/A,#N/A,FALSE,"인원";#N/A,#N/A,FALSE,"비용2";#N/A,#N/A,FALSE,"비용1";#N/A,#N/A,FALSE,"비용";#N/A,#N/A,FALSE,"보증2";#N/A,#N/A,FALSE,"보증1";#N/A,#N/A,FALSE,"보증";#N/A,#N/A,FALSE,"손익1";#N/A,#N/A,FALSE,"손익";#N/A,#N/A,FALSE,"부서별매출";#N/A,#N/A,FALSE,"매출"}</definedName>
    <definedName name="신용" hidden="1">{#N/A,#N/A,FALSE,"인원";#N/A,#N/A,FALSE,"비용2";#N/A,#N/A,FALSE,"비용1";#N/A,#N/A,FALSE,"비용";#N/A,#N/A,FALSE,"보증2";#N/A,#N/A,FALSE,"보증1";#N/A,#N/A,FALSE,"보증";#N/A,#N/A,FALSE,"손익1";#N/A,#N/A,FALSE,"손익";#N/A,#N/A,FALSE,"부서별매출";#N/A,#N/A,FALSE,"매출"}</definedName>
    <definedName name="실적3"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 localSheetId="7" hidden="1">{#N/A,#N/A,FALSE,"BS";#N/A,#N/A,FALSE,"PL";#N/A,#N/A,FALSE,"A";#N/A,#N/A,FALSE,"B";#N/A,#N/A,FALSE,"B1";#N/A,#N/A,FALSE,"C";#N/A,#N/A,FALSE,"C1";#N/A,#N/A,FALSE,"C2";#N/A,#N/A,FALSE,"D";#N/A,#N/A,FALSE,"E";#N/A,#N/A,FALSE,"F";#N/A,#N/A,FALSE,"AA";#N/A,#N/A,FALSE,"BB";#N/A,#N/A,FALSE,"CC";#N/A,#N/A,FALSE,"DD";#N/A,#N/A,FALSE,"EE";#N/A,#N/A,FALSE,"FF";#N/A,#N/A,FALSE,"PL10";#N/A,#N/A,FALSE,"PL20";#N/A,#N/A,FALSE,"PL30"}</definedName>
    <definedName name="ㅇㄴ" localSheetId="6" hidden="1">{#N/A,#N/A,FALSE,"BS";#N/A,#N/A,FALSE,"PL";#N/A,#N/A,FALSE,"A";#N/A,#N/A,FALSE,"B";#N/A,#N/A,FALSE,"B1";#N/A,#N/A,FALSE,"C";#N/A,#N/A,FALSE,"C1";#N/A,#N/A,FALSE,"C2";#N/A,#N/A,FALSE,"D";#N/A,#N/A,FALSE,"E";#N/A,#N/A,FALSE,"F";#N/A,#N/A,FALSE,"AA";#N/A,#N/A,FALSE,"BB";#N/A,#N/A,FALSE,"CC";#N/A,#N/A,FALSE,"DD";#N/A,#N/A,FALSE,"EE";#N/A,#N/A,FALSE,"FF";#N/A,#N/A,FALSE,"PL10";#N/A,#N/A,FALSE,"PL20";#N/A,#N/A,FALSE,"PL30"}</definedName>
    <definedName name="ㅇㄴ" localSheetId="4" hidden="1">{#N/A,#N/A,FALSE,"BS";#N/A,#N/A,FALSE,"PL";#N/A,#N/A,FALSE,"A";#N/A,#N/A,FALSE,"B";#N/A,#N/A,FALSE,"B1";#N/A,#N/A,FALSE,"C";#N/A,#N/A,FALSE,"C1";#N/A,#N/A,FALSE,"C2";#N/A,#N/A,FALSE,"D";#N/A,#N/A,FALSE,"E";#N/A,#N/A,FALSE,"F";#N/A,#N/A,FALSE,"AA";#N/A,#N/A,FALSE,"BB";#N/A,#N/A,FALSE,"CC";#N/A,#N/A,FALSE,"DD";#N/A,#N/A,FALSE,"EE";#N/A,#N/A,FALSE,"FF";#N/A,#N/A,FALSE,"PL10";#N/A,#N/A,FALSE,"PL20";#N/A,#N/A,FALSE,"PL30"}</definedName>
    <definedName name="ㅇㄴ" hidden="1">{#N/A,#N/A,FALSE,"BS";#N/A,#N/A,FALSE,"PL";#N/A,#N/A,FALSE,"A";#N/A,#N/A,FALSE,"B";#N/A,#N/A,FALSE,"B1";#N/A,#N/A,FALSE,"C";#N/A,#N/A,FALSE,"C1";#N/A,#N/A,FALSE,"C2";#N/A,#N/A,FALSE,"D";#N/A,#N/A,FALSE,"E";#N/A,#N/A,FALSE,"F";#N/A,#N/A,FALSE,"AA";#N/A,#N/A,FALSE,"BB";#N/A,#N/A,FALSE,"CC";#N/A,#N/A,FALSE,"DD";#N/A,#N/A,FALSE,"EE";#N/A,#N/A,FALSE,"FF";#N/A,#N/A,FALSE,"PL10";#N/A,#N/A,FALSE,"PL20";#N/A,#N/A,FALSE,"PL30"}</definedName>
    <definedName name="ㅇㅇㄳ"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 localSheetId="7" hidden="1">{#N/A,#N/A,TRUE,"일정"}</definedName>
    <definedName name="ㅇㅇㅇ" localSheetId="6" hidden="1">{#N/A,#N/A,TRUE,"일정"}</definedName>
    <definedName name="ㅇㅇㅇ" localSheetId="4" hidden="1">{#N/A,#N/A,TRUE,"일정"}</definedName>
    <definedName name="ㅇㅇㅇ" hidden="1">{#N/A,#N/A,TRUE,"일정"}</definedName>
    <definedName name="아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ㅏㅏ" hidden="1">#REF!</definedName>
    <definedName name="안" hidden="1">[268]공통!$F$45</definedName>
    <definedName name="양산조직"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체방문" localSheetId="7" hidden="1">{#N/A,#N/A,FALSE,"단축1";#N/A,#N/A,FALSE,"단축2";#N/A,#N/A,FALSE,"단축3";#N/A,#N/A,FALSE,"장축";#N/A,#N/A,FALSE,"4WD"}</definedName>
    <definedName name="업체방문" localSheetId="6" hidden="1">{#N/A,#N/A,FALSE,"단축1";#N/A,#N/A,FALSE,"단축2";#N/A,#N/A,FALSE,"단축3";#N/A,#N/A,FALSE,"장축";#N/A,#N/A,FALSE,"4WD"}</definedName>
    <definedName name="업체방문" localSheetId="4" hidden="1">{#N/A,#N/A,FALSE,"단축1";#N/A,#N/A,FALSE,"단축2";#N/A,#N/A,FALSE,"단축3";#N/A,#N/A,FALSE,"장축";#N/A,#N/A,FALSE,"4WD"}</definedName>
    <definedName name="업체방문" hidden="1">{#N/A,#N/A,FALSE,"단축1";#N/A,#N/A,FALSE,"단축2";#N/A,#N/A,FALSE,"단축3";#N/A,#N/A,FALSE,"장축";#N/A,#N/A,FALSE,"4WD"}</definedName>
    <definedName name="완성"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localSheetId="7" hidden="1">{#N/A,#N/A,FALSE,"인원";#N/A,#N/A,FALSE,"비용2";#N/A,#N/A,FALSE,"비용1";#N/A,#N/A,FALSE,"비용";#N/A,#N/A,FALSE,"보증2";#N/A,#N/A,FALSE,"보증1";#N/A,#N/A,FALSE,"보증";#N/A,#N/A,FALSE,"손익1";#N/A,#N/A,FALSE,"손익";#N/A,#N/A,FALSE,"부서별매출";#N/A,#N/A,FALSE,"매출"}</definedName>
    <definedName name="완성차물류비" localSheetId="6" hidden="1">{#N/A,#N/A,FALSE,"인원";#N/A,#N/A,FALSE,"비용2";#N/A,#N/A,FALSE,"비용1";#N/A,#N/A,FALSE,"비용";#N/A,#N/A,FALSE,"보증2";#N/A,#N/A,FALSE,"보증1";#N/A,#N/A,FALSE,"보증";#N/A,#N/A,FALSE,"손익1";#N/A,#N/A,FALSE,"손익";#N/A,#N/A,FALSE,"부서별매출";#N/A,#N/A,FALSE,"매출"}</definedName>
    <definedName name="완성차물류비" localSheetId="4" hidden="1">{#N/A,#N/A,FALSE,"인원";#N/A,#N/A,FALSE,"비용2";#N/A,#N/A,FALSE,"비용1";#N/A,#N/A,FALSE,"비용";#N/A,#N/A,FALSE,"보증2";#N/A,#N/A,FALSE,"보증1";#N/A,#N/A,FALSE,"보증";#N/A,#N/A,FALSE,"손익1";#N/A,#N/A,FALSE,"손익";#N/A,#N/A,FALSE,"부서별매출";#N/A,#N/A,FALSE,"매출"}</definedName>
    <definedName name="완성차물류비" hidden="1">{#N/A,#N/A,FALSE,"인원";#N/A,#N/A,FALSE,"비용2";#N/A,#N/A,FALSE,"비용1";#N/A,#N/A,FALSE,"비용";#N/A,#N/A,FALSE,"보증2";#N/A,#N/A,FALSE,"보증1";#N/A,#N/A,FALSE,"보증";#N/A,#N/A,FALSE,"손익1";#N/A,#N/A,FALSE,"손익";#N/A,#N/A,FALSE,"부서별매출";#N/A,#N/A,FALSE,"매출"}</definedName>
    <definedName name="요건_3"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우리" localSheetId="7" hidden="1">{#N/A,#N/A,FALSE,"인원";#N/A,#N/A,FALSE,"비용2";#N/A,#N/A,FALSE,"비용1";#N/A,#N/A,FALSE,"비용";#N/A,#N/A,FALSE,"보증2";#N/A,#N/A,FALSE,"보증1";#N/A,#N/A,FALSE,"보증";#N/A,#N/A,FALSE,"손익1";#N/A,#N/A,FALSE,"손익";#N/A,#N/A,FALSE,"부서별매출";#N/A,#N/A,FALSE,"매출"}</definedName>
    <definedName name="우리" localSheetId="6" hidden="1">{#N/A,#N/A,FALSE,"인원";#N/A,#N/A,FALSE,"비용2";#N/A,#N/A,FALSE,"비용1";#N/A,#N/A,FALSE,"비용";#N/A,#N/A,FALSE,"보증2";#N/A,#N/A,FALSE,"보증1";#N/A,#N/A,FALSE,"보증";#N/A,#N/A,FALSE,"손익1";#N/A,#N/A,FALSE,"손익";#N/A,#N/A,FALSE,"부서별매출";#N/A,#N/A,FALSE,"매출"}</definedName>
    <definedName name="우리" localSheetId="4" hidden="1">{#N/A,#N/A,FALSE,"인원";#N/A,#N/A,FALSE,"비용2";#N/A,#N/A,FALSE,"비용1";#N/A,#N/A,FALSE,"비용";#N/A,#N/A,FALSE,"보증2";#N/A,#N/A,FALSE,"보증1";#N/A,#N/A,FALSE,"보증";#N/A,#N/A,FALSE,"손익1";#N/A,#N/A,FALSE,"손익";#N/A,#N/A,FALSE,"부서별매출";#N/A,#N/A,FALSE,"매출"}</definedName>
    <definedName name="우리" hidden="1">{#N/A,#N/A,FALSE,"인원";#N/A,#N/A,FALSE,"비용2";#N/A,#N/A,FALSE,"비용1";#N/A,#N/A,FALSE,"비용";#N/A,#N/A,FALSE,"보증2";#N/A,#N/A,FALSE,"보증1";#N/A,#N/A,FALSE,"보증";#N/A,#N/A,FALSE,"손익1";#N/A,#N/A,FALSE,"손익";#N/A,#N/A,FALSE,"부서별매출";#N/A,#N/A,FALSE,"매출"}</definedName>
    <definedName name="유사"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란" localSheetId="7" hidden="1">{#N/A,#N/A,FALSE,"단축1";#N/A,#N/A,FALSE,"단축2";#N/A,#N/A,FALSE,"단축3";#N/A,#N/A,FALSE,"장축";#N/A,#N/A,FALSE,"4WD"}</definedName>
    <definedName name="이란" localSheetId="6" hidden="1">{#N/A,#N/A,FALSE,"단축1";#N/A,#N/A,FALSE,"단축2";#N/A,#N/A,FALSE,"단축3";#N/A,#N/A,FALSE,"장축";#N/A,#N/A,FALSE,"4WD"}</definedName>
    <definedName name="이란" localSheetId="4" hidden="1">{#N/A,#N/A,FALSE,"단축1";#N/A,#N/A,FALSE,"단축2";#N/A,#N/A,FALSE,"단축3";#N/A,#N/A,FALSE,"장축";#N/A,#N/A,FALSE,"4WD"}</definedName>
    <definedName name="이란" hidden="1">{#N/A,#N/A,FALSE,"단축1";#N/A,#N/A,FALSE,"단축2";#N/A,#N/A,FALSE,"단축3";#N/A,#N/A,FALSE,"장축";#N/A,#N/A,FALSE,"4WD"}</definedName>
    <definedName name="이법제"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localSheetId="7" hidden="1">{#N/A,#N/A,FALSE,"단축1";#N/A,#N/A,FALSE,"단축2";#N/A,#N/A,FALSE,"단축3";#N/A,#N/A,FALSE,"장축";#N/A,#N/A,FALSE,"4WD"}</definedName>
    <definedName name="ㅈㅈㅈ" localSheetId="6" hidden="1">{#N/A,#N/A,FALSE,"단축1";#N/A,#N/A,FALSE,"단축2";#N/A,#N/A,FALSE,"단축3";#N/A,#N/A,FALSE,"장축";#N/A,#N/A,FALSE,"4WD"}</definedName>
    <definedName name="ㅈㅈㅈ" localSheetId="4" hidden="1">{#N/A,#N/A,FALSE,"단축1";#N/A,#N/A,FALSE,"단축2";#N/A,#N/A,FALSE,"단축3";#N/A,#N/A,FALSE,"장축";#N/A,#N/A,FALSE,"4WD"}</definedName>
    <definedName name="ㅈㅈㅈ" hidden="1">{#N/A,#N/A,FALSE,"단축1";#N/A,#N/A,FALSE,"단축2";#N/A,#N/A,FALSE,"단축3";#N/A,#N/A,FALSE,"장축";#N/A,#N/A,FALSE,"4WD"}</definedName>
    <definedName name="재고"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정비대수" localSheetId="7" hidden="1">{#N/A,#N/A,FALSE,"인원";#N/A,#N/A,FALSE,"비용2";#N/A,#N/A,FALSE,"비용1";#N/A,#N/A,FALSE,"비용";#N/A,#N/A,FALSE,"보증2";#N/A,#N/A,FALSE,"보증1";#N/A,#N/A,FALSE,"보증";#N/A,#N/A,FALSE,"손익1";#N/A,#N/A,FALSE,"손익";#N/A,#N/A,FALSE,"부서별매출";#N/A,#N/A,FALSE,"매출"}</definedName>
    <definedName name="정비대수" localSheetId="6" hidden="1">{#N/A,#N/A,FALSE,"인원";#N/A,#N/A,FALSE,"비용2";#N/A,#N/A,FALSE,"비용1";#N/A,#N/A,FALSE,"비용";#N/A,#N/A,FALSE,"보증2";#N/A,#N/A,FALSE,"보증1";#N/A,#N/A,FALSE,"보증";#N/A,#N/A,FALSE,"손익1";#N/A,#N/A,FALSE,"손익";#N/A,#N/A,FALSE,"부서별매출";#N/A,#N/A,FALSE,"매출"}</definedName>
    <definedName name="정비대수" localSheetId="4"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조립"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중" localSheetId="7" hidden="1">{#N/A,#N/A,FALSE,"인원";#N/A,#N/A,FALSE,"비용2";#N/A,#N/A,FALSE,"비용1";#N/A,#N/A,FALSE,"비용";#N/A,#N/A,FALSE,"보증2";#N/A,#N/A,FALSE,"보증1";#N/A,#N/A,FALSE,"보증";#N/A,#N/A,FALSE,"손익1";#N/A,#N/A,FALSE,"손익";#N/A,#N/A,FALSE,"부서별매출";#N/A,#N/A,FALSE,"매출"}</definedName>
    <definedName name="중" localSheetId="6" hidden="1">{#N/A,#N/A,FALSE,"인원";#N/A,#N/A,FALSE,"비용2";#N/A,#N/A,FALSE,"비용1";#N/A,#N/A,FALSE,"비용";#N/A,#N/A,FALSE,"보증2";#N/A,#N/A,FALSE,"보증1";#N/A,#N/A,FALSE,"보증";#N/A,#N/A,FALSE,"손익1";#N/A,#N/A,FALSE,"손익";#N/A,#N/A,FALSE,"부서별매출";#N/A,#N/A,FALSE,"매출"}</definedName>
    <definedName name="중" localSheetId="4" hidden="1">{#N/A,#N/A,FALSE,"인원";#N/A,#N/A,FALSE,"비용2";#N/A,#N/A,FALSE,"비용1";#N/A,#N/A,FALSE,"비용";#N/A,#N/A,FALSE,"보증2";#N/A,#N/A,FALSE,"보증1";#N/A,#N/A,FALSE,"보증";#N/A,#N/A,FALSE,"손익1";#N/A,#N/A,FALSE,"손익";#N/A,#N/A,FALSE,"부서별매출";#N/A,#N/A,FALSE,"매출"}</definedName>
    <definedName name="중" hidden="1">{#N/A,#N/A,FALSE,"인원";#N/A,#N/A,FALSE,"비용2";#N/A,#N/A,FALSE,"비용1";#N/A,#N/A,FALSE,"비용";#N/A,#N/A,FALSE,"보증2";#N/A,#N/A,FALSE,"보증1";#N/A,#N/A,FALSE,"보증";#N/A,#N/A,FALSE,"손익1";#N/A,#N/A,FALSE,"손익";#N/A,#N/A,FALSE,"부서별매출";#N/A,#N/A,FALSE,"매출"}</definedName>
    <definedName name="중점추진" localSheetId="7" hidden="1">{#N/A,#N/A,TRUE,"일정"}</definedName>
    <definedName name="중점추진" localSheetId="6" hidden="1">{#N/A,#N/A,TRUE,"일정"}</definedName>
    <definedName name="중점추진" localSheetId="4" hidden="1">{#N/A,#N/A,TRUE,"일정"}</definedName>
    <definedName name="중점추진" hidden="1">{#N/A,#N/A,TRUE,"일정"}</definedName>
    <definedName name="중표지" localSheetId="7" hidden="1">{#N/A,#N/A,FALSE,"인원";#N/A,#N/A,FALSE,"비용2";#N/A,#N/A,FALSE,"비용1";#N/A,#N/A,FALSE,"비용";#N/A,#N/A,FALSE,"보증2";#N/A,#N/A,FALSE,"보증1";#N/A,#N/A,FALSE,"보증";#N/A,#N/A,FALSE,"손익1";#N/A,#N/A,FALSE,"손익";#N/A,#N/A,FALSE,"부서별매출";#N/A,#N/A,FALSE,"매출"}</definedName>
    <definedName name="중표지" localSheetId="6" hidden="1">{#N/A,#N/A,FALSE,"인원";#N/A,#N/A,FALSE,"비용2";#N/A,#N/A,FALSE,"비용1";#N/A,#N/A,FALSE,"비용";#N/A,#N/A,FALSE,"보증2";#N/A,#N/A,FALSE,"보증1";#N/A,#N/A,FALSE,"보증";#N/A,#N/A,FALSE,"손익1";#N/A,#N/A,FALSE,"손익";#N/A,#N/A,FALSE,"부서별매출";#N/A,#N/A,FALSE,"매출"}</definedName>
    <definedName name="중표지" localSheetId="4" hidden="1">{#N/A,#N/A,FALSE,"인원";#N/A,#N/A,FALSE,"비용2";#N/A,#N/A,FALSE,"비용1";#N/A,#N/A,FALSE,"비용";#N/A,#N/A,FALSE,"보증2";#N/A,#N/A,FALSE,"보증1";#N/A,#N/A,FALSE,"보증";#N/A,#N/A,FALSE,"손익1";#N/A,#N/A,FALSE,"손익";#N/A,#N/A,FALSE,"부서별매출";#N/A,#N/A,FALSE,"매출"}</definedName>
    <definedName name="중표지" hidden="1">{#N/A,#N/A,FALSE,"인원";#N/A,#N/A,FALSE,"비용2";#N/A,#N/A,FALSE,"비용1";#N/A,#N/A,FALSE,"비용";#N/A,#N/A,FALSE,"보증2";#N/A,#N/A,FALSE,"보증1";#N/A,#N/A,FALSE,"보증";#N/A,#N/A,FALSE,"손익1";#N/A,#N/A,FALSE,"손익";#N/A,#N/A,FALSE,"부서별매출";#N/A,#N/A,FALSE,"매출"}</definedName>
    <definedName name="중표지5" localSheetId="7" hidden="1">{#N/A,#N/A,FALSE,"인원";#N/A,#N/A,FALSE,"비용2";#N/A,#N/A,FALSE,"비용1";#N/A,#N/A,FALSE,"비용";#N/A,#N/A,FALSE,"보증2";#N/A,#N/A,FALSE,"보증1";#N/A,#N/A,FALSE,"보증";#N/A,#N/A,FALSE,"손익1";#N/A,#N/A,FALSE,"손익";#N/A,#N/A,FALSE,"부서별매출";#N/A,#N/A,FALSE,"매출"}</definedName>
    <definedName name="중표지5" localSheetId="6" hidden="1">{#N/A,#N/A,FALSE,"인원";#N/A,#N/A,FALSE,"비용2";#N/A,#N/A,FALSE,"비용1";#N/A,#N/A,FALSE,"비용";#N/A,#N/A,FALSE,"보증2";#N/A,#N/A,FALSE,"보증1";#N/A,#N/A,FALSE,"보증";#N/A,#N/A,FALSE,"손익1";#N/A,#N/A,FALSE,"손익";#N/A,#N/A,FALSE,"부서별매출";#N/A,#N/A,FALSE,"매출"}</definedName>
    <definedName name="중표지5" localSheetId="4"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진출의사보유" localSheetId="7"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4" hidden="1">{#N/A,#N/A,FALSE,"단축1";#N/A,#N/A,FALSE,"단축2";#N/A,#N/A,FALSE,"단축3";#N/A,#N/A,FALSE,"장축";#N/A,#N/A,FALSE,"4WD"}</definedName>
    <definedName name="진출의사보유" hidden="1">{#N/A,#N/A,FALSE,"단축1";#N/A,#N/A,FALSE,"단축2";#N/A,#N/A,FALSE,"단축3";#N/A,#N/A,FALSE,"장축";#N/A,#N/A,FALSE,"4WD"}</definedName>
    <definedName name="첨" localSheetId="7" hidden="1">{#N/A,#N/A,FALSE,"단축1";#N/A,#N/A,FALSE,"단축2";#N/A,#N/A,FALSE,"단축3";#N/A,#N/A,FALSE,"장축";#N/A,#N/A,FALSE,"4WD"}</definedName>
    <definedName name="첨" localSheetId="6" hidden="1">{#N/A,#N/A,FALSE,"단축1";#N/A,#N/A,FALSE,"단축2";#N/A,#N/A,FALSE,"단축3";#N/A,#N/A,FALSE,"장축";#N/A,#N/A,FALSE,"4WD"}</definedName>
    <definedName name="첨" localSheetId="4" hidden="1">{#N/A,#N/A,FALSE,"단축1";#N/A,#N/A,FALSE,"단축2";#N/A,#N/A,FALSE,"단축3";#N/A,#N/A,FALSE,"장축";#N/A,#N/A,FALSE,"4WD"}</definedName>
    <definedName name="첨" hidden="1">{#N/A,#N/A,FALSE,"단축1";#N/A,#N/A,FALSE,"단축2";#N/A,#N/A,FALSE,"단축3";#N/A,#N/A,FALSE,"장축";#N/A,#N/A,FALSE,"4WD"}</definedName>
    <definedName name="추진"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localSheetId="7" hidden="1">{#N/A,#N/A,FALSE,"인원";#N/A,#N/A,FALSE,"비용2";#N/A,#N/A,FALSE,"비용1";#N/A,#N/A,FALSE,"비용";#N/A,#N/A,FALSE,"보증2";#N/A,#N/A,FALSE,"보증1";#N/A,#N/A,FALSE,"보증";#N/A,#N/A,FALSE,"손익1";#N/A,#N/A,FALSE,"손익";#N/A,#N/A,FALSE,"부서별매출";#N/A,#N/A,FALSE,"매출"}</definedName>
    <definedName name="추진방안" localSheetId="6" hidden="1">{#N/A,#N/A,FALSE,"인원";#N/A,#N/A,FALSE,"비용2";#N/A,#N/A,FALSE,"비용1";#N/A,#N/A,FALSE,"비용";#N/A,#N/A,FALSE,"보증2";#N/A,#N/A,FALSE,"보증1";#N/A,#N/A,FALSE,"보증";#N/A,#N/A,FALSE,"손익1";#N/A,#N/A,FALSE,"손익";#N/A,#N/A,FALSE,"부서별매출";#N/A,#N/A,FALSE,"매출"}</definedName>
    <definedName name="추진방안" localSheetId="4" hidden="1">{#N/A,#N/A,FALSE,"인원";#N/A,#N/A,FALSE,"비용2";#N/A,#N/A,FALSE,"비용1";#N/A,#N/A,FALSE,"비용";#N/A,#N/A,FALSE,"보증2";#N/A,#N/A,FALSE,"보증1";#N/A,#N/A,FALSE,"보증";#N/A,#N/A,FALSE,"손익1";#N/A,#N/A,FALSE,"손익";#N/A,#N/A,FALSE,"부서별매출";#N/A,#N/A,FALSE,"매출"}</definedName>
    <definedName name="추진방안" hidden="1">{#N/A,#N/A,FALSE,"인원";#N/A,#N/A,FALSE,"비용2";#N/A,#N/A,FALSE,"비용1";#N/A,#N/A,FALSE,"비용";#N/A,#N/A,FALSE,"보증2";#N/A,#N/A,FALSE,"보증1";#N/A,#N/A,FALSE,"보증";#N/A,#N/A,FALSE,"손익1";#N/A,#N/A,FALSE,"손익";#N/A,#N/A,FALSE,"부서별매출";#N/A,#N/A,FALSE,"매출"}</definedName>
    <definedName name="ㅌㅌㅌ" localSheetId="7" hidden="1">{#N/A,#N/A,TRUE,"일정"}</definedName>
    <definedName name="ㅌㅌㅌ" localSheetId="6" hidden="1">{#N/A,#N/A,TRUE,"일정"}</definedName>
    <definedName name="ㅌㅌㅌ" localSheetId="4" hidden="1">{#N/A,#N/A,TRUE,"일정"}</definedName>
    <definedName name="ㅌㅌㅌ" hidden="1">{#N/A,#N/A,TRUE,"일정"}</definedName>
    <definedName name="타"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localSheetId="7" hidden="1">{#N/A,#N/A,FALSE,"인원";#N/A,#N/A,FALSE,"비용2";#N/A,#N/A,FALSE,"비용1";#N/A,#N/A,FALSE,"비용";#N/A,#N/A,FALSE,"보증2";#N/A,#N/A,FALSE,"보증1";#N/A,#N/A,FALSE,"보증";#N/A,#N/A,FALSE,"손익1";#N/A,#N/A,FALSE,"손익";#N/A,#N/A,FALSE,"부서별매출";#N/A,#N/A,FALSE,"매출"}</definedName>
    <definedName name="ㅍ르ㅜ" localSheetId="6" hidden="1">{#N/A,#N/A,FALSE,"인원";#N/A,#N/A,FALSE,"비용2";#N/A,#N/A,FALSE,"비용1";#N/A,#N/A,FALSE,"비용";#N/A,#N/A,FALSE,"보증2";#N/A,#N/A,FALSE,"보증1";#N/A,#N/A,FALSE,"보증";#N/A,#N/A,FALSE,"손익1";#N/A,#N/A,FALSE,"손익";#N/A,#N/A,FALSE,"부서별매출";#N/A,#N/A,FALSE,"매출"}</definedName>
    <definedName name="ㅍ르ㅜ" localSheetId="4" hidden="1">{#N/A,#N/A,FALSE,"인원";#N/A,#N/A,FALSE,"비용2";#N/A,#N/A,FALSE,"비용1";#N/A,#N/A,FALSE,"비용";#N/A,#N/A,FALSE,"보증2";#N/A,#N/A,FALSE,"보증1";#N/A,#N/A,FALSE,"보증";#N/A,#N/A,FALSE,"손익1";#N/A,#N/A,FALSE,"손익";#N/A,#N/A,FALSE,"부서별매출";#N/A,#N/A,FALSE,"매출"}</definedName>
    <definedName name="ㅍ르ㅜ" hidden="1">{#N/A,#N/A,FALSE,"인원";#N/A,#N/A,FALSE,"비용2";#N/A,#N/A,FALSE,"비용1";#N/A,#N/A,FALSE,"비용";#N/A,#N/A,FALSE,"보증2";#N/A,#N/A,FALSE,"보증1";#N/A,#N/A,FALSE,"보증";#N/A,#N/A,FALSE,"손익1";#N/A,#N/A,FALSE,"손익";#N/A,#N/A,FALSE,"부서별매출";#N/A,#N/A,FALSE,"매출"}</definedName>
    <definedName name="판매보증" localSheetId="7" hidden="1">{#N/A,#N/A,FALSE,"인원";#N/A,#N/A,FALSE,"비용2";#N/A,#N/A,FALSE,"비용1";#N/A,#N/A,FALSE,"비용";#N/A,#N/A,FALSE,"보증2";#N/A,#N/A,FALSE,"보증1";#N/A,#N/A,FALSE,"보증";#N/A,#N/A,FALSE,"손익1";#N/A,#N/A,FALSE,"손익";#N/A,#N/A,FALSE,"부서별매출";#N/A,#N/A,FALSE,"매출"}</definedName>
    <definedName name="판매보증" localSheetId="6" hidden="1">{#N/A,#N/A,FALSE,"인원";#N/A,#N/A,FALSE,"비용2";#N/A,#N/A,FALSE,"비용1";#N/A,#N/A,FALSE,"비용";#N/A,#N/A,FALSE,"보증2";#N/A,#N/A,FALSE,"보증1";#N/A,#N/A,FALSE,"보증";#N/A,#N/A,FALSE,"손익1";#N/A,#N/A,FALSE,"손익";#N/A,#N/A,FALSE,"부서별매출";#N/A,#N/A,FALSE,"매출"}</definedName>
    <definedName name="판매보증" localSheetId="4" hidden="1">{#N/A,#N/A,FALSE,"인원";#N/A,#N/A,FALSE,"비용2";#N/A,#N/A,FALSE,"비용1";#N/A,#N/A,FALSE,"비용";#N/A,#N/A,FALSE,"보증2";#N/A,#N/A,FALSE,"보증1";#N/A,#N/A,FALSE,"보증";#N/A,#N/A,FALSE,"손익1";#N/A,#N/A,FALSE,"손익";#N/A,#N/A,FALSE,"부서별매출";#N/A,#N/A,FALSE,"매출"}</definedName>
    <definedName name="판매보증" hidden="1">{#N/A,#N/A,FALSE,"인원";#N/A,#N/A,FALSE,"비용2";#N/A,#N/A,FALSE,"비용1";#N/A,#N/A,FALSE,"비용";#N/A,#N/A,FALSE,"보증2";#N/A,#N/A,FALSE,"보증1";#N/A,#N/A,FALSE,"보증";#N/A,#N/A,FALSE,"손익1";#N/A,#N/A,FALSE,"손익";#N/A,#N/A,FALSE,"부서별매출";#N/A,#N/A,FALSE,"매출"}</definedName>
    <definedName name="펜다" localSheetId="7" hidden="1">{#N/A,#N/A,TRUE,"일정"}</definedName>
    <definedName name="펜다" localSheetId="6" hidden="1">{#N/A,#N/A,TRUE,"일정"}</definedName>
    <definedName name="펜다" localSheetId="4" hidden="1">{#N/A,#N/A,TRUE,"일정"}</definedName>
    <definedName name="펜다" hidden="1">{#N/A,#N/A,TRUE,"일정"}</definedName>
    <definedName name="편집" localSheetId="7" hidden="1">{#N/A,#N/A,FALSE,"BS";#N/A,#N/A,FALSE,"PL";#N/A,#N/A,FALSE,"처분";#N/A,#N/A,FALSE,"현금";#N/A,#N/A,FALSE,"매출";#N/A,#N/A,FALSE,"원가";#N/A,#N/A,FALSE,"경영"}</definedName>
    <definedName name="편집" localSheetId="6" hidden="1">{#N/A,#N/A,FALSE,"BS";#N/A,#N/A,FALSE,"PL";#N/A,#N/A,FALSE,"처분";#N/A,#N/A,FALSE,"현금";#N/A,#N/A,FALSE,"매출";#N/A,#N/A,FALSE,"원가";#N/A,#N/A,FALSE,"경영"}</definedName>
    <definedName name="편집" localSheetId="4" hidden="1">{#N/A,#N/A,FALSE,"BS";#N/A,#N/A,FALSE,"PL";#N/A,#N/A,FALSE,"처분";#N/A,#N/A,FALSE,"현금";#N/A,#N/A,FALSE,"매출";#N/A,#N/A,FALSE,"원가";#N/A,#N/A,FALSE,"경영"}</definedName>
    <definedName name="편집" hidden="1">{#N/A,#N/A,FALSE,"BS";#N/A,#N/A,FALSE,"PL";#N/A,#N/A,FALSE,"처분";#N/A,#N/A,FALSE,"현금";#N/A,#N/A,FALSE,"매출";#N/A,#N/A,FALSE,"원가";#N/A,#N/A,FALSE,"경영"}</definedName>
    <definedName name="프레스"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하늘" localSheetId="7" hidden="1">{#N/A,#N/A,FALSE,"단축1";#N/A,#N/A,FALSE,"단축2";#N/A,#N/A,FALSE,"단축3";#N/A,#N/A,FALSE,"장축";#N/A,#N/A,FALSE,"4WD"}</definedName>
    <definedName name="하늘" localSheetId="6" hidden="1">{#N/A,#N/A,FALSE,"단축1";#N/A,#N/A,FALSE,"단축2";#N/A,#N/A,FALSE,"단축3";#N/A,#N/A,FALSE,"장축";#N/A,#N/A,FALSE,"4WD"}</definedName>
    <definedName name="하늘" localSheetId="4" hidden="1">{#N/A,#N/A,FALSE,"단축1";#N/A,#N/A,FALSE,"단축2";#N/A,#N/A,FALSE,"단축3";#N/A,#N/A,FALSE,"장축";#N/A,#N/A,FALSE,"4WD"}</definedName>
    <definedName name="하늘" hidden="1">{#N/A,#N/A,FALSE,"단축1";#N/A,#N/A,FALSE,"단축2";#N/A,#N/A,FALSE,"단축3";#N/A,#N/A,FALSE,"장축";#N/A,#N/A,FALSE,"4WD"}</definedName>
    <definedName name="한국"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현금및등가물" localSheetId="7"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6" hidden="1">{#N/A,#N/A,FALSE,"BS";#N/A,#N/A,FALSE,"PL";#N/A,#N/A,FALSE,"A";#N/A,#N/A,FALSE,"B";#N/A,#N/A,FALSE,"B1";#N/A,#N/A,FALSE,"C";#N/A,#N/A,FALSE,"C1";#N/A,#N/A,FALSE,"C2";#N/A,#N/A,FALSE,"D";#N/A,#N/A,FALSE,"E";#N/A,#N/A,FALSE,"F";#N/A,#N/A,FALSE,"AA";#N/A,#N/A,FALSE,"BB";#N/A,#N/A,FALSE,"CC";#N/A,#N/A,FALSE,"DD";#N/A,#N/A,FALSE,"EE";#N/A,#N/A,FALSE,"FF";#N/A,#N/A,FALSE,"PL10";#N/A,#N/A,FALSE,"PL20";#N/A,#N/A,FALSE,"PL30"}</definedName>
    <definedName name="현금및등가물" localSheetId="4" hidden="1">{#N/A,#N/A,FALSE,"BS";#N/A,#N/A,FALSE,"PL";#N/A,#N/A,FALSE,"A";#N/A,#N/A,FALSE,"B";#N/A,#N/A,FALSE,"B1";#N/A,#N/A,FALSE,"C";#N/A,#N/A,FALSE,"C1";#N/A,#N/A,FALSE,"C2";#N/A,#N/A,FALSE,"D";#N/A,#N/A,FALSE,"E";#N/A,#N/A,FALSE,"F";#N/A,#N/A,FALSE,"AA";#N/A,#N/A,FALSE,"BB";#N/A,#N/A,FALSE,"CC";#N/A,#N/A,FALSE,"DD";#N/A,#N/A,FALSE,"EE";#N/A,#N/A,FALSE,"FF";#N/A,#N/A,FALSE,"PL10";#N/A,#N/A,FALSE,"PL20";#N/A,#N/A,FALSE,"PL30"}</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확인" localSheetId="7" hidden="1">{#N/A,#N/A,FALSE,"인원";#N/A,#N/A,FALSE,"비용2";#N/A,#N/A,FALSE,"비용1";#N/A,#N/A,FALSE,"비용";#N/A,#N/A,FALSE,"보증2";#N/A,#N/A,FALSE,"보증1";#N/A,#N/A,FALSE,"보증";#N/A,#N/A,FALSE,"손익1";#N/A,#N/A,FALSE,"손익";#N/A,#N/A,FALSE,"부서별매출";#N/A,#N/A,FALSE,"매출"}</definedName>
    <definedName name="확인" localSheetId="6" hidden="1">{#N/A,#N/A,FALSE,"인원";#N/A,#N/A,FALSE,"비용2";#N/A,#N/A,FALSE,"비용1";#N/A,#N/A,FALSE,"비용";#N/A,#N/A,FALSE,"보증2";#N/A,#N/A,FALSE,"보증1";#N/A,#N/A,FALSE,"보증";#N/A,#N/A,FALSE,"손익1";#N/A,#N/A,FALSE,"손익";#N/A,#N/A,FALSE,"부서별매출";#N/A,#N/A,FALSE,"매출"}</definedName>
    <definedName name="확인" localSheetId="4" hidden="1">{#N/A,#N/A,FALSE,"인원";#N/A,#N/A,FALSE,"비용2";#N/A,#N/A,FALSE,"비용1";#N/A,#N/A,FALSE,"비용";#N/A,#N/A,FALSE,"보증2";#N/A,#N/A,FALSE,"보증1";#N/A,#N/A,FALSE,"보증";#N/A,#N/A,FALSE,"손익1";#N/A,#N/A,FALSE,"손익";#N/A,#N/A,FALSE,"부서별매출";#N/A,#N/A,FALSE,"매출"}</definedName>
    <definedName name="확인" hidden="1">{#N/A,#N/A,FALSE,"인원";#N/A,#N/A,FALSE,"비용2";#N/A,#N/A,FALSE,"비용1";#N/A,#N/A,FALSE,"비용";#N/A,#N/A,FALSE,"보증2";#N/A,#N/A,FALSE,"보증1";#N/A,#N/A,FALSE,"보증";#N/A,#N/A,FALSE,"손익1";#N/A,#N/A,FALSE,"손익";#N/A,#N/A,FALSE,"부서별매출";#N/A,#N/A,FALSE,"매출"}</definedName>
    <definedName name="ㅏ"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localSheetId="7" hidden="1">{#N/A,#N/A,TRUE,"일정"}</definedName>
    <definedName name="ㅓㄹ" localSheetId="6" hidden="1">{#N/A,#N/A,TRUE,"일정"}</definedName>
    <definedName name="ㅓㄹ" localSheetId="4" hidden="1">{#N/A,#N/A,TRUE,"일정"}</definedName>
    <definedName name="ㅓㄹ" hidden="1">{#N/A,#N/A,TRUE,"일정"}</definedName>
    <definedName name="ㅓㅓㄹ"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ㅗㅓㅗ" hidden="1">[269]현금흐름표!$F$45</definedName>
    <definedName name="ㅗ"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ㄱㄴㅇㅁ" localSheetId="7" hidden="1">{#N/A,#N/A,TRUE,"일정"}</definedName>
    <definedName name="ㅗㄱㄴㅇㅁ" localSheetId="6" hidden="1">{#N/A,#N/A,TRUE,"일정"}</definedName>
    <definedName name="ㅗㄱㄴㅇㅁ" localSheetId="4" hidden="1">{#N/A,#N/A,TRUE,"일정"}</definedName>
    <definedName name="ㅗㄱㄴㅇㅁ" hidden="1">{#N/A,#N/A,TRUE,"일정"}</definedName>
    <definedName name="ㅗㅎ"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localSheetId="7" hidden="1">{#N/A,#N/A,TRUE,"일정"}</definedName>
    <definedName name="ㅛㄱ됴ㄱㄷ죠ㅅㄱ됴ㅅㄱㄷ죡ㄷ죠" localSheetId="6" hidden="1">{#N/A,#N/A,TRUE,"일정"}</definedName>
    <definedName name="ㅛㄱ됴ㄱㄷ죠ㅅㄱ됴ㅅㄱㄷ죡ㄷ죠" localSheetId="4" hidden="1">{#N/A,#N/A,TRUE,"일정"}</definedName>
    <definedName name="ㅛㄱ됴ㄱㄷ죠ㅅㄱ됴ㅅㄱㄷ죡ㄷ죠" hidden="1">{#N/A,#N/A,TRUE,"일정"}</definedName>
    <definedName name="ㅛㅛㅛ" localSheetId="7"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localSheetId="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localSheetId="4"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localSheetId="7" hidden="1">{#N/A,#N/A,TRUE,"일정"}</definedName>
    <definedName name="ㅜㅛㅅㄱ누ㅛㅅㄱ누ㅛㅅㄴ구ㅛㅅㄱㄴ" localSheetId="6" hidden="1">{#N/A,#N/A,TRUE,"일정"}</definedName>
    <definedName name="ㅜㅛㅅㄱ누ㅛㅅㄱ누ㅛㅅㄴ구ㅛㅅㄱㄴ" localSheetId="4" hidden="1">{#N/A,#N/A,TRUE,"일정"}</definedName>
    <definedName name="ㅜㅛㅅㄱ누ㅛㅅㄱ누ㅛㅅㄴ구ㅛㅅㄱㄴ" hidden="1">{#N/A,#N/A,TRUE,"일정"}</definedName>
    <definedName name="組織" localSheetId="7" hidden="1">{"'ALL (3)'!$A$1:$F$348"}</definedName>
    <definedName name="組織" localSheetId="6" hidden="1">{"'ALL (3)'!$A$1:$F$348"}</definedName>
    <definedName name="組織" localSheetId="4" hidden="1">{"'ALL (3)'!$A$1:$F$348"}</definedName>
    <definedName name="組織" hidden="1">{"'ALL (3)'!$A$1:$F$348"}</definedName>
    <definedName name="組織１" localSheetId="7" hidden="1">{"'ALL (3)'!$A$1:$F$348"}</definedName>
    <definedName name="組織１" localSheetId="6" hidden="1">{"'ALL (3)'!$A$1:$F$348"}</definedName>
    <definedName name="組織１" localSheetId="4" hidden="1">{"'ALL (3)'!$A$1:$F$348"}</definedName>
    <definedName name="組織１" hidden="1">{"'ALL (3)'!$A$1:$F$348"}</definedName>
  </definedNames>
  <calcPr calcId="181029"/>
  <pivotCaches>
    <pivotCache cacheId="23" r:id="rId280"/>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7" i="16" l="1"/>
  <c r="G7" i="16"/>
  <c r="H7" i="16"/>
  <c r="I7" i="16"/>
  <c r="AY3" i="22"/>
  <c r="AU533" i="22" l="1"/>
  <c r="AT533" i="22"/>
  <c r="AU532" i="22"/>
  <c r="AT532" i="22"/>
  <c r="AU531" i="22"/>
  <c r="AT531" i="22"/>
  <c r="AU530" i="22"/>
  <c r="AT530" i="22"/>
  <c r="AU529" i="22"/>
  <c r="AT529" i="22"/>
  <c r="AU528" i="22"/>
  <c r="AT528" i="22"/>
  <c r="AU527" i="22"/>
  <c r="AT527" i="22"/>
  <c r="AU526" i="22"/>
  <c r="AT526" i="22"/>
  <c r="AU525" i="22"/>
  <c r="AT525" i="22"/>
  <c r="AU524" i="22"/>
  <c r="AT524" i="22"/>
  <c r="AU523" i="22"/>
  <c r="AT523" i="22"/>
  <c r="AU522" i="22"/>
  <c r="AT522" i="22"/>
  <c r="AU521" i="22"/>
  <c r="AT521" i="22"/>
  <c r="AU520" i="22"/>
  <c r="AT520" i="22"/>
  <c r="AU519" i="22"/>
  <c r="AT519" i="22"/>
  <c r="AU518" i="22"/>
  <c r="AT518" i="22"/>
  <c r="AU517" i="22"/>
  <c r="AT517" i="22"/>
  <c r="AU516" i="22"/>
  <c r="AT516" i="22"/>
  <c r="AU515" i="22"/>
  <c r="AT515" i="22"/>
  <c r="AU514" i="22"/>
  <c r="AT514" i="22"/>
  <c r="AU513" i="22"/>
  <c r="AT513" i="22"/>
  <c r="AU512" i="22"/>
  <c r="AT512" i="22"/>
  <c r="AU510" i="22"/>
  <c r="AT510" i="22"/>
  <c r="AU509" i="22"/>
  <c r="AT509" i="22"/>
  <c r="AU508" i="22"/>
  <c r="AT508" i="22"/>
  <c r="AU507" i="22"/>
  <c r="AT507" i="22"/>
  <c r="AU506" i="22"/>
  <c r="AT506" i="22"/>
  <c r="AU505" i="22"/>
  <c r="AT505" i="22"/>
  <c r="AU504" i="22"/>
  <c r="AT504" i="22"/>
  <c r="AU503" i="22"/>
  <c r="AT503" i="22"/>
  <c r="AU502" i="22"/>
  <c r="AT502" i="22"/>
  <c r="AU501" i="22"/>
  <c r="AT501" i="22"/>
  <c r="AU500" i="22"/>
  <c r="AT500" i="22"/>
  <c r="AU499" i="22"/>
  <c r="AT499" i="22"/>
  <c r="AU498" i="22"/>
  <c r="AT498" i="22"/>
  <c r="AU497" i="22"/>
  <c r="AT497" i="22"/>
  <c r="AU496" i="22"/>
  <c r="AT496" i="22"/>
  <c r="AU495" i="22"/>
  <c r="AT495" i="22"/>
  <c r="AU494" i="22"/>
  <c r="AT494" i="22"/>
  <c r="AU493" i="22"/>
  <c r="AT493" i="22"/>
  <c r="AU492" i="22"/>
  <c r="AT492" i="22"/>
  <c r="AU491" i="22"/>
  <c r="AT491" i="22"/>
  <c r="AU490" i="22"/>
  <c r="AT490" i="22"/>
  <c r="AU489" i="22"/>
  <c r="AT489" i="22"/>
  <c r="AU488" i="22"/>
  <c r="AT488" i="22"/>
  <c r="AU487" i="22"/>
  <c r="AT487" i="22"/>
  <c r="AU486" i="22"/>
  <c r="AT486" i="22"/>
  <c r="AU485" i="22"/>
  <c r="AT485" i="22"/>
  <c r="AU484" i="22"/>
  <c r="AT484" i="22"/>
  <c r="AU483" i="22"/>
  <c r="AT483" i="22"/>
  <c r="AU482" i="22"/>
  <c r="AT482" i="22"/>
  <c r="AU481" i="22"/>
  <c r="AT481" i="22"/>
  <c r="AU480" i="22"/>
  <c r="AT480" i="22"/>
  <c r="AU479" i="22"/>
  <c r="AT479" i="22"/>
  <c r="AU478" i="22"/>
  <c r="AT478" i="22"/>
  <c r="AU477" i="22"/>
  <c r="AT477" i="22"/>
  <c r="AU476" i="22"/>
  <c r="AT476" i="22"/>
  <c r="AU475" i="22"/>
  <c r="AT475" i="22"/>
  <c r="AU474" i="22"/>
  <c r="AT474" i="22"/>
  <c r="AU473" i="22"/>
  <c r="AT473" i="22"/>
  <c r="AU472" i="22"/>
  <c r="AT472" i="22"/>
  <c r="AU471" i="22"/>
  <c r="AT471" i="22"/>
  <c r="AU470" i="22"/>
  <c r="AT470" i="22"/>
  <c r="AU469" i="22"/>
  <c r="AT469" i="22"/>
  <c r="AU468" i="22"/>
  <c r="AT468" i="22"/>
  <c r="AU467" i="22"/>
  <c r="AT467" i="22"/>
  <c r="AU466" i="22"/>
  <c r="AT466" i="22"/>
  <c r="AU465" i="22"/>
  <c r="AT465" i="22"/>
  <c r="AU464" i="22"/>
  <c r="AT464" i="22"/>
  <c r="AU463" i="22"/>
  <c r="AT463" i="22"/>
  <c r="AU462" i="22"/>
  <c r="AT462" i="22"/>
  <c r="AU461" i="22"/>
  <c r="AT461" i="22"/>
  <c r="AU460" i="22"/>
  <c r="AT460" i="22"/>
  <c r="AU459" i="22"/>
  <c r="AT459" i="22"/>
  <c r="AU458" i="22"/>
  <c r="AT458" i="22"/>
  <c r="AU457" i="22"/>
  <c r="AT457" i="22"/>
  <c r="AU456" i="22"/>
  <c r="AT456" i="22"/>
  <c r="AU455" i="22"/>
  <c r="AT455" i="22"/>
  <c r="AU454" i="22"/>
  <c r="AT454" i="22"/>
  <c r="AU453" i="22"/>
  <c r="AT453" i="22"/>
  <c r="AU452" i="22"/>
  <c r="AT452" i="22"/>
  <c r="AU451" i="22"/>
  <c r="AT451" i="22"/>
  <c r="AU450" i="22"/>
  <c r="AT450" i="22"/>
  <c r="AU449" i="22"/>
  <c r="AT449" i="22"/>
  <c r="AU448" i="22"/>
  <c r="AT448" i="22"/>
  <c r="AU447" i="22"/>
  <c r="AT447" i="22"/>
  <c r="AU446" i="22"/>
  <c r="AT446" i="22"/>
  <c r="AU445" i="22"/>
  <c r="AT445" i="22"/>
  <c r="AU444" i="22"/>
  <c r="AT444" i="22"/>
  <c r="AU443" i="22"/>
  <c r="AT443" i="22"/>
  <c r="AU442" i="22"/>
  <c r="AT442" i="22"/>
  <c r="AU441" i="22"/>
  <c r="AT441" i="22"/>
  <c r="AU440" i="22"/>
  <c r="AT440" i="22"/>
  <c r="AU439" i="22"/>
  <c r="AT439" i="22"/>
  <c r="AU438" i="22"/>
  <c r="AT438" i="22"/>
  <c r="AU437" i="22"/>
  <c r="AT437" i="22"/>
  <c r="AU436" i="22"/>
  <c r="AT436" i="22"/>
  <c r="AU435" i="22"/>
  <c r="AT435" i="22"/>
  <c r="AU434" i="22"/>
  <c r="AT434" i="22"/>
  <c r="AU433" i="22"/>
  <c r="AT433" i="22"/>
  <c r="AU432" i="22"/>
  <c r="AT432" i="22"/>
  <c r="AU431" i="22"/>
  <c r="AT431" i="22"/>
  <c r="AU430" i="22"/>
  <c r="AT430" i="22"/>
  <c r="AU429" i="22"/>
  <c r="AT429" i="22"/>
  <c r="AU428" i="22"/>
  <c r="AT428" i="22"/>
  <c r="AU427" i="22"/>
  <c r="AT427" i="22"/>
  <c r="AU426" i="22"/>
  <c r="AT426" i="22"/>
  <c r="AU425" i="22"/>
  <c r="AT425" i="22"/>
  <c r="AU424" i="22"/>
  <c r="AT424" i="22"/>
  <c r="AU423" i="22"/>
  <c r="AT423" i="22"/>
  <c r="AU422" i="22"/>
  <c r="AT422" i="22"/>
  <c r="AU421" i="22"/>
  <c r="AT421" i="22"/>
  <c r="AU420" i="22"/>
  <c r="AT420" i="22"/>
  <c r="AU419" i="22"/>
  <c r="AT419" i="22"/>
  <c r="AU418" i="22"/>
  <c r="AT418" i="22"/>
  <c r="AU416" i="22"/>
  <c r="AT416" i="22"/>
  <c r="AU415" i="22"/>
  <c r="AT415" i="22"/>
  <c r="AU414" i="22"/>
  <c r="AT414" i="22"/>
  <c r="AU413" i="22"/>
  <c r="AT413" i="22"/>
  <c r="AU412" i="22"/>
  <c r="AT412" i="22"/>
  <c r="AU411" i="22"/>
  <c r="AT411" i="22"/>
  <c r="AU410" i="22"/>
  <c r="AT410" i="22"/>
  <c r="AU409" i="22"/>
  <c r="AT409" i="22"/>
  <c r="AU408" i="22"/>
  <c r="AT408" i="22"/>
  <c r="AU407" i="22"/>
  <c r="AT407" i="22"/>
  <c r="AU406" i="22"/>
  <c r="AT406" i="22"/>
  <c r="AU405" i="22"/>
  <c r="AT405" i="22"/>
  <c r="AU404" i="22"/>
  <c r="AT404" i="22"/>
  <c r="AU403" i="22"/>
  <c r="AT403" i="22"/>
  <c r="AU402" i="22"/>
  <c r="AT402" i="22"/>
  <c r="AU401" i="22"/>
  <c r="AT401" i="22"/>
  <c r="AU400" i="22"/>
  <c r="AT400" i="22"/>
  <c r="AU399" i="22"/>
  <c r="AT399" i="22"/>
  <c r="AU398" i="22"/>
  <c r="AT398" i="22"/>
  <c r="AU397" i="22"/>
  <c r="AT397" i="22"/>
  <c r="AU396" i="22"/>
  <c r="AT396" i="22"/>
  <c r="AU395" i="22"/>
  <c r="AT395" i="22"/>
  <c r="AU394" i="22"/>
  <c r="AT394" i="22"/>
  <c r="AU393" i="22"/>
  <c r="AT393" i="22"/>
  <c r="AU392" i="22"/>
  <c r="AT392" i="22"/>
  <c r="AU391" i="22"/>
  <c r="AT391" i="22"/>
  <c r="AU390" i="22"/>
  <c r="AT390" i="22"/>
  <c r="AU389" i="22"/>
  <c r="AT389" i="22"/>
  <c r="AU388" i="22"/>
  <c r="AT388" i="22"/>
  <c r="AU387" i="22"/>
  <c r="AT387" i="22"/>
  <c r="AU386" i="22"/>
  <c r="AT386" i="22"/>
  <c r="AU385" i="22"/>
  <c r="AT385" i="22"/>
  <c r="AU384" i="22"/>
  <c r="AT384" i="22"/>
  <c r="AU383" i="22"/>
  <c r="AT383" i="22"/>
  <c r="AU382" i="22"/>
  <c r="AT382" i="22"/>
  <c r="AU381" i="22"/>
  <c r="AT381" i="22"/>
  <c r="AU380" i="22"/>
  <c r="AT380" i="22"/>
  <c r="AU379" i="22"/>
  <c r="AT379" i="22"/>
  <c r="AU378" i="22"/>
  <c r="AT378" i="22"/>
  <c r="AU377" i="22"/>
  <c r="AT377" i="22"/>
  <c r="AU376" i="22"/>
  <c r="AT376" i="22"/>
  <c r="AU375" i="22"/>
  <c r="AT375" i="22"/>
  <c r="AU374" i="22"/>
  <c r="AT374" i="22"/>
  <c r="AU373" i="22"/>
  <c r="AT373" i="22"/>
  <c r="AU372" i="22"/>
  <c r="AT372" i="22"/>
  <c r="AU371" i="22"/>
  <c r="AT371" i="22"/>
  <c r="AU370" i="22"/>
  <c r="AT370" i="22"/>
  <c r="AU368" i="22"/>
  <c r="AT368" i="22"/>
  <c r="AU367" i="22"/>
  <c r="AT367" i="22"/>
  <c r="AU366" i="22"/>
  <c r="AT366" i="22"/>
  <c r="AU365" i="22"/>
  <c r="AT365" i="22"/>
  <c r="AU364" i="22"/>
  <c r="AT364" i="22"/>
  <c r="AU363" i="22"/>
  <c r="AT363" i="22"/>
  <c r="AU362" i="22"/>
  <c r="AT362" i="22"/>
  <c r="AU361" i="22"/>
  <c r="AT361" i="22"/>
  <c r="AU360" i="22"/>
  <c r="AT360" i="22"/>
  <c r="AU359" i="22"/>
  <c r="AT359" i="22"/>
  <c r="AU358" i="22"/>
  <c r="AT358" i="22"/>
  <c r="AU357" i="22"/>
  <c r="AT357" i="22"/>
  <c r="AU356" i="22"/>
  <c r="AT356" i="22"/>
  <c r="AU355" i="22"/>
  <c r="AT355" i="22"/>
  <c r="AU354" i="22"/>
  <c r="AT354" i="22"/>
  <c r="AU353" i="22"/>
  <c r="AT353" i="22"/>
  <c r="AU352" i="22"/>
  <c r="AT352" i="22"/>
  <c r="AU351" i="22"/>
  <c r="AT351" i="22"/>
  <c r="AU350" i="22"/>
  <c r="AT350" i="22"/>
  <c r="AU349" i="22"/>
  <c r="AT349" i="22"/>
  <c r="AU348" i="22"/>
  <c r="AT348" i="22"/>
  <c r="AU347" i="22"/>
  <c r="AT347" i="22"/>
  <c r="AU346" i="22"/>
  <c r="AT346" i="22"/>
  <c r="AU345" i="22"/>
  <c r="AT345" i="22"/>
  <c r="AU344" i="22"/>
  <c r="AT344" i="22"/>
  <c r="AU343" i="22"/>
  <c r="AT343" i="22"/>
  <c r="AU342" i="22"/>
  <c r="AT342" i="22"/>
  <c r="AU341" i="22"/>
  <c r="AT341" i="22"/>
  <c r="AU340" i="22"/>
  <c r="AT340" i="22"/>
  <c r="AU339" i="22"/>
  <c r="AT339" i="22"/>
  <c r="AU338" i="22"/>
  <c r="AT338" i="22"/>
  <c r="AU337" i="22"/>
  <c r="AT337" i="22"/>
  <c r="AU336" i="22"/>
  <c r="AT336" i="22"/>
  <c r="AU335" i="22"/>
  <c r="AT335" i="22"/>
  <c r="AU334" i="22"/>
  <c r="AT334" i="22"/>
  <c r="AU333" i="22"/>
  <c r="AT333" i="22"/>
  <c r="AU332" i="22"/>
  <c r="AT332" i="22"/>
  <c r="AU331" i="22"/>
  <c r="AT331" i="22"/>
  <c r="AU330" i="22"/>
  <c r="AT330" i="22"/>
  <c r="AU329" i="22"/>
  <c r="AT329" i="22"/>
  <c r="AU328" i="22"/>
  <c r="AT328" i="22"/>
  <c r="AU327" i="22"/>
  <c r="AT327" i="22"/>
  <c r="AU326" i="22"/>
  <c r="AT326" i="22"/>
  <c r="AU325" i="22"/>
  <c r="AT325" i="22"/>
  <c r="AU324" i="22"/>
  <c r="AT324" i="22"/>
  <c r="AU323" i="22"/>
  <c r="AT323" i="22"/>
  <c r="AU322" i="22"/>
  <c r="AT322" i="22"/>
  <c r="AU321" i="22"/>
  <c r="AT321" i="22"/>
  <c r="AU320" i="22"/>
  <c r="AT320" i="22"/>
  <c r="AU319" i="22"/>
  <c r="AT319" i="22"/>
  <c r="AU318" i="22"/>
  <c r="AT318" i="22"/>
  <c r="AU317" i="22"/>
  <c r="AT317" i="22"/>
  <c r="AU316" i="22"/>
  <c r="AT316" i="22"/>
  <c r="AU315" i="22"/>
  <c r="AT315" i="22"/>
  <c r="AU314" i="22"/>
  <c r="AT314" i="22"/>
  <c r="AU313" i="22"/>
  <c r="AT313" i="22"/>
  <c r="AU312" i="22"/>
  <c r="AT312" i="22"/>
  <c r="AU311" i="22"/>
  <c r="AT311" i="22"/>
  <c r="AU310" i="22"/>
  <c r="AT310" i="22"/>
  <c r="AU309" i="22"/>
  <c r="AT309" i="22"/>
  <c r="AU308" i="22"/>
  <c r="AT308" i="22"/>
  <c r="AU307" i="22"/>
  <c r="AT307" i="22"/>
  <c r="AU306" i="22"/>
  <c r="AT306" i="22"/>
  <c r="AU305" i="22"/>
  <c r="AT305" i="22"/>
  <c r="AU304" i="22"/>
  <c r="AT304" i="22"/>
  <c r="AU303" i="22"/>
  <c r="AT303" i="22"/>
  <c r="AU302" i="22"/>
  <c r="AT302" i="22"/>
  <c r="AU301" i="22"/>
  <c r="AT301" i="22"/>
  <c r="AU300" i="22"/>
  <c r="AT300" i="22"/>
  <c r="AU299" i="22"/>
  <c r="AT299" i="22"/>
  <c r="AU298" i="22"/>
  <c r="AT298" i="22"/>
  <c r="AU297" i="22"/>
  <c r="AT297" i="22"/>
  <c r="AU296" i="22"/>
  <c r="AT296" i="22"/>
  <c r="AU295" i="22"/>
  <c r="AT295" i="22"/>
  <c r="AU294" i="22"/>
  <c r="AT294" i="22"/>
  <c r="AU293" i="22"/>
  <c r="AT293" i="22"/>
  <c r="AU292" i="22"/>
  <c r="AT292" i="22"/>
  <c r="AU291" i="22"/>
  <c r="AT291" i="22"/>
  <c r="AU290" i="22"/>
  <c r="AT290" i="22"/>
  <c r="AU289" i="22"/>
  <c r="AT289" i="22"/>
  <c r="AU288" i="22"/>
  <c r="AT288" i="22"/>
  <c r="AU287" i="22"/>
  <c r="AT287" i="22"/>
  <c r="AU286" i="22"/>
  <c r="AT286" i="22"/>
  <c r="AU285" i="22"/>
  <c r="AT285" i="22"/>
  <c r="AU284" i="22"/>
  <c r="AT284" i="22"/>
  <c r="AU283" i="22"/>
  <c r="AT283" i="22"/>
  <c r="AU282" i="22"/>
  <c r="AT282" i="22"/>
  <c r="AU281" i="22"/>
  <c r="AT281" i="22"/>
  <c r="AU280" i="22"/>
  <c r="AT280" i="22"/>
  <c r="AU279" i="22"/>
  <c r="AT279" i="22"/>
  <c r="AU278" i="22"/>
  <c r="AT278" i="22"/>
  <c r="AU277" i="22"/>
  <c r="AT277" i="22"/>
  <c r="AU276" i="22"/>
  <c r="AT276" i="22"/>
  <c r="AU275" i="22"/>
  <c r="AT275" i="22"/>
  <c r="AU274" i="22"/>
  <c r="AT274" i="22"/>
  <c r="AU273" i="22"/>
  <c r="AT273" i="22"/>
  <c r="AU272" i="22"/>
  <c r="AT272" i="22"/>
  <c r="AU271" i="22"/>
  <c r="AT271" i="22"/>
  <c r="AU270" i="22"/>
  <c r="AT270" i="22"/>
  <c r="AU269" i="22"/>
  <c r="AT269" i="22"/>
  <c r="AU268" i="22"/>
  <c r="AT268" i="22"/>
  <c r="AU267" i="22"/>
  <c r="AT267" i="22"/>
  <c r="AU266" i="22"/>
  <c r="AT266" i="22"/>
  <c r="AU265" i="22"/>
  <c r="AT265" i="22"/>
  <c r="AU264" i="22"/>
  <c r="AT264" i="22"/>
  <c r="AU263" i="22"/>
  <c r="AT263" i="22"/>
  <c r="AU262" i="22"/>
  <c r="AT262" i="22"/>
  <c r="AU261" i="22"/>
  <c r="AT261" i="22"/>
  <c r="AU260" i="22"/>
  <c r="AT260" i="22"/>
  <c r="AU259" i="22"/>
  <c r="AT259" i="22"/>
  <c r="AU258" i="22"/>
  <c r="AT258" i="22"/>
  <c r="AU257" i="22"/>
  <c r="AT257" i="22"/>
  <c r="AU256" i="22"/>
  <c r="AT256" i="22"/>
  <c r="AU254" i="22"/>
  <c r="AT254" i="22"/>
  <c r="AU253" i="22"/>
  <c r="AT253" i="22"/>
  <c r="AU252" i="22"/>
  <c r="AT252" i="22"/>
  <c r="AU251" i="22"/>
  <c r="AT251" i="22"/>
  <c r="AU250" i="22"/>
  <c r="AT250" i="22"/>
  <c r="AU249" i="22"/>
  <c r="AT249" i="22"/>
  <c r="AU248" i="22"/>
  <c r="AT248" i="22"/>
  <c r="AU247" i="22"/>
  <c r="AT247" i="22"/>
  <c r="AU246" i="22"/>
  <c r="AT246" i="22"/>
  <c r="AU245" i="22"/>
  <c r="AT245" i="22"/>
  <c r="AU244" i="22"/>
  <c r="AT244" i="22"/>
  <c r="AU243" i="22"/>
  <c r="AT243" i="22"/>
  <c r="AU242" i="22"/>
  <c r="AT242" i="22"/>
  <c r="AU241" i="22"/>
  <c r="AT241" i="22"/>
  <c r="AU240" i="22"/>
  <c r="AT240" i="22"/>
  <c r="AU239" i="22"/>
  <c r="AT239" i="22"/>
  <c r="AU238" i="22"/>
  <c r="AT238" i="22"/>
  <c r="AU237" i="22"/>
  <c r="AT237" i="22"/>
  <c r="AU236" i="22"/>
  <c r="AT236" i="22"/>
  <c r="AU235" i="22"/>
  <c r="AT235" i="22"/>
  <c r="AU234" i="22"/>
  <c r="AT234" i="22"/>
  <c r="AU233" i="22"/>
  <c r="AT233" i="22"/>
  <c r="AU232" i="22"/>
  <c r="AT232" i="22"/>
  <c r="AU231" i="22"/>
  <c r="AT231" i="22"/>
  <c r="AU230" i="22"/>
  <c r="AT230" i="22"/>
  <c r="AU229" i="22"/>
  <c r="AT229" i="22"/>
  <c r="AU228" i="22"/>
  <c r="AT228" i="22"/>
  <c r="AU227" i="22"/>
  <c r="AT227" i="22"/>
  <c r="AU226" i="22"/>
  <c r="AT226" i="22"/>
  <c r="AU225" i="22"/>
  <c r="AT225" i="22"/>
  <c r="AU224" i="22"/>
  <c r="AT224" i="22"/>
  <c r="AU223" i="22"/>
  <c r="AT223" i="22"/>
  <c r="AU222" i="22"/>
  <c r="AT222" i="22"/>
  <c r="AU221" i="22"/>
  <c r="AT221" i="22"/>
  <c r="AU220" i="22"/>
  <c r="AT220" i="22"/>
  <c r="AU219" i="22"/>
  <c r="AT219" i="22"/>
  <c r="AU218" i="22"/>
  <c r="AT218" i="22"/>
  <c r="AU216" i="22"/>
  <c r="AT216" i="22"/>
  <c r="AU215" i="22"/>
  <c r="AT215" i="22"/>
  <c r="AU214" i="22"/>
  <c r="AT214" i="22"/>
  <c r="AU213" i="22"/>
  <c r="AT213" i="22"/>
  <c r="AU212" i="22"/>
  <c r="AT212" i="22"/>
  <c r="AU211" i="22"/>
  <c r="AT211" i="22"/>
  <c r="AU210" i="22"/>
  <c r="AT210" i="22"/>
  <c r="AU209" i="22"/>
  <c r="AT209" i="22"/>
  <c r="AU208" i="22"/>
  <c r="AT208" i="22"/>
  <c r="AU207" i="22"/>
  <c r="AT207" i="22"/>
  <c r="AU206" i="22"/>
  <c r="AT206" i="22"/>
  <c r="AU205" i="22"/>
  <c r="AT205" i="22"/>
  <c r="AU204" i="22"/>
  <c r="AT204" i="22"/>
  <c r="AU203" i="22"/>
  <c r="AT203" i="22"/>
  <c r="AU202" i="22"/>
  <c r="AT202" i="22"/>
  <c r="AU201" i="22"/>
  <c r="AT201" i="22"/>
  <c r="AU200" i="22"/>
  <c r="AT200" i="22"/>
  <c r="AU199" i="22"/>
  <c r="AT199" i="22"/>
  <c r="AU198" i="22"/>
  <c r="AT198" i="22"/>
  <c r="AU197" i="22"/>
  <c r="AT197" i="22"/>
  <c r="AU196" i="22"/>
  <c r="AT196" i="22"/>
  <c r="AU195" i="22"/>
  <c r="AT195" i="22"/>
  <c r="AU194" i="22"/>
  <c r="AT194" i="22"/>
  <c r="AU193" i="22"/>
  <c r="AT193" i="22"/>
  <c r="AU192" i="22"/>
  <c r="AT192" i="22"/>
  <c r="AU191" i="22"/>
  <c r="AT191" i="22"/>
  <c r="AU190" i="22"/>
  <c r="AT190" i="22"/>
  <c r="AU189" i="22"/>
  <c r="AT189" i="22"/>
  <c r="AU188" i="22"/>
  <c r="AT188" i="22"/>
  <c r="AU187" i="22"/>
  <c r="AT187" i="22"/>
  <c r="AU186" i="22"/>
  <c r="AT186" i="22"/>
  <c r="AU185" i="22"/>
  <c r="AT185" i="22"/>
  <c r="AU184" i="22"/>
  <c r="AT184" i="22"/>
  <c r="AU183" i="22"/>
  <c r="AT183" i="22"/>
  <c r="AU182" i="22"/>
  <c r="AT182" i="22"/>
  <c r="AU181" i="22"/>
  <c r="AT181" i="22"/>
  <c r="AU180" i="22"/>
  <c r="AT180" i="22"/>
  <c r="AU179" i="22"/>
  <c r="AT179" i="22"/>
  <c r="AU178" i="22"/>
  <c r="AT178" i="22"/>
  <c r="AU177" i="22"/>
  <c r="AT177" i="22"/>
  <c r="AU176" i="22"/>
  <c r="AT176" i="22"/>
  <c r="AU175" i="22"/>
  <c r="AT175" i="22"/>
  <c r="AU174" i="22"/>
  <c r="AT174" i="22"/>
  <c r="AU173" i="22"/>
  <c r="AT173" i="22"/>
  <c r="AU172" i="22"/>
  <c r="AT172" i="22"/>
  <c r="AU171" i="22"/>
  <c r="AT171" i="22"/>
  <c r="AU170" i="22"/>
  <c r="AT170" i="22"/>
  <c r="AU169" i="22"/>
  <c r="AT169" i="22"/>
  <c r="AU168" i="22"/>
  <c r="AT168" i="22"/>
  <c r="AU167" i="22"/>
  <c r="AT167" i="22"/>
  <c r="AU166" i="22"/>
  <c r="AT166" i="22"/>
  <c r="AU165" i="22"/>
  <c r="AT165" i="22"/>
  <c r="AU164" i="22"/>
  <c r="AT164" i="22"/>
  <c r="AU163" i="22"/>
  <c r="AT163" i="22"/>
  <c r="AU162" i="22"/>
  <c r="AT162" i="22"/>
  <c r="AU161" i="22"/>
  <c r="AT161" i="22"/>
  <c r="AU160" i="22"/>
  <c r="AT160" i="22"/>
  <c r="AU159" i="22"/>
  <c r="AT159" i="22"/>
  <c r="AU158" i="22"/>
  <c r="AT158" i="22"/>
  <c r="AU157" i="22"/>
  <c r="AT157" i="22"/>
  <c r="AU156" i="22"/>
  <c r="AT156" i="22"/>
  <c r="AU155" i="22"/>
  <c r="AT155" i="22"/>
  <c r="AU154" i="22"/>
  <c r="AT154" i="22"/>
  <c r="AU153" i="22"/>
  <c r="AT153" i="22"/>
  <c r="AU152" i="22"/>
  <c r="AT152" i="22"/>
  <c r="AU151" i="22"/>
  <c r="AT151" i="22"/>
  <c r="AU150" i="22"/>
  <c r="AT150" i="22"/>
  <c r="AU149" i="22"/>
  <c r="AT149" i="22"/>
  <c r="AU148" i="22"/>
  <c r="AT148" i="22"/>
  <c r="AU147" i="22"/>
  <c r="AT147" i="22"/>
  <c r="AU146" i="22"/>
  <c r="AT146" i="22"/>
  <c r="AU145" i="22"/>
  <c r="AT145" i="22"/>
  <c r="AU144" i="22"/>
  <c r="AT144" i="22"/>
  <c r="AU143" i="22"/>
  <c r="AT143" i="22"/>
  <c r="AU142" i="22"/>
  <c r="AT142" i="22"/>
  <c r="AU141" i="22"/>
  <c r="AT141" i="22"/>
  <c r="AU140" i="22"/>
  <c r="AT140" i="22"/>
  <c r="AU139" i="22"/>
  <c r="AT139" i="22"/>
  <c r="AU138" i="22"/>
  <c r="AT138" i="22"/>
  <c r="AU137" i="22"/>
  <c r="AT137" i="22"/>
  <c r="AU136" i="22"/>
  <c r="AT136" i="22"/>
  <c r="AU135" i="22"/>
  <c r="AT135" i="22"/>
  <c r="AU134" i="22"/>
  <c r="AT134" i="22"/>
  <c r="AU133" i="22"/>
  <c r="AT133" i="22"/>
  <c r="AU132" i="22"/>
  <c r="AT132" i="22"/>
  <c r="AU131" i="22"/>
  <c r="AT131" i="22"/>
  <c r="AU130" i="22"/>
  <c r="AT130" i="22"/>
  <c r="AU129" i="22"/>
  <c r="AT129" i="22"/>
  <c r="AU128" i="22"/>
  <c r="AT128" i="22"/>
  <c r="AU127" i="22"/>
  <c r="AT127" i="22"/>
  <c r="AU126" i="22"/>
  <c r="AT126" i="22"/>
  <c r="AU125" i="22"/>
  <c r="AT125" i="22"/>
  <c r="AU124" i="22"/>
  <c r="AT124" i="22"/>
  <c r="AU123" i="22"/>
  <c r="AT123" i="22"/>
  <c r="AU122" i="22"/>
  <c r="AT122" i="22"/>
  <c r="AU120" i="22"/>
  <c r="AT120" i="22"/>
  <c r="AU119" i="22"/>
  <c r="AT119" i="22"/>
  <c r="AU118" i="22"/>
  <c r="AT118" i="22"/>
  <c r="AU116" i="22"/>
  <c r="AT116" i="22"/>
  <c r="AU115" i="22"/>
  <c r="AT115" i="22"/>
  <c r="AU114" i="22"/>
  <c r="AT114" i="22"/>
  <c r="AU113" i="22"/>
  <c r="AT113" i="22"/>
  <c r="AU112" i="22"/>
  <c r="AT112" i="22"/>
  <c r="AU111" i="22"/>
  <c r="AT111" i="22"/>
  <c r="AU110" i="22"/>
  <c r="AT110" i="22"/>
  <c r="AU109" i="22"/>
  <c r="AT109" i="22"/>
  <c r="AU108" i="22"/>
  <c r="AT108" i="22"/>
  <c r="AU107" i="22"/>
  <c r="AT107" i="22"/>
  <c r="AU106" i="22"/>
  <c r="AT106" i="22"/>
  <c r="AU105" i="22"/>
  <c r="AT105" i="22"/>
  <c r="AU104" i="22"/>
  <c r="AT104" i="22"/>
  <c r="AU103" i="22"/>
  <c r="AT103" i="22"/>
  <c r="AU102" i="22"/>
  <c r="AT102" i="22"/>
  <c r="AU101" i="22"/>
  <c r="AT101" i="22"/>
  <c r="AU99" i="22"/>
  <c r="AT99" i="22"/>
  <c r="AU98" i="22"/>
  <c r="AT98" i="22"/>
  <c r="AU97" i="22"/>
  <c r="AT97" i="22"/>
  <c r="AU96" i="22"/>
  <c r="AT96" i="22"/>
  <c r="AU93" i="22"/>
  <c r="AT93" i="22"/>
  <c r="AU92" i="22"/>
  <c r="AT92" i="22"/>
  <c r="AU90" i="22"/>
  <c r="AT90" i="22"/>
  <c r="AU89" i="22"/>
  <c r="AT89" i="22"/>
  <c r="AU87" i="22"/>
  <c r="AT87" i="22"/>
  <c r="AU86" i="22"/>
  <c r="AT86" i="22"/>
  <c r="AU85" i="22"/>
  <c r="AT85" i="22"/>
  <c r="AU84" i="22"/>
  <c r="AT84" i="22"/>
  <c r="AU83" i="22"/>
  <c r="AT83" i="22"/>
  <c r="AU82" i="22"/>
  <c r="AT82" i="22"/>
  <c r="AU81" i="22"/>
  <c r="AT81" i="22"/>
  <c r="AU80" i="22"/>
  <c r="AT80" i="22"/>
  <c r="AU79" i="22"/>
  <c r="AT79" i="22"/>
  <c r="AU78" i="22"/>
  <c r="AT78" i="22"/>
  <c r="AU77" i="22"/>
  <c r="AT77" i="22"/>
  <c r="AU76" i="22"/>
  <c r="AT76" i="22"/>
  <c r="AU75" i="22"/>
  <c r="AT75" i="22"/>
  <c r="AU74" i="22"/>
  <c r="AT74" i="22"/>
  <c r="AU73" i="22"/>
  <c r="AT73" i="22"/>
  <c r="AU72" i="22"/>
  <c r="AT72" i="22"/>
  <c r="AU71" i="22"/>
  <c r="AT71" i="22"/>
  <c r="AU70" i="22"/>
  <c r="AT70" i="22"/>
  <c r="AU68" i="22"/>
  <c r="AT68" i="22"/>
  <c r="AU67" i="22"/>
  <c r="AT67" i="22"/>
  <c r="AU66" i="22"/>
  <c r="AT66" i="22"/>
  <c r="AU65" i="22"/>
  <c r="AT65" i="22"/>
  <c r="AU64" i="22"/>
  <c r="AT64" i="22"/>
  <c r="AU63" i="22"/>
  <c r="AT63" i="22"/>
  <c r="AU62" i="22"/>
  <c r="AT62" i="22"/>
  <c r="AU61" i="22"/>
  <c r="AT61" i="22"/>
  <c r="AU60" i="22"/>
  <c r="AT60" i="22"/>
  <c r="AU59" i="22"/>
  <c r="AT59" i="22"/>
  <c r="AU58" i="22"/>
  <c r="AT58" i="22"/>
  <c r="AU55" i="22"/>
  <c r="AT55" i="22"/>
  <c r="AU54" i="22"/>
  <c r="AT54" i="22"/>
  <c r="AT52" i="22"/>
  <c r="AT49" i="22"/>
  <c r="AT48" i="22"/>
  <c r="AU47" i="22"/>
  <c r="AT47" i="22"/>
  <c r="AT46" i="22"/>
  <c r="AT45" i="22"/>
  <c r="AT44" i="22"/>
  <c r="AU43" i="22"/>
  <c r="AT43" i="22"/>
  <c r="AT42" i="22"/>
  <c r="AT40" i="22"/>
  <c r="AT39" i="22"/>
  <c r="AU37" i="22"/>
  <c r="AT37" i="22"/>
  <c r="AT36" i="22"/>
  <c r="AT35" i="22"/>
  <c r="AT34" i="22"/>
  <c r="AT33" i="22"/>
  <c r="AT32" i="22"/>
  <c r="AT31" i="22"/>
  <c r="AT30" i="22"/>
  <c r="AT29" i="22"/>
  <c r="AT28" i="22"/>
  <c r="AT27" i="22"/>
  <c r="AT26" i="22"/>
  <c r="AT25" i="22"/>
  <c r="AT24" i="22"/>
  <c r="AT23" i="22"/>
  <c r="AT21" i="22"/>
  <c r="AT20" i="22"/>
  <c r="AT19" i="22"/>
  <c r="AT18" i="22"/>
  <c r="AT17" i="22"/>
  <c r="AT16" i="22"/>
  <c r="AT15" i="22"/>
  <c r="AT14" i="22"/>
  <c r="AT13" i="22"/>
  <c r="AT12" i="22"/>
  <c r="AT11" i="22"/>
  <c r="AT10" i="22"/>
  <c r="AT9" i="22"/>
  <c r="AH406" i="22"/>
  <c r="AE406" i="22"/>
  <c r="AI406" i="22" s="1"/>
  <c r="AE405" i="22"/>
  <c r="AS533" i="22" l="1"/>
  <c r="AS532" i="22"/>
  <c r="AS531" i="22"/>
  <c r="AS530" i="22"/>
  <c r="AS529" i="22"/>
  <c r="AS528" i="22"/>
  <c r="AS527" i="22"/>
  <c r="AS526" i="22"/>
  <c r="AS525" i="22"/>
  <c r="AS524" i="22"/>
  <c r="AS523" i="22"/>
  <c r="AS522" i="22"/>
  <c r="AS521" i="22"/>
  <c r="AS520" i="22"/>
  <c r="AS519" i="22"/>
  <c r="AS518" i="22"/>
  <c r="AS517" i="22"/>
  <c r="AS516" i="22"/>
  <c r="AS515" i="22"/>
  <c r="AS514" i="22"/>
  <c r="AS513" i="22"/>
  <c r="AS512" i="22"/>
  <c r="AS511" i="22"/>
  <c r="AS510" i="22"/>
  <c r="AS509" i="22"/>
  <c r="AS508" i="22"/>
  <c r="AS507" i="22"/>
  <c r="AS506" i="22"/>
  <c r="AS505" i="22"/>
  <c r="AS504" i="22"/>
  <c r="AS503" i="22"/>
  <c r="AS502" i="22"/>
  <c r="AS501" i="22"/>
  <c r="AS500" i="22"/>
  <c r="AS499" i="22"/>
  <c r="AS498" i="22"/>
  <c r="AS497" i="22"/>
  <c r="AS496" i="22"/>
  <c r="AS495" i="22"/>
  <c r="AS494" i="22"/>
  <c r="AS493" i="22"/>
  <c r="AS492" i="22"/>
  <c r="AS491" i="22"/>
  <c r="AS490" i="22"/>
  <c r="AS489" i="22"/>
  <c r="AS488" i="22"/>
  <c r="AS487" i="22"/>
  <c r="AS486" i="22"/>
  <c r="AS485" i="22"/>
  <c r="AS484" i="22"/>
  <c r="AS483" i="22"/>
  <c r="AS482" i="22"/>
  <c r="AS481" i="22"/>
  <c r="AS480" i="22"/>
  <c r="AS479" i="22"/>
  <c r="AS478" i="22"/>
  <c r="AS477" i="22"/>
  <c r="AS476" i="22"/>
  <c r="AS475" i="22"/>
  <c r="AS474" i="22"/>
  <c r="AS473" i="22"/>
  <c r="AS472" i="22"/>
  <c r="AS471" i="22"/>
  <c r="AS470" i="22"/>
  <c r="AS469" i="22"/>
  <c r="AS468" i="22"/>
  <c r="AS467" i="22"/>
  <c r="AS466" i="22"/>
  <c r="AS465" i="22"/>
  <c r="AS464" i="22"/>
  <c r="AS463" i="22"/>
  <c r="AS462" i="22"/>
  <c r="AS461" i="22"/>
  <c r="AS460" i="22"/>
  <c r="AS459" i="22"/>
  <c r="AS458" i="22"/>
  <c r="AS457" i="22"/>
  <c r="AS456" i="22"/>
  <c r="AS455" i="22"/>
  <c r="AS454" i="22"/>
  <c r="AS453" i="22"/>
  <c r="AS452" i="22"/>
  <c r="AS451" i="22"/>
  <c r="AS450" i="22"/>
  <c r="AS449" i="22"/>
  <c r="AS448" i="22"/>
  <c r="AS447" i="22"/>
  <c r="AS446" i="22"/>
  <c r="AS445" i="22"/>
  <c r="AS444" i="22"/>
  <c r="AS443" i="22"/>
  <c r="AS442" i="22"/>
  <c r="AS441" i="22"/>
  <c r="AS440" i="22"/>
  <c r="AS439" i="22"/>
  <c r="AS438" i="22"/>
  <c r="AS437" i="22"/>
  <c r="AS436" i="22"/>
  <c r="AS435" i="22"/>
  <c r="AS434" i="22"/>
  <c r="AS433" i="22"/>
  <c r="AS432" i="22"/>
  <c r="AS431" i="22"/>
  <c r="AS430" i="22"/>
  <c r="AS429" i="22"/>
  <c r="AS428" i="22"/>
  <c r="AS427" i="22"/>
  <c r="AS426" i="22"/>
  <c r="AS425" i="22"/>
  <c r="AS424" i="22"/>
  <c r="AS423" i="22"/>
  <c r="AS422" i="22"/>
  <c r="AS421" i="22"/>
  <c r="AS420" i="22"/>
  <c r="AS419" i="22"/>
  <c r="AS418" i="22"/>
  <c r="AS417" i="22"/>
  <c r="AS416" i="22"/>
  <c r="AS415" i="22"/>
  <c r="AS414" i="22"/>
  <c r="AS413" i="22"/>
  <c r="AS412" i="22"/>
  <c r="AS411" i="22"/>
  <c r="AS410" i="22"/>
  <c r="AS409" i="22"/>
  <c r="AS408" i="22"/>
  <c r="AS407" i="22"/>
  <c r="AS406" i="22"/>
  <c r="AS405" i="22"/>
  <c r="AS404" i="22"/>
  <c r="AS403" i="22"/>
  <c r="AS402" i="22"/>
  <c r="AS401" i="22"/>
  <c r="AS400" i="22"/>
  <c r="AS399" i="22"/>
  <c r="AS398" i="22"/>
  <c r="AS397" i="22"/>
  <c r="AS396" i="22"/>
  <c r="AS395" i="22"/>
  <c r="AS394" i="22"/>
  <c r="AS393" i="22"/>
  <c r="AS392" i="22"/>
  <c r="AS391" i="22"/>
  <c r="AS390" i="22"/>
  <c r="AS389" i="22"/>
  <c r="AS388" i="22"/>
  <c r="AS387" i="22"/>
  <c r="AS386" i="22"/>
  <c r="AS385" i="22"/>
  <c r="AS384" i="22"/>
  <c r="AS383" i="22"/>
  <c r="AS382" i="22"/>
  <c r="AS381" i="22"/>
  <c r="AS380" i="22"/>
  <c r="AS379" i="22"/>
  <c r="AS378" i="22"/>
  <c r="AS377" i="22"/>
  <c r="AS376" i="22"/>
  <c r="AS375" i="22"/>
  <c r="AS374" i="22"/>
  <c r="AS373" i="22"/>
  <c r="AS372" i="22"/>
  <c r="AS371" i="22"/>
  <c r="AS370" i="22"/>
  <c r="AS369" i="22"/>
  <c r="AS368" i="22"/>
  <c r="AS367" i="22"/>
  <c r="AS366" i="22"/>
  <c r="AS365" i="22"/>
  <c r="AS364" i="22"/>
  <c r="AS363" i="22"/>
  <c r="AS362" i="22"/>
  <c r="AS361" i="22"/>
  <c r="AS360" i="22"/>
  <c r="AS359" i="22"/>
  <c r="AS358" i="22"/>
  <c r="AS357" i="22"/>
  <c r="AS356" i="22"/>
  <c r="AS355" i="22"/>
  <c r="AS354" i="22"/>
  <c r="AS353" i="22"/>
  <c r="AS352" i="22"/>
  <c r="AS351" i="22"/>
  <c r="AS350" i="22"/>
  <c r="AS349" i="22"/>
  <c r="AS348" i="22"/>
  <c r="AS347" i="22"/>
  <c r="AS346" i="22"/>
  <c r="AS345" i="22"/>
  <c r="AS344" i="22"/>
  <c r="AS343" i="22"/>
  <c r="AS342" i="22"/>
  <c r="AS341" i="22"/>
  <c r="AS340" i="22"/>
  <c r="AS339" i="22"/>
  <c r="AS338" i="22"/>
  <c r="AS337" i="22"/>
  <c r="AS336" i="22"/>
  <c r="AS335" i="22"/>
  <c r="AS334" i="22"/>
  <c r="AS333" i="22"/>
  <c r="AS332" i="22"/>
  <c r="AS331" i="22"/>
  <c r="AS330" i="22"/>
  <c r="AS329" i="22"/>
  <c r="AS328" i="22"/>
  <c r="AS327" i="22"/>
  <c r="AS326" i="22"/>
  <c r="AS325" i="22"/>
  <c r="AS324" i="22"/>
  <c r="AS323" i="22"/>
  <c r="AS322" i="22"/>
  <c r="AS321" i="22"/>
  <c r="AS320" i="22"/>
  <c r="AS319" i="22"/>
  <c r="AS318" i="22"/>
  <c r="AS317" i="22"/>
  <c r="AS316" i="22"/>
  <c r="AS315" i="22"/>
  <c r="AS314" i="22"/>
  <c r="AS313" i="22"/>
  <c r="AS312" i="22"/>
  <c r="AS311" i="22"/>
  <c r="AS310" i="22"/>
  <c r="AS309" i="22"/>
  <c r="AS308" i="22"/>
  <c r="AS307" i="22"/>
  <c r="AS306" i="22"/>
  <c r="AS305" i="22"/>
  <c r="AS304" i="22"/>
  <c r="AS303" i="22"/>
  <c r="AS302" i="22"/>
  <c r="AS301" i="22"/>
  <c r="AS300" i="22"/>
  <c r="AS299" i="22"/>
  <c r="AS298" i="22"/>
  <c r="AS297" i="22"/>
  <c r="AS296" i="22"/>
  <c r="AS295" i="22"/>
  <c r="AS294" i="22"/>
  <c r="AS293" i="22"/>
  <c r="AS292" i="22"/>
  <c r="AS291" i="22"/>
  <c r="AS290" i="22"/>
  <c r="AS289" i="22"/>
  <c r="AS288" i="22"/>
  <c r="AS287" i="22"/>
  <c r="AS286" i="22"/>
  <c r="AS285" i="22"/>
  <c r="AS284" i="22"/>
  <c r="AS283" i="22"/>
  <c r="AS282" i="22"/>
  <c r="AS281" i="22"/>
  <c r="AS280" i="22"/>
  <c r="AS279" i="22"/>
  <c r="AS278" i="22"/>
  <c r="AS277" i="22"/>
  <c r="AS276" i="22"/>
  <c r="AS275" i="22"/>
  <c r="AS274" i="22"/>
  <c r="AS273" i="22"/>
  <c r="AS272" i="22"/>
  <c r="AS271" i="22"/>
  <c r="AS270" i="22"/>
  <c r="AS269" i="22"/>
  <c r="AS268" i="22"/>
  <c r="AS267" i="22"/>
  <c r="AS266" i="22"/>
  <c r="AS265" i="22"/>
  <c r="AS264" i="22"/>
  <c r="AS263" i="22"/>
  <c r="AS262" i="22"/>
  <c r="AS261" i="22"/>
  <c r="AS260" i="22"/>
  <c r="AS259" i="22"/>
  <c r="AS258" i="22"/>
  <c r="AS257" i="22"/>
  <c r="AS256" i="22"/>
  <c r="AS255" i="22"/>
  <c r="AS254" i="22"/>
  <c r="AS253" i="22"/>
  <c r="AS252" i="22"/>
  <c r="AS251" i="22"/>
  <c r="AS250" i="22"/>
  <c r="AS249" i="22"/>
  <c r="AS248" i="22"/>
  <c r="AS247" i="22"/>
  <c r="AS246" i="22"/>
  <c r="AS245" i="22"/>
  <c r="AS244" i="22"/>
  <c r="AS243" i="22"/>
  <c r="AS242" i="22"/>
  <c r="AS241" i="22"/>
  <c r="AS240" i="22"/>
  <c r="AS239" i="22"/>
  <c r="AS238" i="22"/>
  <c r="AS237" i="22"/>
  <c r="AS236" i="22"/>
  <c r="AS235" i="22"/>
  <c r="AS234" i="22"/>
  <c r="AS233" i="22"/>
  <c r="AS232" i="22"/>
  <c r="AS231" i="22"/>
  <c r="AS230" i="22"/>
  <c r="AS229" i="22"/>
  <c r="AS228" i="22"/>
  <c r="AS227" i="22"/>
  <c r="AS226" i="22"/>
  <c r="AS225" i="22"/>
  <c r="AS224" i="22"/>
  <c r="AS223" i="22"/>
  <c r="AS222" i="22"/>
  <c r="AS221" i="22"/>
  <c r="AS220" i="22"/>
  <c r="AS219" i="22"/>
  <c r="AS218" i="22"/>
  <c r="AS217" i="22"/>
  <c r="AS216" i="22"/>
  <c r="AS215" i="22"/>
  <c r="AS214" i="22"/>
  <c r="AS213" i="22"/>
  <c r="AS212" i="22"/>
  <c r="AS211" i="22"/>
  <c r="AS210" i="22"/>
  <c r="AS209" i="22"/>
  <c r="AS208" i="22"/>
  <c r="AS207" i="22"/>
  <c r="AS206" i="22"/>
  <c r="AS205" i="22"/>
  <c r="AS204" i="22"/>
  <c r="AS203" i="22"/>
  <c r="AS202" i="22"/>
  <c r="AS201" i="22"/>
  <c r="AS200" i="22"/>
  <c r="AS199" i="22"/>
  <c r="AS198" i="22"/>
  <c r="AS197" i="22"/>
  <c r="AS196" i="22"/>
  <c r="AS195" i="22"/>
  <c r="AS194" i="22"/>
  <c r="AS193" i="22"/>
  <c r="AS192" i="22"/>
  <c r="AS191" i="22"/>
  <c r="AS190" i="22"/>
  <c r="AS189" i="22"/>
  <c r="AS188" i="22"/>
  <c r="AS187" i="22"/>
  <c r="AS186" i="22"/>
  <c r="AS185" i="22"/>
  <c r="AS184" i="22"/>
  <c r="AS183" i="22"/>
  <c r="AS182" i="22"/>
  <c r="AS181" i="22"/>
  <c r="AS180" i="22"/>
  <c r="AS179" i="22"/>
  <c r="AS178" i="22"/>
  <c r="AS177" i="22"/>
  <c r="AS176" i="22"/>
  <c r="AS175" i="22"/>
  <c r="AS174" i="22"/>
  <c r="AS173" i="22"/>
  <c r="AS172" i="22"/>
  <c r="AS171" i="22"/>
  <c r="AS170" i="22"/>
  <c r="AS169" i="22"/>
  <c r="AS168" i="22"/>
  <c r="AS167" i="22"/>
  <c r="AS166" i="22"/>
  <c r="AS165" i="22"/>
  <c r="AS164" i="22"/>
  <c r="AS163" i="22"/>
  <c r="AS162" i="22"/>
  <c r="AS161" i="22"/>
  <c r="AS160" i="22"/>
  <c r="AS159" i="22"/>
  <c r="AS158" i="22"/>
  <c r="AS157" i="22"/>
  <c r="AS156" i="22"/>
  <c r="AS155" i="22"/>
  <c r="AS154" i="22"/>
  <c r="AS153" i="22"/>
  <c r="AS152" i="22"/>
  <c r="AS151" i="22"/>
  <c r="AS150" i="22"/>
  <c r="AS149" i="22"/>
  <c r="AS148" i="22"/>
  <c r="AS147" i="22"/>
  <c r="AS146" i="22"/>
  <c r="AS145" i="22"/>
  <c r="AS144" i="22"/>
  <c r="AS143" i="22"/>
  <c r="AS142" i="22"/>
  <c r="AS141" i="22"/>
  <c r="AS140" i="22"/>
  <c r="AS139" i="22"/>
  <c r="AS138" i="22"/>
  <c r="AS137" i="22"/>
  <c r="AS136" i="22"/>
  <c r="AS135" i="22"/>
  <c r="AS134" i="22"/>
  <c r="AS133" i="22"/>
  <c r="AS132" i="22"/>
  <c r="AS131" i="22"/>
  <c r="AS130" i="22"/>
  <c r="AS129" i="22"/>
  <c r="AS128" i="22"/>
  <c r="AS127" i="22"/>
  <c r="AS126" i="22"/>
  <c r="AS125" i="22"/>
  <c r="AS124" i="22"/>
  <c r="AS123" i="22"/>
  <c r="AS122" i="22"/>
  <c r="AS121" i="22"/>
  <c r="AS120" i="22"/>
  <c r="AS119" i="22"/>
  <c r="AS118" i="22"/>
  <c r="AS117" i="22"/>
  <c r="AS116" i="22"/>
  <c r="AS115" i="22"/>
  <c r="AS114" i="22"/>
  <c r="AS113" i="22"/>
  <c r="AS112" i="22"/>
  <c r="AS111" i="22"/>
  <c r="AS110" i="22"/>
  <c r="AS109" i="22"/>
  <c r="AS108" i="22"/>
  <c r="AS107" i="22"/>
  <c r="AS106" i="22"/>
  <c r="AS105" i="22"/>
  <c r="AS104" i="22"/>
  <c r="AS103" i="22"/>
  <c r="AS102" i="22"/>
  <c r="AS101" i="22"/>
  <c r="AS100" i="22"/>
  <c r="AS99" i="22"/>
  <c r="AS98" i="22"/>
  <c r="AS97" i="22"/>
  <c r="AS96" i="22"/>
  <c r="AS95" i="22"/>
  <c r="AS94" i="22"/>
  <c r="AS93" i="22"/>
  <c r="AS92" i="22"/>
  <c r="AS91" i="22"/>
  <c r="AS90" i="22"/>
  <c r="AS89" i="22"/>
  <c r="AS88" i="22"/>
  <c r="AS87" i="22"/>
  <c r="AS86" i="22"/>
  <c r="AS85" i="22"/>
  <c r="AS84" i="22"/>
  <c r="AS83" i="22"/>
  <c r="AS82" i="22"/>
  <c r="AS81" i="22"/>
  <c r="AS80" i="22"/>
  <c r="AS79" i="22"/>
  <c r="AS78" i="22"/>
  <c r="AS77" i="22"/>
  <c r="AS76" i="22"/>
  <c r="AS75" i="22"/>
  <c r="AS74" i="22"/>
  <c r="AS73" i="22"/>
  <c r="AS72" i="22"/>
  <c r="AS71" i="22"/>
  <c r="AS70" i="22"/>
  <c r="AS69" i="22"/>
  <c r="AS68" i="22"/>
  <c r="AS67" i="22"/>
  <c r="AS66" i="22"/>
  <c r="AS65" i="22"/>
  <c r="AS64" i="22"/>
  <c r="AS63" i="22"/>
  <c r="AS62" i="22"/>
  <c r="AS61" i="22"/>
  <c r="AS60" i="22"/>
  <c r="AS59" i="22"/>
  <c r="AS58" i="22"/>
  <c r="AS57" i="22"/>
  <c r="AS56" i="22"/>
  <c r="AS55" i="22"/>
  <c r="AS54" i="22"/>
  <c r="AS53" i="22"/>
  <c r="AS52" i="22"/>
  <c r="AS51" i="22"/>
  <c r="AS50" i="22"/>
  <c r="AS49" i="22"/>
  <c r="AS48" i="22"/>
  <c r="AS47" i="22"/>
  <c r="AS46" i="22"/>
  <c r="AS45" i="22"/>
  <c r="AS44" i="22"/>
  <c r="AS43" i="22"/>
  <c r="AS42" i="22"/>
  <c r="AS41" i="22"/>
  <c r="AS40" i="22"/>
  <c r="AS39" i="22"/>
  <c r="AS38" i="22"/>
  <c r="AS37" i="22"/>
  <c r="AS36" i="22"/>
  <c r="AS35" i="22"/>
  <c r="AS34" i="22"/>
  <c r="AS33" i="22"/>
  <c r="AS32" i="22"/>
  <c r="AS31" i="22"/>
  <c r="AS30" i="22"/>
  <c r="AS29" i="22"/>
  <c r="AS28" i="22"/>
  <c r="AS27" i="22"/>
  <c r="AS26" i="22"/>
  <c r="AS25" i="22"/>
  <c r="AS24" i="22"/>
  <c r="AS23" i="22"/>
  <c r="AS22" i="22"/>
  <c r="AS21" i="22"/>
  <c r="AS20" i="22"/>
  <c r="AS19" i="22"/>
  <c r="AS18" i="22"/>
  <c r="AS17" i="22"/>
  <c r="AS16" i="22"/>
  <c r="AS15" i="22"/>
  <c r="AS14" i="22"/>
  <c r="AS13" i="22"/>
  <c r="AS12" i="22"/>
  <c r="AS11" i="22"/>
  <c r="AS10" i="22"/>
  <c r="AS9" i="22"/>
  <c r="AS8" i="22"/>
  <c r="AS7" i="22"/>
  <c r="AS6" i="22"/>
  <c r="AS5" i="22"/>
  <c r="AO508" i="22"/>
  <c r="AL508" i="22"/>
  <c r="AO497" i="22"/>
  <c r="AL497" i="22"/>
  <c r="AO493" i="22"/>
  <c r="AL493" i="22"/>
  <c r="AO492" i="22"/>
  <c r="AL492" i="22"/>
  <c r="AO491" i="22"/>
  <c r="AL491" i="22"/>
  <c r="AO489" i="22"/>
  <c r="AL489" i="22"/>
  <c r="AO486" i="22"/>
  <c r="AL486" i="22"/>
  <c r="AO470" i="22"/>
  <c r="AL470" i="22"/>
  <c r="AO466" i="22"/>
  <c r="AL466" i="22"/>
  <c r="AO463" i="22"/>
  <c r="AL463" i="22"/>
  <c r="AO452" i="22"/>
  <c r="AL452" i="22"/>
  <c r="AO437" i="22"/>
  <c r="AL437" i="22"/>
  <c r="AO428" i="22"/>
  <c r="AL428" i="22"/>
  <c r="AO427" i="22"/>
  <c r="AL427" i="22"/>
  <c r="AO407" i="22"/>
  <c r="AL407" i="22"/>
  <c r="AO399" i="22"/>
  <c r="AL399" i="22"/>
  <c r="AO392" i="22"/>
  <c r="AL392" i="22"/>
  <c r="AO390" i="22"/>
  <c r="AL390" i="22"/>
  <c r="AO383" i="22"/>
  <c r="AL383" i="22"/>
  <c r="AO367" i="22"/>
  <c r="AL367" i="22"/>
  <c r="AO359" i="22"/>
  <c r="AL359" i="22"/>
  <c r="AO352" i="22"/>
  <c r="AL352" i="22"/>
  <c r="AO345" i="22"/>
  <c r="AL345" i="22"/>
  <c r="AO343" i="22"/>
  <c r="AL343" i="22"/>
  <c r="AO341" i="22"/>
  <c r="AL341" i="22"/>
  <c r="AO340" i="22"/>
  <c r="AL340" i="22"/>
  <c r="AO339" i="22"/>
  <c r="AL339" i="22"/>
  <c r="AO334" i="22"/>
  <c r="AL334" i="22"/>
  <c r="AO330" i="22"/>
  <c r="AL330" i="22"/>
  <c r="AO326" i="22"/>
  <c r="AL326" i="22"/>
  <c r="AO323" i="22"/>
  <c r="AL323" i="22"/>
  <c r="AO321" i="22"/>
  <c r="AL321" i="22"/>
  <c r="AO303" i="22"/>
  <c r="AL303" i="22"/>
  <c r="AO298" i="22"/>
  <c r="AL298" i="22"/>
  <c r="AO294" i="22"/>
  <c r="AL294" i="22"/>
  <c r="AP294" i="22" s="1"/>
  <c r="AO290" i="22"/>
  <c r="AL290" i="22"/>
  <c r="AO288" i="22"/>
  <c r="AL288" i="22"/>
  <c r="AP288" i="22" s="1"/>
  <c r="AO284" i="22"/>
  <c r="AL284" i="22"/>
  <c r="AO272" i="22"/>
  <c r="AL272" i="22"/>
  <c r="AO266" i="22"/>
  <c r="AL266" i="22"/>
  <c r="AO263" i="22"/>
  <c r="AL263" i="22"/>
  <c r="AP263" i="22" s="1"/>
  <c r="AO260" i="22"/>
  <c r="AL260" i="22"/>
  <c r="AO258" i="22"/>
  <c r="AL258" i="22"/>
  <c r="AO256" i="22"/>
  <c r="AL256" i="22"/>
  <c r="AO248" i="22"/>
  <c r="AL248" i="22"/>
  <c r="AO247" i="22"/>
  <c r="AL247" i="22"/>
  <c r="AO242" i="22"/>
  <c r="AL242" i="22"/>
  <c r="AP242" i="22" s="1"/>
  <c r="AO236" i="22"/>
  <c r="AL236" i="22"/>
  <c r="AO227" i="22"/>
  <c r="AL227" i="22"/>
  <c r="AP227" i="22" s="1"/>
  <c r="AO225" i="22"/>
  <c r="AL225" i="22"/>
  <c r="AO223" i="22"/>
  <c r="AL223" i="22"/>
  <c r="AO218" i="22"/>
  <c r="AL218" i="22"/>
  <c r="AO213" i="22"/>
  <c r="AL213" i="22"/>
  <c r="AO211" i="22"/>
  <c r="AL211" i="22"/>
  <c r="AO210" i="22"/>
  <c r="AL210" i="22"/>
  <c r="AO209" i="22"/>
  <c r="AL209" i="22"/>
  <c r="AO206" i="22"/>
  <c r="AL206" i="22"/>
  <c r="AO199" i="22"/>
  <c r="AL199" i="22"/>
  <c r="AO198" i="22"/>
  <c r="AL198" i="22"/>
  <c r="AP198" i="22" s="1"/>
  <c r="AO195" i="22"/>
  <c r="AL195" i="22"/>
  <c r="AO194" i="22"/>
  <c r="AL194" i="22"/>
  <c r="AP194" i="22" s="1"/>
  <c r="AO192" i="22"/>
  <c r="AL192" i="22"/>
  <c r="AO181" i="22"/>
  <c r="AL181" i="22"/>
  <c r="AP181" i="22" s="1"/>
  <c r="AO179" i="22"/>
  <c r="AL179" i="22"/>
  <c r="AO175" i="22"/>
  <c r="AL175" i="22"/>
  <c r="AO166" i="22"/>
  <c r="AL166" i="22"/>
  <c r="AO162" i="22"/>
  <c r="AL162" i="22"/>
  <c r="AO161" i="22"/>
  <c r="AL161" i="22"/>
  <c r="AO160" i="22"/>
  <c r="AL160" i="22"/>
  <c r="AO159" i="22"/>
  <c r="AL159" i="22"/>
  <c r="AO157" i="22"/>
  <c r="AL157" i="22"/>
  <c r="AO149" i="22"/>
  <c r="AL149" i="22"/>
  <c r="AO147" i="22"/>
  <c r="AL147" i="22"/>
  <c r="AP147" i="22" s="1"/>
  <c r="AO146" i="22"/>
  <c r="AL146" i="22"/>
  <c r="AO141" i="22"/>
  <c r="AL141" i="22"/>
  <c r="AO139" i="22"/>
  <c r="AL139" i="22"/>
  <c r="AO137" i="22"/>
  <c r="AL137" i="22"/>
  <c r="AP137" i="22" s="1"/>
  <c r="AO134" i="22"/>
  <c r="AL134" i="22"/>
  <c r="AO131" i="22"/>
  <c r="AL131" i="22"/>
  <c r="AO129" i="22"/>
  <c r="AL129" i="22"/>
  <c r="AO128" i="22"/>
  <c r="AL128" i="22"/>
  <c r="AO121" i="22"/>
  <c r="AL121" i="22"/>
  <c r="AO120" i="22"/>
  <c r="AL120" i="22"/>
  <c r="AO115" i="22"/>
  <c r="AL115" i="22"/>
  <c r="AO114" i="22"/>
  <c r="AL114" i="22"/>
  <c r="AP114" i="22" s="1"/>
  <c r="AO113" i="22"/>
  <c r="AL113" i="22"/>
  <c r="AO110" i="22"/>
  <c r="AL110" i="22"/>
  <c r="AO108" i="22"/>
  <c r="AL108" i="22"/>
  <c r="AO98" i="22"/>
  <c r="AL98" i="22"/>
  <c r="AP98" i="22" s="1"/>
  <c r="AO94" i="22"/>
  <c r="AL94" i="22"/>
  <c r="AO92" i="22"/>
  <c r="AL92" i="22"/>
  <c r="AO77" i="22"/>
  <c r="AL77" i="22"/>
  <c r="AO74" i="22"/>
  <c r="AL74" i="22"/>
  <c r="AO55" i="22"/>
  <c r="AL55" i="22"/>
  <c r="AO48" i="22"/>
  <c r="AL48" i="22"/>
  <c r="AP48" i="22" s="1"/>
  <c r="AO45" i="22"/>
  <c r="AL45" i="22"/>
  <c r="AO33" i="22"/>
  <c r="AL33" i="22"/>
  <c r="AP33" i="22" s="1"/>
  <c r="AO31" i="22"/>
  <c r="AL31" i="22"/>
  <c r="AO20" i="22"/>
  <c r="AL20" i="22"/>
  <c r="AO8" i="22"/>
  <c r="AL8" i="22"/>
  <c r="AH533" i="22"/>
  <c r="AE533" i="22"/>
  <c r="AI533" i="22" s="1"/>
  <c r="AH532" i="22"/>
  <c r="AE532" i="22"/>
  <c r="AH523" i="22"/>
  <c r="AE523" i="22"/>
  <c r="AI523" i="22" s="1"/>
  <c r="AH522" i="22"/>
  <c r="AE522" i="22"/>
  <c r="AH521" i="22"/>
  <c r="AE521" i="22"/>
  <c r="AH519" i="22"/>
  <c r="AE519" i="22"/>
  <c r="AH515" i="22"/>
  <c r="AE515" i="22"/>
  <c r="AI515" i="22" s="1"/>
  <c r="AH514" i="22"/>
  <c r="AE514" i="22"/>
  <c r="AH512" i="22"/>
  <c r="AE512" i="22"/>
  <c r="AI512" i="22" s="1"/>
  <c r="AH511" i="22"/>
  <c r="AE511" i="22"/>
  <c r="AH504" i="22"/>
  <c r="AE504" i="22"/>
  <c r="AI504" i="22" s="1"/>
  <c r="AH490" i="22"/>
  <c r="AE490" i="22"/>
  <c r="AH487" i="22"/>
  <c r="AE487" i="22"/>
  <c r="AH485" i="22"/>
  <c r="AE485" i="22"/>
  <c r="AH473" i="22"/>
  <c r="AE473" i="22"/>
  <c r="AI473" i="22" s="1"/>
  <c r="AH472" i="22"/>
  <c r="AE472" i="22"/>
  <c r="AH471" i="22"/>
  <c r="AE471" i="22"/>
  <c r="AI471" i="22" s="1"/>
  <c r="AH467" i="22"/>
  <c r="AE467" i="22"/>
  <c r="AH464" i="22"/>
  <c r="AE464" i="22"/>
  <c r="AI464" i="22" s="1"/>
  <c r="AH457" i="22"/>
  <c r="AE457" i="22"/>
  <c r="AH450" i="22"/>
  <c r="AE450" i="22"/>
  <c r="AH448" i="22"/>
  <c r="AE448" i="22"/>
  <c r="AH444" i="22"/>
  <c r="AE444" i="22"/>
  <c r="AI444" i="22" s="1"/>
  <c r="AH439" i="22"/>
  <c r="AE439" i="22"/>
  <c r="AH438" i="22"/>
  <c r="AE438" i="22"/>
  <c r="AI438" i="22" s="1"/>
  <c r="AH435" i="22"/>
  <c r="AE435" i="22"/>
  <c r="AH434" i="22"/>
  <c r="AE434" i="22"/>
  <c r="AI434" i="22" s="1"/>
  <c r="AH422" i="22"/>
  <c r="AE422" i="22"/>
  <c r="AH415" i="22"/>
  <c r="AE415" i="22"/>
  <c r="AH413" i="22"/>
  <c r="AE413" i="22"/>
  <c r="AH412" i="22"/>
  <c r="AE412" i="22"/>
  <c r="AI412" i="22" s="1"/>
  <c r="AH411" i="22"/>
  <c r="AE411" i="22"/>
  <c r="AH409" i="22"/>
  <c r="AE409" i="22"/>
  <c r="AI409" i="22" s="1"/>
  <c r="AH408" i="22"/>
  <c r="AE408" i="22"/>
  <c r="AH405" i="22"/>
  <c r="AH403" i="22"/>
  <c r="AE403" i="22"/>
  <c r="AH402" i="22"/>
  <c r="AE402" i="22"/>
  <c r="AH397" i="22"/>
  <c r="AE397" i="22"/>
  <c r="AH389" i="22"/>
  <c r="AE389" i="22"/>
  <c r="AH386" i="22"/>
  <c r="AE386" i="22"/>
  <c r="AH377" i="22"/>
  <c r="AE377" i="22"/>
  <c r="AH376" i="22"/>
  <c r="AE376" i="22"/>
  <c r="AH375" i="22"/>
  <c r="AE375" i="22"/>
  <c r="AH374" i="22"/>
  <c r="AE374" i="22"/>
  <c r="AH373" i="22"/>
  <c r="AE373" i="22"/>
  <c r="AH370" i="22"/>
  <c r="AE370" i="22"/>
  <c r="AH369" i="22"/>
  <c r="AE369" i="22"/>
  <c r="AH365" i="22"/>
  <c r="AE365" i="22"/>
  <c r="AH364" i="22"/>
  <c r="AE364" i="22"/>
  <c r="AH358" i="22"/>
  <c r="AE358" i="22"/>
  <c r="AH357" i="22"/>
  <c r="AE357" i="22"/>
  <c r="AH356" i="22"/>
  <c r="AE356" i="22"/>
  <c r="AH355" i="22"/>
  <c r="AE355" i="22"/>
  <c r="AH350" i="22"/>
  <c r="AE350" i="22"/>
  <c r="AH344" i="22"/>
  <c r="AE344" i="22"/>
  <c r="AH342" i="22"/>
  <c r="AE342" i="22"/>
  <c r="AH338" i="22"/>
  <c r="AE338" i="22"/>
  <c r="AH336" i="22"/>
  <c r="AE336" i="22"/>
  <c r="AH335" i="22"/>
  <c r="AE335" i="22"/>
  <c r="AH333" i="22"/>
  <c r="AE333" i="22"/>
  <c r="AH329" i="22"/>
  <c r="AE329" i="22"/>
  <c r="AH328" i="22"/>
  <c r="AE328" i="22"/>
  <c r="AH322" i="22"/>
  <c r="AE322" i="22"/>
  <c r="AH318" i="22"/>
  <c r="AE318" i="22"/>
  <c r="AH317" i="22"/>
  <c r="AE317" i="22"/>
  <c r="AH316" i="22"/>
  <c r="AE316" i="22"/>
  <c r="AH315" i="22"/>
  <c r="AE315" i="22"/>
  <c r="AH314" i="22"/>
  <c r="AE314" i="22"/>
  <c r="AH313" i="22"/>
  <c r="AE313" i="22"/>
  <c r="AH312" i="22"/>
  <c r="AE312" i="22"/>
  <c r="AH309" i="22"/>
  <c r="AE309" i="22"/>
  <c r="AH306" i="22"/>
  <c r="AE306" i="22"/>
  <c r="AH304" i="22"/>
  <c r="AE304" i="22"/>
  <c r="AH297" i="22"/>
  <c r="AE297" i="22"/>
  <c r="AH293" i="22"/>
  <c r="AE293" i="22"/>
  <c r="AH292" i="22"/>
  <c r="AE292" i="22"/>
  <c r="AH287" i="22"/>
  <c r="AE287" i="22"/>
  <c r="AH286" i="22"/>
  <c r="AE286" i="22"/>
  <c r="AH285" i="22"/>
  <c r="AE285" i="22"/>
  <c r="AH283" i="22"/>
  <c r="AE283" i="22"/>
  <c r="AH281" i="22"/>
  <c r="AE281" i="22"/>
  <c r="AH279" i="22"/>
  <c r="AE279" i="22"/>
  <c r="AH278" i="22"/>
  <c r="AE278" i="22"/>
  <c r="AH275" i="22"/>
  <c r="AE275" i="22"/>
  <c r="AH273" i="22"/>
  <c r="AE273" i="22"/>
  <c r="AH270" i="22"/>
  <c r="AE270" i="22"/>
  <c r="AH269" i="22"/>
  <c r="AE269" i="22"/>
  <c r="AH268" i="22"/>
  <c r="AE268" i="22"/>
  <c r="AH267" i="22"/>
  <c r="AE267" i="22"/>
  <c r="AH265" i="22"/>
  <c r="AE265" i="22"/>
  <c r="AH264" i="22"/>
  <c r="AE264" i="22"/>
  <c r="AH261" i="22"/>
  <c r="AE261" i="22"/>
  <c r="AH257" i="22"/>
  <c r="AE257" i="22"/>
  <c r="AH255" i="22"/>
  <c r="AE255" i="22"/>
  <c r="AH250" i="22"/>
  <c r="AE250" i="22"/>
  <c r="AH249" i="22"/>
  <c r="AE249" i="22"/>
  <c r="AH245" i="22"/>
  <c r="AE245" i="22"/>
  <c r="AH241" i="22"/>
  <c r="AE241" i="22"/>
  <c r="AH239" i="22"/>
  <c r="AE239" i="22"/>
  <c r="AH238" i="22"/>
  <c r="AE238" i="22"/>
  <c r="AH237" i="22"/>
  <c r="AE237" i="22"/>
  <c r="AH232" i="22"/>
  <c r="AE232" i="22"/>
  <c r="AH229" i="22"/>
  <c r="AE229" i="22"/>
  <c r="AH220" i="22"/>
  <c r="AE220" i="22"/>
  <c r="AH217" i="22"/>
  <c r="AE217" i="22"/>
  <c r="AH216" i="22"/>
  <c r="AE216" i="22"/>
  <c r="AH215" i="22"/>
  <c r="AE215" i="22"/>
  <c r="AH205" i="22"/>
  <c r="AE205" i="22"/>
  <c r="AH203" i="22"/>
  <c r="AE203" i="22"/>
  <c r="AH196" i="22"/>
  <c r="AE196" i="22"/>
  <c r="AH190" i="22"/>
  <c r="AE190" i="22"/>
  <c r="AH185" i="22"/>
  <c r="AE185" i="22"/>
  <c r="AH184" i="22"/>
  <c r="AE184" i="22"/>
  <c r="AH178" i="22"/>
  <c r="AE178" i="22"/>
  <c r="AH177" i="22"/>
  <c r="AE177" i="22"/>
  <c r="AH176" i="22"/>
  <c r="AE176" i="22"/>
  <c r="AH174" i="22"/>
  <c r="AE174" i="22"/>
  <c r="AH173" i="22"/>
  <c r="AE173" i="22"/>
  <c r="AH172" i="22"/>
  <c r="AE172" i="22"/>
  <c r="AH170" i="22"/>
  <c r="AE170" i="22"/>
  <c r="AH165" i="22"/>
  <c r="AE165" i="22"/>
  <c r="AH156" i="22"/>
  <c r="AE156" i="22"/>
  <c r="AH154" i="22"/>
  <c r="AE154" i="22"/>
  <c r="AH152" i="22"/>
  <c r="AE152" i="22"/>
  <c r="AH150" i="22"/>
  <c r="AE150" i="22"/>
  <c r="AH148" i="22"/>
  <c r="AE148" i="22"/>
  <c r="AH145" i="22"/>
  <c r="AE145" i="22"/>
  <c r="AH144" i="22"/>
  <c r="AE144" i="22"/>
  <c r="AH143" i="22"/>
  <c r="AE143" i="22"/>
  <c r="AH142" i="22"/>
  <c r="AE142" i="22"/>
  <c r="AH140" i="22"/>
  <c r="AE140" i="22"/>
  <c r="AH138" i="22"/>
  <c r="AE138" i="22"/>
  <c r="AH133" i="22"/>
  <c r="AE133" i="22"/>
  <c r="AH132" i="22"/>
  <c r="AE132" i="22"/>
  <c r="AH130" i="22"/>
  <c r="AE130" i="22"/>
  <c r="AH127" i="22"/>
  <c r="AE127" i="22"/>
  <c r="AH125" i="22"/>
  <c r="AE125" i="22"/>
  <c r="AH118" i="22"/>
  <c r="AE118" i="22"/>
  <c r="AH116" i="22"/>
  <c r="AE116" i="22"/>
  <c r="AH111" i="22"/>
  <c r="AE111" i="22"/>
  <c r="AH109" i="22"/>
  <c r="AE109" i="22"/>
  <c r="AH105" i="22"/>
  <c r="AE105" i="22"/>
  <c r="AH104" i="22"/>
  <c r="AE104" i="22"/>
  <c r="AH103" i="22"/>
  <c r="AE103" i="22"/>
  <c r="AH102" i="22"/>
  <c r="AE102" i="22"/>
  <c r="AH101" i="22"/>
  <c r="AE101" i="22"/>
  <c r="AH100" i="22"/>
  <c r="AE100" i="22"/>
  <c r="AH99" i="22"/>
  <c r="AE99" i="22"/>
  <c r="AH96" i="22"/>
  <c r="AE96" i="22"/>
  <c r="AH93" i="22"/>
  <c r="AE93" i="22"/>
  <c r="AH91" i="22"/>
  <c r="AE91" i="22"/>
  <c r="AH90" i="22"/>
  <c r="AE90" i="22"/>
  <c r="AH89" i="22"/>
  <c r="AE89" i="22"/>
  <c r="AH88" i="22"/>
  <c r="AE88" i="22"/>
  <c r="AH87" i="22"/>
  <c r="AE87" i="22"/>
  <c r="AH86" i="22"/>
  <c r="AE86" i="22"/>
  <c r="AH85" i="22"/>
  <c r="AE85" i="22"/>
  <c r="AH84" i="22"/>
  <c r="AE84" i="22"/>
  <c r="AH82" i="22"/>
  <c r="AE82" i="22"/>
  <c r="AH81" i="22"/>
  <c r="AE81" i="22"/>
  <c r="AH80" i="22"/>
  <c r="AE80" i="22"/>
  <c r="AH78" i="22"/>
  <c r="AE78" i="22"/>
  <c r="AH75" i="22"/>
  <c r="AE75" i="22"/>
  <c r="AH73" i="22"/>
  <c r="AE73" i="22"/>
  <c r="AH72" i="22"/>
  <c r="AE72" i="22"/>
  <c r="AH70" i="22"/>
  <c r="AE70" i="22"/>
  <c r="AH69" i="22"/>
  <c r="AE69" i="22"/>
  <c r="AH68" i="22"/>
  <c r="AE68" i="22"/>
  <c r="AH67" i="22"/>
  <c r="AE67" i="22"/>
  <c r="AH66" i="22"/>
  <c r="AE66" i="22"/>
  <c r="AH65" i="22"/>
  <c r="AE65" i="22"/>
  <c r="AH64" i="22"/>
  <c r="AE64" i="22"/>
  <c r="AH63" i="22"/>
  <c r="AE63" i="22"/>
  <c r="AH62" i="22"/>
  <c r="AE62" i="22"/>
  <c r="AH61" i="22"/>
  <c r="AE61" i="22"/>
  <c r="AH58" i="22"/>
  <c r="AE58" i="22"/>
  <c r="AH57" i="22"/>
  <c r="AE57" i="22"/>
  <c r="AH56" i="22"/>
  <c r="AE56" i="22"/>
  <c r="AH53" i="22"/>
  <c r="AE53" i="22"/>
  <c r="AH51" i="22"/>
  <c r="AE51" i="22"/>
  <c r="AH50" i="22"/>
  <c r="AE50" i="22"/>
  <c r="AH49" i="22"/>
  <c r="AE49" i="22"/>
  <c r="AH44" i="22"/>
  <c r="AE44" i="22"/>
  <c r="AH41" i="22"/>
  <c r="AE41" i="22"/>
  <c r="AH40" i="22"/>
  <c r="AE40" i="22"/>
  <c r="AH39" i="22"/>
  <c r="AE39" i="22"/>
  <c r="AH38" i="22"/>
  <c r="AE38" i="22"/>
  <c r="AH30" i="22"/>
  <c r="AE30" i="22"/>
  <c r="AH29" i="22"/>
  <c r="AE29" i="22"/>
  <c r="AH28" i="22"/>
  <c r="AE28" i="22"/>
  <c r="AH27" i="22"/>
  <c r="AE27" i="22"/>
  <c r="AH25" i="22"/>
  <c r="AE25" i="22"/>
  <c r="AH23" i="22"/>
  <c r="AE23" i="22"/>
  <c r="AH22" i="22"/>
  <c r="AE22" i="22"/>
  <c r="AH21" i="22"/>
  <c r="AE21" i="22"/>
  <c r="AH19" i="22"/>
  <c r="AE19" i="22"/>
  <c r="AH18" i="22"/>
  <c r="AE18" i="22"/>
  <c r="AH16" i="22"/>
  <c r="AE16" i="22"/>
  <c r="AH13" i="22"/>
  <c r="AE13" i="22"/>
  <c r="AH11" i="22"/>
  <c r="AE11" i="22"/>
  <c r="AH10" i="22"/>
  <c r="AE10" i="22"/>
  <c r="AH7" i="22"/>
  <c r="AE7" i="22"/>
  <c r="AH6" i="22"/>
  <c r="AE6" i="22"/>
  <c r="AH5" i="22"/>
  <c r="AE5" i="22"/>
  <c r="AO533" i="22"/>
  <c r="AM533" i="22"/>
  <c r="AL533" i="22"/>
  <c r="AO532" i="22"/>
  <c r="AM532" i="22"/>
  <c r="AL532" i="22"/>
  <c r="AO523" i="22"/>
  <c r="AM523" i="22"/>
  <c r="AL523" i="22"/>
  <c r="AO522" i="22"/>
  <c r="AM522" i="22"/>
  <c r="AL522" i="22"/>
  <c r="AO521" i="22"/>
  <c r="AM521" i="22"/>
  <c r="AL521" i="22"/>
  <c r="AO519" i="22"/>
  <c r="AM519" i="22"/>
  <c r="AL519" i="22"/>
  <c r="AO515" i="22"/>
  <c r="AM515" i="22"/>
  <c r="AL515" i="22"/>
  <c r="AO514" i="22"/>
  <c r="AM514" i="22"/>
  <c r="AL514" i="22"/>
  <c r="AO512" i="22"/>
  <c r="AM512" i="22"/>
  <c r="AL512" i="22"/>
  <c r="AO511" i="22"/>
  <c r="AM511" i="22"/>
  <c r="AL511" i="22"/>
  <c r="AO504" i="22"/>
  <c r="AM504" i="22"/>
  <c r="AL504" i="22"/>
  <c r="AO490" i="22"/>
  <c r="AM490" i="22"/>
  <c r="AL490" i="22"/>
  <c r="AO487" i="22"/>
  <c r="AM487" i="22"/>
  <c r="AL487" i="22"/>
  <c r="AO485" i="22"/>
  <c r="AM485" i="22"/>
  <c r="AL485" i="22"/>
  <c r="AO473" i="22"/>
  <c r="AM473" i="22"/>
  <c r="AL473" i="22"/>
  <c r="AO472" i="22"/>
  <c r="AM472" i="22"/>
  <c r="AL472" i="22"/>
  <c r="AO471" i="22"/>
  <c r="AM471" i="22"/>
  <c r="AL471" i="22"/>
  <c r="AO467" i="22"/>
  <c r="AM467" i="22"/>
  <c r="AL467" i="22"/>
  <c r="AO464" i="22"/>
  <c r="AM464" i="22"/>
  <c r="AL464" i="22"/>
  <c r="AO457" i="22"/>
  <c r="AM457" i="22"/>
  <c r="AL457" i="22"/>
  <c r="AO450" i="22"/>
  <c r="AM450" i="22"/>
  <c r="AL450" i="22"/>
  <c r="AO448" i="22"/>
  <c r="AM448" i="22"/>
  <c r="AL448" i="22"/>
  <c r="AO444" i="22"/>
  <c r="AM444" i="22"/>
  <c r="AL444" i="22"/>
  <c r="AO439" i="22"/>
  <c r="AM439" i="22"/>
  <c r="AL439" i="22"/>
  <c r="AO438" i="22"/>
  <c r="AM438" i="22"/>
  <c r="AL438" i="22"/>
  <c r="AO435" i="22"/>
  <c r="AM435" i="22"/>
  <c r="AL435" i="22"/>
  <c r="AO434" i="22"/>
  <c r="AM434" i="22"/>
  <c r="AL434" i="22"/>
  <c r="AO422" i="22"/>
  <c r="AM422" i="22"/>
  <c r="AL422" i="22"/>
  <c r="AO415" i="22"/>
  <c r="AM415" i="22"/>
  <c r="AL415" i="22"/>
  <c r="AO413" i="22"/>
  <c r="AM413" i="22"/>
  <c r="AL413" i="22"/>
  <c r="AO412" i="22"/>
  <c r="AM412" i="22"/>
  <c r="AL412" i="22"/>
  <c r="AO411" i="22"/>
  <c r="AM411" i="22"/>
  <c r="AL411" i="22"/>
  <c r="AO409" i="22"/>
  <c r="AM409" i="22"/>
  <c r="AL409" i="22"/>
  <c r="AO408" i="22"/>
  <c r="AM408" i="22"/>
  <c r="AL408" i="22"/>
  <c r="AO406" i="22"/>
  <c r="AM406" i="22"/>
  <c r="AL406" i="22"/>
  <c r="AO405" i="22"/>
  <c r="AM405" i="22"/>
  <c r="AL405" i="22"/>
  <c r="AO403" i="22"/>
  <c r="AM403" i="22"/>
  <c r="AL403" i="22"/>
  <c r="AO402" i="22"/>
  <c r="AM402" i="22"/>
  <c r="AL402" i="22"/>
  <c r="AO397" i="22"/>
  <c r="AM397" i="22"/>
  <c r="AL397" i="22"/>
  <c r="AO389" i="22"/>
  <c r="AM389" i="22"/>
  <c r="AL389" i="22"/>
  <c r="AO386" i="22"/>
  <c r="AM386" i="22"/>
  <c r="AL386" i="22"/>
  <c r="AO377" i="22"/>
  <c r="AM377" i="22"/>
  <c r="AL377" i="22"/>
  <c r="AO376" i="22"/>
  <c r="AM376" i="22"/>
  <c r="AL376" i="22"/>
  <c r="AO375" i="22"/>
  <c r="AM375" i="22"/>
  <c r="AL375" i="22"/>
  <c r="AO374" i="22"/>
  <c r="AM374" i="22"/>
  <c r="AL374" i="22"/>
  <c r="AO373" i="22"/>
  <c r="AM373" i="22"/>
  <c r="AL373" i="22"/>
  <c r="AO370" i="22"/>
  <c r="AM370" i="22"/>
  <c r="AL370" i="22"/>
  <c r="AO369" i="22"/>
  <c r="AM369" i="22"/>
  <c r="AL369" i="22"/>
  <c r="AO365" i="22"/>
  <c r="AM365" i="22"/>
  <c r="AL365" i="22"/>
  <c r="AO364" i="22"/>
  <c r="AM364" i="22"/>
  <c r="AL364" i="22"/>
  <c r="AO358" i="22"/>
  <c r="AM358" i="22"/>
  <c r="AL358" i="22"/>
  <c r="AO357" i="22"/>
  <c r="AM357" i="22"/>
  <c r="AL357" i="22"/>
  <c r="AO356" i="22"/>
  <c r="AM356" i="22"/>
  <c r="AL356" i="22"/>
  <c r="AO355" i="22"/>
  <c r="AM355" i="22"/>
  <c r="AL355" i="22"/>
  <c r="AO350" i="22"/>
  <c r="AM350" i="22"/>
  <c r="AL350" i="22"/>
  <c r="AO344" i="22"/>
  <c r="AM344" i="22"/>
  <c r="AL344" i="22"/>
  <c r="AO342" i="22"/>
  <c r="AM342" i="22"/>
  <c r="AL342" i="22"/>
  <c r="AO338" i="22"/>
  <c r="AM338" i="22"/>
  <c r="AL338" i="22"/>
  <c r="AO336" i="22"/>
  <c r="AM336" i="22"/>
  <c r="AL336" i="22"/>
  <c r="AO335" i="22"/>
  <c r="AM335" i="22"/>
  <c r="AL335" i="22"/>
  <c r="AO333" i="22"/>
  <c r="AM333" i="22"/>
  <c r="AL333" i="22"/>
  <c r="AO329" i="22"/>
  <c r="AM329" i="22"/>
  <c r="AL329" i="22"/>
  <c r="AO328" i="22"/>
  <c r="AM328" i="22"/>
  <c r="AL328" i="22"/>
  <c r="AO322" i="22"/>
  <c r="AM322" i="22"/>
  <c r="AL322" i="22"/>
  <c r="AO318" i="22"/>
  <c r="AM318" i="22"/>
  <c r="AL318" i="22"/>
  <c r="AO317" i="22"/>
  <c r="AM317" i="22"/>
  <c r="AL317" i="22"/>
  <c r="AO316" i="22"/>
  <c r="AM316" i="22"/>
  <c r="AL316" i="22"/>
  <c r="AO315" i="22"/>
  <c r="AM315" i="22"/>
  <c r="AL315" i="22"/>
  <c r="AO314" i="22"/>
  <c r="AM314" i="22"/>
  <c r="AL314" i="22"/>
  <c r="AO313" i="22"/>
  <c r="AM313" i="22"/>
  <c r="AL313" i="22"/>
  <c r="AO312" i="22"/>
  <c r="AM312" i="22"/>
  <c r="AL312" i="22"/>
  <c r="AO309" i="22"/>
  <c r="AM309" i="22"/>
  <c r="AL309" i="22"/>
  <c r="AO306" i="22"/>
  <c r="AM306" i="22"/>
  <c r="AL306" i="22"/>
  <c r="AO304" i="22"/>
  <c r="AM304" i="22"/>
  <c r="AL304" i="22"/>
  <c r="AO297" i="22"/>
  <c r="AM297" i="22"/>
  <c r="AL297" i="22"/>
  <c r="AO293" i="22"/>
  <c r="AM293" i="22"/>
  <c r="AL293" i="22"/>
  <c r="AO292" i="22"/>
  <c r="AM292" i="22"/>
  <c r="AL292" i="22"/>
  <c r="AO287" i="22"/>
  <c r="AM287" i="22"/>
  <c r="AL287" i="22"/>
  <c r="AO286" i="22"/>
  <c r="AM286" i="22"/>
  <c r="AL286" i="22"/>
  <c r="AO285" i="22"/>
  <c r="AM285" i="22"/>
  <c r="AL285" i="22"/>
  <c r="AO283" i="22"/>
  <c r="AM283" i="22"/>
  <c r="AL283" i="22"/>
  <c r="AO281" i="22"/>
  <c r="AM281" i="22"/>
  <c r="AL281" i="22"/>
  <c r="AO279" i="22"/>
  <c r="AM279" i="22"/>
  <c r="AL279" i="22"/>
  <c r="AO278" i="22"/>
  <c r="AM278" i="22"/>
  <c r="AL278" i="22"/>
  <c r="AO275" i="22"/>
  <c r="AM275" i="22"/>
  <c r="AL275" i="22"/>
  <c r="AO273" i="22"/>
  <c r="AM273" i="22"/>
  <c r="AL273" i="22"/>
  <c r="AO270" i="22"/>
  <c r="AM270" i="22"/>
  <c r="AL270" i="22"/>
  <c r="AO269" i="22"/>
  <c r="AM269" i="22"/>
  <c r="AL269" i="22"/>
  <c r="AO268" i="22"/>
  <c r="AM268" i="22"/>
  <c r="AL268" i="22"/>
  <c r="AO267" i="22"/>
  <c r="AM267" i="22"/>
  <c r="AL267" i="22"/>
  <c r="AO265" i="22"/>
  <c r="AM265" i="22"/>
  <c r="AL265" i="22"/>
  <c r="AO264" i="22"/>
  <c r="AM264" i="22"/>
  <c r="AL264" i="22"/>
  <c r="AO261" i="22"/>
  <c r="AM261" i="22"/>
  <c r="AL261" i="22"/>
  <c r="AO257" i="22"/>
  <c r="AM257" i="22"/>
  <c r="AL257" i="22"/>
  <c r="AO255" i="22"/>
  <c r="AM255" i="22"/>
  <c r="AL255" i="22"/>
  <c r="AO250" i="22"/>
  <c r="AM250" i="22"/>
  <c r="AL250" i="22"/>
  <c r="AO249" i="22"/>
  <c r="AM249" i="22"/>
  <c r="AL249" i="22"/>
  <c r="AO245" i="22"/>
  <c r="AM245" i="22"/>
  <c r="AL245" i="22"/>
  <c r="AO241" i="22"/>
  <c r="AM241" i="22"/>
  <c r="AL241" i="22"/>
  <c r="AO239" i="22"/>
  <c r="AM239" i="22"/>
  <c r="AL239" i="22"/>
  <c r="AO238" i="22"/>
  <c r="AM238" i="22"/>
  <c r="AL238" i="22"/>
  <c r="AO237" i="22"/>
  <c r="AM237" i="22"/>
  <c r="AL237" i="22"/>
  <c r="AO232" i="22"/>
  <c r="AM232" i="22"/>
  <c r="AL232" i="22"/>
  <c r="AO229" i="22"/>
  <c r="AM229" i="22"/>
  <c r="AL229" i="22"/>
  <c r="AO220" i="22"/>
  <c r="AM220" i="22"/>
  <c r="AL220" i="22"/>
  <c r="AO217" i="22"/>
  <c r="AM217" i="22"/>
  <c r="AL217" i="22"/>
  <c r="AO216" i="22"/>
  <c r="AM216" i="22"/>
  <c r="AL216" i="22"/>
  <c r="AO215" i="22"/>
  <c r="AM215" i="22"/>
  <c r="AL215" i="22"/>
  <c r="AO205" i="22"/>
  <c r="AM205" i="22"/>
  <c r="AL205" i="22"/>
  <c r="AO203" i="22"/>
  <c r="AM203" i="22"/>
  <c r="AL203" i="22"/>
  <c r="AO196" i="22"/>
  <c r="AM196" i="22"/>
  <c r="AL196" i="22"/>
  <c r="AO190" i="22"/>
  <c r="AM190" i="22"/>
  <c r="AL190" i="22"/>
  <c r="AO185" i="22"/>
  <c r="AM185" i="22"/>
  <c r="AL185" i="22"/>
  <c r="AO184" i="22"/>
  <c r="AM184" i="22"/>
  <c r="AL184" i="22"/>
  <c r="AO178" i="22"/>
  <c r="AM178" i="22"/>
  <c r="AL178" i="22"/>
  <c r="AO177" i="22"/>
  <c r="AM177" i="22"/>
  <c r="AL177" i="22"/>
  <c r="AO176" i="22"/>
  <c r="AM176" i="22"/>
  <c r="AL176" i="22"/>
  <c r="AO174" i="22"/>
  <c r="AM174" i="22"/>
  <c r="AL174" i="22"/>
  <c r="AO173" i="22"/>
  <c r="AM173" i="22"/>
  <c r="AL173" i="22"/>
  <c r="AO172" i="22"/>
  <c r="AM172" i="22"/>
  <c r="AL172" i="22"/>
  <c r="AO170" i="22"/>
  <c r="AM170" i="22"/>
  <c r="AL170" i="22"/>
  <c r="AO165" i="22"/>
  <c r="AM165" i="22"/>
  <c r="AL165" i="22"/>
  <c r="AO156" i="22"/>
  <c r="AM156" i="22"/>
  <c r="AL156" i="22"/>
  <c r="AO154" i="22"/>
  <c r="AM154" i="22"/>
  <c r="AL154" i="22"/>
  <c r="AO152" i="22"/>
  <c r="AM152" i="22"/>
  <c r="AL152" i="22"/>
  <c r="AO150" i="22"/>
  <c r="AM150" i="22"/>
  <c r="AL150" i="22"/>
  <c r="AO148" i="22"/>
  <c r="AM148" i="22"/>
  <c r="AL148" i="22"/>
  <c r="AO145" i="22"/>
  <c r="AM145" i="22"/>
  <c r="AL145" i="22"/>
  <c r="AO144" i="22"/>
  <c r="AM144" i="22"/>
  <c r="AL144" i="22"/>
  <c r="AO143" i="22"/>
  <c r="AM143" i="22"/>
  <c r="AL143" i="22"/>
  <c r="AO142" i="22"/>
  <c r="AM142" i="22"/>
  <c r="AL142" i="22"/>
  <c r="AO140" i="22"/>
  <c r="AM140" i="22"/>
  <c r="AL140" i="22"/>
  <c r="AO138" i="22"/>
  <c r="AM138" i="22"/>
  <c r="AL138" i="22"/>
  <c r="AO133" i="22"/>
  <c r="AM133" i="22"/>
  <c r="AL133" i="22"/>
  <c r="AO132" i="22"/>
  <c r="AM132" i="22"/>
  <c r="AL132" i="22"/>
  <c r="AO130" i="22"/>
  <c r="AM130" i="22"/>
  <c r="AL130" i="22"/>
  <c r="AO127" i="22"/>
  <c r="AM127" i="22"/>
  <c r="AL127" i="22"/>
  <c r="AO125" i="22"/>
  <c r="AM125" i="22"/>
  <c r="AL125" i="22"/>
  <c r="AO118" i="22"/>
  <c r="AM118" i="22"/>
  <c r="AL118" i="22"/>
  <c r="AO116" i="22"/>
  <c r="AM116" i="22"/>
  <c r="AL116" i="22"/>
  <c r="AO111" i="22"/>
  <c r="AM111" i="22"/>
  <c r="AL111" i="22"/>
  <c r="AO109" i="22"/>
  <c r="AM109" i="22"/>
  <c r="AL109" i="22"/>
  <c r="AO105" i="22"/>
  <c r="AM105" i="22"/>
  <c r="AL105" i="22"/>
  <c r="AO104" i="22"/>
  <c r="AM104" i="22"/>
  <c r="AL104" i="22"/>
  <c r="AO103" i="22"/>
  <c r="AM103" i="22"/>
  <c r="AL103" i="22"/>
  <c r="AO102" i="22"/>
  <c r="AM102" i="22"/>
  <c r="AL102" i="22"/>
  <c r="AO101" i="22"/>
  <c r="AM101" i="22"/>
  <c r="AL101" i="22"/>
  <c r="AO100" i="22"/>
  <c r="AM100" i="22"/>
  <c r="AL100" i="22"/>
  <c r="AO99" i="22"/>
  <c r="AM99" i="22"/>
  <c r="AL99" i="22"/>
  <c r="AO96" i="22"/>
  <c r="AM96" i="22"/>
  <c r="AL96" i="22"/>
  <c r="AO93" i="22"/>
  <c r="AM93" i="22"/>
  <c r="AL93" i="22"/>
  <c r="AO91" i="22"/>
  <c r="AM91" i="22"/>
  <c r="AL91" i="22"/>
  <c r="AO90" i="22"/>
  <c r="AM90" i="22"/>
  <c r="AL90" i="22"/>
  <c r="AO89" i="22"/>
  <c r="AM89" i="22"/>
  <c r="AL89" i="22"/>
  <c r="AO88" i="22"/>
  <c r="AM88" i="22"/>
  <c r="AL88" i="22"/>
  <c r="AO87" i="22"/>
  <c r="AM87" i="22"/>
  <c r="AL87" i="22"/>
  <c r="AO86" i="22"/>
  <c r="AM86" i="22"/>
  <c r="AL86" i="22"/>
  <c r="AO85" i="22"/>
  <c r="AM85" i="22"/>
  <c r="AL85" i="22"/>
  <c r="AO84" i="22"/>
  <c r="AM84" i="22"/>
  <c r="AL84" i="22"/>
  <c r="AO82" i="22"/>
  <c r="AM82" i="22"/>
  <c r="AL82" i="22"/>
  <c r="AO81" i="22"/>
  <c r="AM81" i="22"/>
  <c r="AL81" i="22"/>
  <c r="AO80" i="22"/>
  <c r="AM80" i="22"/>
  <c r="AL80" i="22"/>
  <c r="AO78" i="22"/>
  <c r="AM78" i="22"/>
  <c r="AL78" i="22"/>
  <c r="AO75" i="22"/>
  <c r="AM75" i="22"/>
  <c r="AL75" i="22"/>
  <c r="AO73" i="22"/>
  <c r="AM73" i="22"/>
  <c r="AL73" i="22"/>
  <c r="AO72" i="22"/>
  <c r="AM72" i="22"/>
  <c r="AL72" i="22"/>
  <c r="AO70" i="22"/>
  <c r="AM70" i="22"/>
  <c r="AL70" i="22"/>
  <c r="AO69" i="22"/>
  <c r="AM69" i="22"/>
  <c r="AL69" i="22"/>
  <c r="AO68" i="22"/>
  <c r="AM68" i="22"/>
  <c r="AL68" i="22"/>
  <c r="AO67" i="22"/>
  <c r="AM67" i="22"/>
  <c r="AL67" i="22"/>
  <c r="AO66" i="22"/>
  <c r="AM66" i="22"/>
  <c r="AL66" i="22"/>
  <c r="AO65" i="22"/>
  <c r="AM65" i="22"/>
  <c r="AL65" i="22"/>
  <c r="AO64" i="22"/>
  <c r="AM64" i="22"/>
  <c r="AL64" i="22"/>
  <c r="AO63" i="22"/>
  <c r="AM63" i="22"/>
  <c r="AL63" i="22"/>
  <c r="AO62" i="22"/>
  <c r="AM62" i="22"/>
  <c r="AL62" i="22"/>
  <c r="AO61" i="22"/>
  <c r="AM61" i="22"/>
  <c r="AL61" i="22"/>
  <c r="AO58" i="22"/>
  <c r="AM58" i="22"/>
  <c r="AL58" i="22"/>
  <c r="AO57" i="22"/>
  <c r="AM57" i="22"/>
  <c r="AL57" i="22"/>
  <c r="AO56" i="22"/>
  <c r="AM56" i="22"/>
  <c r="AL56" i="22"/>
  <c r="AO53" i="22"/>
  <c r="AM53" i="22"/>
  <c r="AL53" i="22"/>
  <c r="AO51" i="22"/>
  <c r="AM51" i="22"/>
  <c r="AL51" i="22"/>
  <c r="AO50" i="22"/>
  <c r="AM50" i="22"/>
  <c r="AL50" i="22"/>
  <c r="AO49" i="22"/>
  <c r="AM49" i="22"/>
  <c r="AL49" i="22"/>
  <c r="AO44" i="22"/>
  <c r="AM44" i="22"/>
  <c r="AL44" i="22"/>
  <c r="AO41" i="22"/>
  <c r="AM41" i="22"/>
  <c r="AL41" i="22"/>
  <c r="AO40" i="22"/>
  <c r="AM40" i="22"/>
  <c r="AL40" i="22"/>
  <c r="AO39" i="22"/>
  <c r="AM39" i="22"/>
  <c r="AL39" i="22"/>
  <c r="AO38" i="22"/>
  <c r="AM38" i="22"/>
  <c r="AL38" i="22"/>
  <c r="AO30" i="22"/>
  <c r="AM30" i="22"/>
  <c r="AL30" i="22"/>
  <c r="AO29" i="22"/>
  <c r="AM29" i="22"/>
  <c r="AL29" i="22"/>
  <c r="AO28" i="22"/>
  <c r="AM28" i="22"/>
  <c r="AL28" i="22"/>
  <c r="AO27" i="22"/>
  <c r="AM27" i="22"/>
  <c r="AL27" i="22"/>
  <c r="AO25" i="22"/>
  <c r="AM25" i="22"/>
  <c r="AL25" i="22"/>
  <c r="AO23" i="22"/>
  <c r="AM23" i="22"/>
  <c r="AL23" i="22"/>
  <c r="AO22" i="22"/>
  <c r="AM22" i="22"/>
  <c r="AL22" i="22"/>
  <c r="AO21" i="22"/>
  <c r="AM21" i="22"/>
  <c r="AL21" i="22"/>
  <c r="AO19" i="22"/>
  <c r="AM19" i="22"/>
  <c r="AL19" i="22"/>
  <c r="AO18" i="22"/>
  <c r="AM18" i="22"/>
  <c r="AL18" i="22"/>
  <c r="AO16" i="22"/>
  <c r="AM16" i="22"/>
  <c r="AL16" i="22"/>
  <c r="AO13" i="22"/>
  <c r="AM13" i="22"/>
  <c r="AL13" i="22"/>
  <c r="AO11" i="22"/>
  <c r="AM11" i="22"/>
  <c r="AL11" i="22"/>
  <c r="AO10" i="22"/>
  <c r="AM10" i="22"/>
  <c r="AL10" i="22"/>
  <c r="AO7" i="22"/>
  <c r="AM7" i="22"/>
  <c r="AL7" i="22"/>
  <c r="AO6" i="22"/>
  <c r="AM6" i="22"/>
  <c r="AL6" i="22"/>
  <c r="AO5" i="22"/>
  <c r="AM5" i="22"/>
  <c r="AL5" i="22"/>
  <c r="AO531" i="22"/>
  <c r="AM531" i="22"/>
  <c r="AL531" i="22"/>
  <c r="AO530" i="22"/>
  <c r="AM530" i="22"/>
  <c r="AL530" i="22"/>
  <c r="AO529" i="22"/>
  <c r="AM529" i="22"/>
  <c r="AL529" i="22"/>
  <c r="AO528" i="22"/>
  <c r="AM528" i="22"/>
  <c r="AL528" i="22"/>
  <c r="AO518" i="22"/>
  <c r="AM518" i="22"/>
  <c r="AL518" i="22"/>
  <c r="AO517" i="22"/>
  <c r="AM517" i="22"/>
  <c r="AL517" i="22"/>
  <c r="AO516" i="22"/>
  <c r="AM516" i="22"/>
  <c r="AL516" i="22"/>
  <c r="AO513" i="22"/>
  <c r="AM513" i="22"/>
  <c r="AL513" i="22"/>
  <c r="AO509" i="22"/>
  <c r="AM509" i="22"/>
  <c r="AL509" i="22"/>
  <c r="AO507" i="22"/>
  <c r="AM507" i="22"/>
  <c r="AL507" i="22"/>
  <c r="AO506" i="22"/>
  <c r="AM506" i="22"/>
  <c r="AL506" i="22"/>
  <c r="AO503" i="22"/>
  <c r="AM503" i="22"/>
  <c r="AL503" i="22"/>
  <c r="AO502" i="22"/>
  <c r="AM502" i="22"/>
  <c r="AL502" i="22"/>
  <c r="AO499" i="22"/>
  <c r="AM499" i="22"/>
  <c r="AL499" i="22"/>
  <c r="AO498" i="22"/>
  <c r="AM498" i="22"/>
  <c r="AL498" i="22"/>
  <c r="AO496" i="22"/>
  <c r="AM496" i="22"/>
  <c r="AL496" i="22"/>
  <c r="AO484" i="22"/>
  <c r="AM484" i="22"/>
  <c r="AL484" i="22"/>
  <c r="AO482" i="22"/>
  <c r="AM482" i="22"/>
  <c r="AL482" i="22"/>
  <c r="AO479" i="22"/>
  <c r="AM479" i="22"/>
  <c r="AL479" i="22"/>
  <c r="AO478" i="22"/>
  <c r="AM478" i="22"/>
  <c r="AL478" i="22"/>
  <c r="AO477" i="22"/>
  <c r="AM477" i="22"/>
  <c r="AL477" i="22"/>
  <c r="AO476" i="22"/>
  <c r="AM476" i="22"/>
  <c r="AL476" i="22"/>
  <c r="AO475" i="22"/>
  <c r="AM475" i="22"/>
  <c r="AL475" i="22"/>
  <c r="AO474" i="22"/>
  <c r="AM474" i="22"/>
  <c r="AL474" i="22"/>
  <c r="AO469" i="22"/>
  <c r="AM469" i="22"/>
  <c r="AL469" i="22"/>
  <c r="AO468" i="22"/>
  <c r="AM468" i="22"/>
  <c r="AL468" i="22"/>
  <c r="AO456" i="22"/>
  <c r="AM456" i="22"/>
  <c r="AL456" i="22"/>
  <c r="AO455" i="22"/>
  <c r="AM455" i="22"/>
  <c r="AL455" i="22"/>
  <c r="AO453" i="22"/>
  <c r="AM453" i="22"/>
  <c r="AL453" i="22"/>
  <c r="AO446" i="22"/>
  <c r="AM446" i="22"/>
  <c r="AL446" i="22"/>
  <c r="AO432" i="22"/>
  <c r="AM432" i="22"/>
  <c r="AL432" i="22"/>
  <c r="AO431" i="22"/>
  <c r="AM431" i="22"/>
  <c r="AL431" i="22"/>
  <c r="AO430" i="22"/>
  <c r="AM430" i="22"/>
  <c r="AL430" i="22"/>
  <c r="AO426" i="22"/>
  <c r="AM426" i="22"/>
  <c r="AL426" i="22"/>
  <c r="AO425" i="22"/>
  <c r="AM425" i="22"/>
  <c r="AL425" i="22"/>
  <c r="AO420" i="22"/>
  <c r="AM420" i="22"/>
  <c r="AL420" i="22"/>
  <c r="AO416" i="22"/>
  <c r="AM416" i="22"/>
  <c r="AL416" i="22"/>
  <c r="AO410" i="22"/>
  <c r="AM410" i="22"/>
  <c r="AL410" i="22"/>
  <c r="AO400" i="22"/>
  <c r="AM400" i="22"/>
  <c r="AL400" i="22"/>
  <c r="AO395" i="22"/>
  <c r="AM395" i="22"/>
  <c r="AL395" i="22"/>
  <c r="AO388" i="22"/>
  <c r="AM388" i="22"/>
  <c r="AL388" i="22"/>
  <c r="AO378" i="22"/>
  <c r="AM378" i="22"/>
  <c r="AL378" i="22"/>
  <c r="AO371" i="22"/>
  <c r="AM371" i="22"/>
  <c r="AL371" i="22"/>
  <c r="AO368" i="22"/>
  <c r="AM368" i="22"/>
  <c r="AL368" i="22"/>
  <c r="AO366" i="22"/>
  <c r="AM366" i="22"/>
  <c r="AL366" i="22"/>
  <c r="AO363" i="22"/>
  <c r="AM363" i="22"/>
  <c r="AL363" i="22"/>
  <c r="AO362" i="22"/>
  <c r="AM362" i="22"/>
  <c r="AL362" i="22"/>
  <c r="AO361" i="22"/>
  <c r="AM361" i="22"/>
  <c r="AL361" i="22"/>
  <c r="AO351" i="22"/>
  <c r="AM351" i="22"/>
  <c r="AL351" i="22"/>
  <c r="AO348" i="22"/>
  <c r="AM348" i="22"/>
  <c r="AL348" i="22"/>
  <c r="AO347" i="22"/>
  <c r="AM347" i="22"/>
  <c r="AL347" i="22"/>
  <c r="AO332" i="22"/>
  <c r="AM332" i="22"/>
  <c r="AL332" i="22"/>
  <c r="AO320" i="22"/>
  <c r="AM320" i="22"/>
  <c r="AL320" i="22"/>
  <c r="AO310" i="22"/>
  <c r="AM310" i="22"/>
  <c r="AL310" i="22"/>
  <c r="AO307" i="22"/>
  <c r="AM307" i="22"/>
  <c r="AL307" i="22"/>
  <c r="AO299" i="22"/>
  <c r="AM299" i="22"/>
  <c r="AL299" i="22"/>
  <c r="AO291" i="22"/>
  <c r="AM291" i="22"/>
  <c r="AL291" i="22"/>
  <c r="AO282" i="22"/>
  <c r="AM282" i="22"/>
  <c r="AL282" i="22"/>
  <c r="AO262" i="22"/>
  <c r="AM262" i="22"/>
  <c r="AL262" i="22"/>
  <c r="AO253" i="22"/>
  <c r="AM253" i="22"/>
  <c r="AL253" i="22"/>
  <c r="AO251" i="22"/>
  <c r="AM251" i="22"/>
  <c r="AL251" i="22"/>
  <c r="AO246" i="22"/>
  <c r="AM246" i="22"/>
  <c r="AL246" i="22"/>
  <c r="AO244" i="22"/>
  <c r="AM244" i="22"/>
  <c r="AL244" i="22"/>
  <c r="AO243" i="22"/>
  <c r="AM243" i="22"/>
  <c r="AL243" i="22"/>
  <c r="AO235" i="22"/>
  <c r="AM235" i="22"/>
  <c r="AL235" i="22"/>
  <c r="AO234" i="22"/>
  <c r="AM234" i="22"/>
  <c r="AL234" i="22"/>
  <c r="AO233" i="22"/>
  <c r="AM233" i="22"/>
  <c r="AL233" i="22"/>
  <c r="AO224" i="22"/>
  <c r="AM224" i="22"/>
  <c r="AL224" i="22"/>
  <c r="AO221" i="22"/>
  <c r="AM221" i="22"/>
  <c r="AL221" i="22"/>
  <c r="AO214" i="22"/>
  <c r="AM214" i="22"/>
  <c r="AL214" i="22"/>
  <c r="AO212" i="22"/>
  <c r="AM212" i="22"/>
  <c r="AL212" i="22"/>
  <c r="AO204" i="22"/>
  <c r="AM204" i="22"/>
  <c r="AL204" i="22"/>
  <c r="AO201" i="22"/>
  <c r="AM201" i="22"/>
  <c r="AL201" i="22"/>
  <c r="AO200" i="22"/>
  <c r="AM200" i="22"/>
  <c r="AL200" i="22"/>
  <c r="AO197" i="22"/>
  <c r="AM197" i="22"/>
  <c r="AL197" i="22"/>
  <c r="AO191" i="22"/>
  <c r="AM191" i="22"/>
  <c r="AL191" i="22"/>
  <c r="AO187" i="22"/>
  <c r="AM187" i="22"/>
  <c r="AL187" i="22"/>
  <c r="AO182" i="22"/>
  <c r="AM182" i="22"/>
  <c r="AL182" i="22"/>
  <c r="AO180" i="22"/>
  <c r="AM180" i="22"/>
  <c r="AL180" i="22"/>
  <c r="AO171" i="22"/>
  <c r="AM171" i="22"/>
  <c r="AL171" i="22"/>
  <c r="AO169" i="22"/>
  <c r="AM169" i="22"/>
  <c r="AL169" i="22"/>
  <c r="AO168" i="22"/>
  <c r="AM168" i="22"/>
  <c r="AL168" i="22"/>
  <c r="AO167" i="22"/>
  <c r="AM167" i="22"/>
  <c r="AL167" i="22"/>
  <c r="AO158" i="22"/>
  <c r="AM158" i="22"/>
  <c r="AL158" i="22"/>
  <c r="AO136" i="22"/>
  <c r="AM136" i="22"/>
  <c r="AL136" i="22"/>
  <c r="AO135" i="22"/>
  <c r="AM135" i="22"/>
  <c r="AL135" i="22"/>
  <c r="AO126" i="22"/>
  <c r="AM126" i="22"/>
  <c r="AL126" i="22"/>
  <c r="AO124" i="22"/>
  <c r="AM124" i="22"/>
  <c r="AL124" i="22"/>
  <c r="AO123" i="22"/>
  <c r="AM123" i="22"/>
  <c r="AL123" i="22"/>
  <c r="AO122" i="22"/>
  <c r="AM122" i="22"/>
  <c r="AL122" i="22"/>
  <c r="AO107" i="22"/>
  <c r="AM107" i="22"/>
  <c r="AL107" i="22"/>
  <c r="AO83" i="22"/>
  <c r="AM83" i="22"/>
  <c r="AL83" i="22"/>
  <c r="AO76" i="22"/>
  <c r="AM76" i="22"/>
  <c r="AL76" i="22"/>
  <c r="AO71" i="22"/>
  <c r="AM71" i="22"/>
  <c r="AL71" i="22"/>
  <c r="AO60" i="22"/>
  <c r="AM60" i="22"/>
  <c r="AL60" i="22"/>
  <c r="AO59" i="22"/>
  <c r="AM59" i="22"/>
  <c r="AL59" i="22"/>
  <c r="AO52" i="22"/>
  <c r="AM52" i="22"/>
  <c r="AL52" i="22"/>
  <c r="AO42" i="22"/>
  <c r="AM42" i="22"/>
  <c r="AL42" i="22"/>
  <c r="AO35" i="22"/>
  <c r="AM35" i="22"/>
  <c r="AL35" i="22"/>
  <c r="AO34" i="22"/>
  <c r="AM34" i="22"/>
  <c r="AL34" i="22"/>
  <c r="AO26" i="22"/>
  <c r="AM26" i="22"/>
  <c r="AL26" i="22"/>
  <c r="AO24" i="22"/>
  <c r="AM24" i="22"/>
  <c r="AL24" i="22"/>
  <c r="AO17" i="22"/>
  <c r="AM17" i="22"/>
  <c r="AL17" i="22"/>
  <c r="AO12" i="22"/>
  <c r="AM12" i="22"/>
  <c r="AL12" i="22"/>
  <c r="AH531" i="22"/>
  <c r="AF531" i="22"/>
  <c r="AE531" i="22"/>
  <c r="AH530" i="22"/>
  <c r="AF530" i="22"/>
  <c r="AE530" i="22"/>
  <c r="AH529" i="22"/>
  <c r="AF529" i="22"/>
  <c r="AE529" i="22"/>
  <c r="AH528" i="22"/>
  <c r="AF528" i="22"/>
  <c r="AE528" i="22"/>
  <c r="AH518" i="22"/>
  <c r="AF518" i="22"/>
  <c r="AE518" i="22"/>
  <c r="AH517" i="22"/>
  <c r="AF517" i="22"/>
  <c r="AE517" i="22"/>
  <c r="AH516" i="22"/>
  <c r="AF516" i="22"/>
  <c r="AE516" i="22"/>
  <c r="AH513" i="22"/>
  <c r="AF513" i="22"/>
  <c r="AE513" i="22"/>
  <c r="AH509" i="22"/>
  <c r="AF509" i="22"/>
  <c r="AE509" i="22"/>
  <c r="AH507" i="22"/>
  <c r="AF507" i="22"/>
  <c r="AE507" i="22"/>
  <c r="AH506" i="22"/>
  <c r="AF506" i="22"/>
  <c r="AE506" i="22"/>
  <c r="AH503" i="22"/>
  <c r="AF503" i="22"/>
  <c r="AE503" i="22"/>
  <c r="AH502" i="22"/>
  <c r="AF502" i="22"/>
  <c r="AE502" i="22"/>
  <c r="AH499" i="22"/>
  <c r="AF499" i="22"/>
  <c r="AE499" i="22"/>
  <c r="AH498" i="22"/>
  <c r="AF498" i="22"/>
  <c r="AE498" i="22"/>
  <c r="AH496" i="22"/>
  <c r="AF496" i="22"/>
  <c r="AE496" i="22"/>
  <c r="AH484" i="22"/>
  <c r="AF484" i="22"/>
  <c r="AE484" i="22"/>
  <c r="AH482" i="22"/>
  <c r="AF482" i="22"/>
  <c r="AE482" i="22"/>
  <c r="AH479" i="22"/>
  <c r="AF479" i="22"/>
  <c r="AE479" i="22"/>
  <c r="AH478" i="22"/>
  <c r="AF478" i="22"/>
  <c r="AE478" i="22"/>
  <c r="AH477" i="22"/>
  <c r="AF477" i="22"/>
  <c r="AE477" i="22"/>
  <c r="AH476" i="22"/>
  <c r="AF476" i="22"/>
  <c r="AE476" i="22"/>
  <c r="AH475" i="22"/>
  <c r="AF475" i="22"/>
  <c r="AE475" i="22"/>
  <c r="AH474" i="22"/>
  <c r="AF474" i="22"/>
  <c r="AE474" i="22"/>
  <c r="AH469" i="22"/>
  <c r="AF469" i="22"/>
  <c r="AE469" i="22"/>
  <c r="AH468" i="22"/>
  <c r="AF468" i="22"/>
  <c r="AE468" i="22"/>
  <c r="AH456" i="22"/>
  <c r="AF456" i="22"/>
  <c r="AE456" i="22"/>
  <c r="AH455" i="22"/>
  <c r="AF455" i="22"/>
  <c r="AE455" i="22"/>
  <c r="AH453" i="22"/>
  <c r="AF453" i="22"/>
  <c r="AE453" i="22"/>
  <c r="AH446" i="22"/>
  <c r="AF446" i="22"/>
  <c r="AE446" i="22"/>
  <c r="AH432" i="22"/>
  <c r="AF432" i="22"/>
  <c r="AE432" i="22"/>
  <c r="AH431" i="22"/>
  <c r="AF431" i="22"/>
  <c r="AE431" i="22"/>
  <c r="AH430" i="22"/>
  <c r="AF430" i="22"/>
  <c r="AE430" i="22"/>
  <c r="AH426" i="22"/>
  <c r="AF426" i="22"/>
  <c r="AE426" i="22"/>
  <c r="AH425" i="22"/>
  <c r="AF425" i="22"/>
  <c r="AE425" i="22"/>
  <c r="AH420" i="22"/>
  <c r="AF420" i="22"/>
  <c r="AE420" i="22"/>
  <c r="AH416" i="22"/>
  <c r="AF416" i="22"/>
  <c r="AE416" i="22"/>
  <c r="AH410" i="22"/>
  <c r="AF410" i="22"/>
  <c r="AE410" i="22"/>
  <c r="AH400" i="22"/>
  <c r="AF400" i="22"/>
  <c r="AE400" i="22"/>
  <c r="AH395" i="22"/>
  <c r="AF395" i="22"/>
  <c r="AE395" i="22"/>
  <c r="AH388" i="22"/>
  <c r="AF388" i="22"/>
  <c r="AE388" i="22"/>
  <c r="AH378" i="22"/>
  <c r="AF378" i="22"/>
  <c r="AE378" i="22"/>
  <c r="AH371" i="22"/>
  <c r="AF371" i="22"/>
  <c r="AE371" i="22"/>
  <c r="AH368" i="22"/>
  <c r="AF368" i="22"/>
  <c r="AE368" i="22"/>
  <c r="AH366" i="22"/>
  <c r="AF366" i="22"/>
  <c r="AE366" i="22"/>
  <c r="AH363" i="22"/>
  <c r="AF363" i="22"/>
  <c r="AE363" i="22"/>
  <c r="AH362" i="22"/>
  <c r="AF362" i="22"/>
  <c r="AE362" i="22"/>
  <c r="AH361" i="22"/>
  <c r="AF361" i="22"/>
  <c r="AE361" i="22"/>
  <c r="AH351" i="22"/>
  <c r="AF351" i="22"/>
  <c r="AE351" i="22"/>
  <c r="AH348" i="22"/>
  <c r="AF348" i="22"/>
  <c r="AE348" i="22"/>
  <c r="AH347" i="22"/>
  <c r="AF347" i="22"/>
  <c r="AE347" i="22"/>
  <c r="AH332" i="22"/>
  <c r="AF332" i="22"/>
  <c r="AE332" i="22"/>
  <c r="AH320" i="22"/>
  <c r="AF320" i="22"/>
  <c r="AE320" i="22"/>
  <c r="AH310" i="22"/>
  <c r="AF310" i="22"/>
  <c r="AE310" i="22"/>
  <c r="AH307" i="22"/>
  <c r="AF307" i="22"/>
  <c r="AE307" i="22"/>
  <c r="AH299" i="22"/>
  <c r="AF299" i="22"/>
  <c r="AE299" i="22"/>
  <c r="AH291" i="22"/>
  <c r="AF291" i="22"/>
  <c r="AE291" i="22"/>
  <c r="AH282" i="22"/>
  <c r="AF282" i="22"/>
  <c r="AE282" i="22"/>
  <c r="AH262" i="22"/>
  <c r="AF262" i="22"/>
  <c r="AE262" i="22"/>
  <c r="AH253" i="22"/>
  <c r="AF253" i="22"/>
  <c r="AE253" i="22"/>
  <c r="AH251" i="22"/>
  <c r="AF251" i="22"/>
  <c r="AE251" i="22"/>
  <c r="AH246" i="22"/>
  <c r="AF246" i="22"/>
  <c r="AE246" i="22"/>
  <c r="AH244" i="22"/>
  <c r="AF244" i="22"/>
  <c r="AE244" i="22"/>
  <c r="AH243" i="22"/>
  <c r="AF243" i="22"/>
  <c r="AE243" i="22"/>
  <c r="AH235" i="22"/>
  <c r="AF235" i="22"/>
  <c r="AE235" i="22"/>
  <c r="AH234" i="22"/>
  <c r="AF234" i="22"/>
  <c r="AE234" i="22"/>
  <c r="AH233" i="22"/>
  <c r="AF233" i="22"/>
  <c r="AE233" i="22"/>
  <c r="AH224" i="22"/>
  <c r="AF224" i="22"/>
  <c r="AE224" i="22"/>
  <c r="AH221" i="22"/>
  <c r="AF221" i="22"/>
  <c r="AE221" i="22"/>
  <c r="AH214" i="22"/>
  <c r="AF214" i="22"/>
  <c r="AE214" i="22"/>
  <c r="AH212" i="22"/>
  <c r="AF212" i="22"/>
  <c r="AE212" i="22"/>
  <c r="AH204" i="22"/>
  <c r="AF204" i="22"/>
  <c r="AE204" i="22"/>
  <c r="AH201" i="22"/>
  <c r="AF201" i="22"/>
  <c r="AE201" i="22"/>
  <c r="AH200" i="22"/>
  <c r="AF200" i="22"/>
  <c r="AE200" i="22"/>
  <c r="AH197" i="22"/>
  <c r="AF197" i="22"/>
  <c r="AE197" i="22"/>
  <c r="AH191" i="22"/>
  <c r="AF191" i="22"/>
  <c r="AE191" i="22"/>
  <c r="AH187" i="22"/>
  <c r="AF187" i="22"/>
  <c r="AE187" i="22"/>
  <c r="AH182" i="22"/>
  <c r="AF182" i="22"/>
  <c r="AE182" i="22"/>
  <c r="AH180" i="22"/>
  <c r="AF180" i="22"/>
  <c r="AE180" i="22"/>
  <c r="AH171" i="22"/>
  <c r="AF171" i="22"/>
  <c r="AE171" i="22"/>
  <c r="AH169" i="22"/>
  <c r="AF169" i="22"/>
  <c r="AE169" i="22"/>
  <c r="AH168" i="22"/>
  <c r="AF168" i="22"/>
  <c r="AE168" i="22"/>
  <c r="AH167" i="22"/>
  <c r="AF167" i="22"/>
  <c r="AE167" i="22"/>
  <c r="AH158" i="22"/>
  <c r="AF158" i="22"/>
  <c r="AE158" i="22"/>
  <c r="AH136" i="22"/>
  <c r="AF136" i="22"/>
  <c r="AE136" i="22"/>
  <c r="AH135" i="22"/>
  <c r="AF135" i="22"/>
  <c r="AE135" i="22"/>
  <c r="AH126" i="22"/>
  <c r="AF126" i="22"/>
  <c r="AE126" i="22"/>
  <c r="AH124" i="22"/>
  <c r="AF124" i="22"/>
  <c r="AE124" i="22"/>
  <c r="AH123" i="22"/>
  <c r="AF123" i="22"/>
  <c r="AE123" i="22"/>
  <c r="AH122" i="22"/>
  <c r="AF122" i="22"/>
  <c r="AE122" i="22"/>
  <c r="AH107" i="22"/>
  <c r="AF107" i="22"/>
  <c r="AE107" i="22"/>
  <c r="AH83" i="22"/>
  <c r="AF83" i="22"/>
  <c r="AE83" i="22"/>
  <c r="AH76" i="22"/>
  <c r="AF76" i="22"/>
  <c r="AE76" i="22"/>
  <c r="AH71" i="22"/>
  <c r="AF71" i="22"/>
  <c r="AE71" i="22"/>
  <c r="AH60" i="22"/>
  <c r="AF60" i="22"/>
  <c r="AE60" i="22"/>
  <c r="AH59" i="22"/>
  <c r="AF59" i="22"/>
  <c r="AE59" i="22"/>
  <c r="AH52" i="22"/>
  <c r="AF52" i="22"/>
  <c r="AE52" i="22"/>
  <c r="AH42" i="22"/>
  <c r="AF42" i="22"/>
  <c r="AE42" i="22"/>
  <c r="AH35" i="22"/>
  <c r="AF35" i="22"/>
  <c r="AE35" i="22"/>
  <c r="AH34" i="22"/>
  <c r="AF34" i="22"/>
  <c r="AE34" i="22"/>
  <c r="AH26" i="22"/>
  <c r="AF26" i="22"/>
  <c r="AE26" i="22"/>
  <c r="AH24" i="22"/>
  <c r="AF24" i="22"/>
  <c r="AE24" i="22"/>
  <c r="AH17" i="22"/>
  <c r="AF17" i="22"/>
  <c r="AE17" i="22"/>
  <c r="AH12" i="22"/>
  <c r="AF12" i="22"/>
  <c r="AE12" i="22"/>
  <c r="AA531" i="22"/>
  <c r="X531" i="22"/>
  <c r="AA530" i="22"/>
  <c r="X530" i="22"/>
  <c r="AA529" i="22"/>
  <c r="X529" i="22"/>
  <c r="AA528" i="22"/>
  <c r="X528" i="22"/>
  <c r="AA518" i="22"/>
  <c r="X518" i="22"/>
  <c r="AA517" i="22"/>
  <c r="X517" i="22"/>
  <c r="AA516" i="22"/>
  <c r="X516" i="22"/>
  <c r="AA513" i="22"/>
  <c r="X513" i="22"/>
  <c r="AA509" i="22"/>
  <c r="X509" i="22"/>
  <c r="AA507" i="22"/>
  <c r="X507" i="22"/>
  <c r="AA506" i="22"/>
  <c r="X506" i="22"/>
  <c r="AA503" i="22"/>
  <c r="X503" i="22"/>
  <c r="AA502" i="22"/>
  <c r="X502" i="22"/>
  <c r="AA499" i="22"/>
  <c r="X499" i="22"/>
  <c r="AA498" i="22"/>
  <c r="X498" i="22"/>
  <c r="AA496" i="22"/>
  <c r="X496" i="22"/>
  <c r="AA484" i="22"/>
  <c r="X484" i="22"/>
  <c r="AA482" i="22"/>
  <c r="X482" i="22"/>
  <c r="AA479" i="22"/>
  <c r="X479" i="22"/>
  <c r="AA478" i="22"/>
  <c r="X478" i="22"/>
  <c r="AA477" i="22"/>
  <c r="X477" i="22"/>
  <c r="AA476" i="22"/>
  <c r="X476" i="22"/>
  <c r="AA475" i="22"/>
  <c r="X475" i="22"/>
  <c r="AA474" i="22"/>
  <c r="X474" i="22"/>
  <c r="AA469" i="22"/>
  <c r="X469" i="22"/>
  <c r="AA468" i="22"/>
  <c r="X468" i="22"/>
  <c r="AA456" i="22"/>
  <c r="X456" i="22"/>
  <c r="AA455" i="22"/>
  <c r="X455" i="22"/>
  <c r="AA453" i="22"/>
  <c r="X453" i="22"/>
  <c r="AA446" i="22"/>
  <c r="X446" i="22"/>
  <c r="AA432" i="22"/>
  <c r="X432" i="22"/>
  <c r="AA431" i="22"/>
  <c r="X431" i="22"/>
  <c r="AA430" i="22"/>
  <c r="X430" i="22"/>
  <c r="AA426" i="22"/>
  <c r="X426" i="22"/>
  <c r="AA425" i="22"/>
  <c r="X425" i="22"/>
  <c r="AA420" i="22"/>
  <c r="X420" i="22"/>
  <c r="AA416" i="22"/>
  <c r="X416" i="22"/>
  <c r="AA410" i="22"/>
  <c r="X410" i="22"/>
  <c r="AA400" i="22"/>
  <c r="X400" i="22"/>
  <c r="AA395" i="22"/>
  <c r="X395" i="22"/>
  <c r="AA388" i="22"/>
  <c r="X388" i="22"/>
  <c r="AA378" i="22"/>
  <c r="X378" i="22"/>
  <c r="AA371" i="22"/>
  <c r="X371" i="22"/>
  <c r="AA368" i="22"/>
  <c r="X368" i="22"/>
  <c r="AA366" i="22"/>
  <c r="X366" i="22"/>
  <c r="AA363" i="22"/>
  <c r="X363" i="22"/>
  <c r="AA362" i="22"/>
  <c r="X362" i="22"/>
  <c r="AA361" i="22"/>
  <c r="X361" i="22"/>
  <c r="AA351" i="22"/>
  <c r="X351" i="22"/>
  <c r="AA348" i="22"/>
  <c r="X348" i="22"/>
  <c r="AA347" i="22"/>
  <c r="X347" i="22"/>
  <c r="AA332" i="22"/>
  <c r="X332" i="22"/>
  <c r="AA320" i="22"/>
  <c r="X320" i="22"/>
  <c r="AA310" i="22"/>
  <c r="X310" i="22"/>
  <c r="AA307" i="22"/>
  <c r="X307" i="22"/>
  <c r="AA299" i="22"/>
  <c r="X299" i="22"/>
  <c r="AA291" i="22"/>
  <c r="X291" i="22"/>
  <c r="AA282" i="22"/>
  <c r="X282" i="22"/>
  <c r="AA262" i="22"/>
  <c r="X262" i="22"/>
  <c r="AA253" i="22"/>
  <c r="X253" i="22"/>
  <c r="AA251" i="22"/>
  <c r="X251" i="22"/>
  <c r="AA246" i="22"/>
  <c r="X246" i="22"/>
  <c r="AA244" i="22"/>
  <c r="X244" i="22"/>
  <c r="AA243" i="22"/>
  <c r="X243" i="22"/>
  <c r="AA235" i="22"/>
  <c r="X235" i="22"/>
  <c r="AA234" i="22"/>
  <c r="X234" i="22"/>
  <c r="AA233" i="22"/>
  <c r="X233" i="22"/>
  <c r="AA224" i="22"/>
  <c r="X224" i="22"/>
  <c r="AA221" i="22"/>
  <c r="X221" i="22"/>
  <c r="AA214" i="22"/>
  <c r="X214" i="22"/>
  <c r="AB214" i="22" s="1"/>
  <c r="AA212" i="22"/>
  <c r="X212" i="22"/>
  <c r="AA204" i="22"/>
  <c r="X204" i="22"/>
  <c r="AA201" i="22"/>
  <c r="X201" i="22"/>
  <c r="AA200" i="22"/>
  <c r="X200" i="22"/>
  <c r="AA197" i="22"/>
  <c r="X197" i="22"/>
  <c r="AA191" i="22"/>
  <c r="X191" i="22"/>
  <c r="AB191" i="22" s="1"/>
  <c r="AA187" i="22"/>
  <c r="X187" i="22"/>
  <c r="AA182" i="22"/>
  <c r="X182" i="22"/>
  <c r="AA180" i="22"/>
  <c r="X180" i="22"/>
  <c r="AA171" i="22"/>
  <c r="X171" i="22"/>
  <c r="AA169" i="22"/>
  <c r="X169" i="22"/>
  <c r="AA168" i="22"/>
  <c r="X168" i="22"/>
  <c r="AB168" i="22" s="1"/>
  <c r="AA167" i="22"/>
  <c r="X167" i="22"/>
  <c r="AA158" i="22"/>
  <c r="X158" i="22"/>
  <c r="AA136" i="22"/>
  <c r="X136" i="22"/>
  <c r="AA135" i="22"/>
  <c r="X135" i="22"/>
  <c r="AA126" i="22"/>
  <c r="X126" i="22"/>
  <c r="AA124" i="22"/>
  <c r="X124" i="22"/>
  <c r="AB124" i="22" s="1"/>
  <c r="AA123" i="22"/>
  <c r="X123" i="22"/>
  <c r="AA122" i="22"/>
  <c r="X122" i="22"/>
  <c r="AA107" i="22"/>
  <c r="X107" i="22"/>
  <c r="AA83" i="22"/>
  <c r="X83" i="22"/>
  <c r="AA76" i="22"/>
  <c r="X76" i="22"/>
  <c r="AA71" i="22"/>
  <c r="X71" i="22"/>
  <c r="AB71" i="22" s="1"/>
  <c r="AA60" i="22"/>
  <c r="X60" i="22"/>
  <c r="AA59" i="22"/>
  <c r="X59" i="22"/>
  <c r="AA52" i="22"/>
  <c r="X52" i="22"/>
  <c r="AA42" i="22"/>
  <c r="X42" i="22"/>
  <c r="AA35" i="22"/>
  <c r="X35" i="22"/>
  <c r="AA34" i="22"/>
  <c r="X34" i="22"/>
  <c r="AB34" i="22" s="1"/>
  <c r="AA26" i="22"/>
  <c r="X26" i="22"/>
  <c r="AA24" i="22"/>
  <c r="X24" i="22"/>
  <c r="AA17" i="22"/>
  <c r="X17" i="22"/>
  <c r="AA12" i="22"/>
  <c r="X12" i="22"/>
  <c r="AO527" i="22"/>
  <c r="AM527" i="22"/>
  <c r="AL527" i="22"/>
  <c r="AO526" i="22"/>
  <c r="AM526" i="22"/>
  <c r="AL526" i="22"/>
  <c r="AO525" i="22"/>
  <c r="AM525" i="22"/>
  <c r="AL525" i="22"/>
  <c r="AO524" i="22"/>
  <c r="AM524" i="22"/>
  <c r="AL524" i="22"/>
  <c r="AN524" i="22" s="1"/>
  <c r="AO520" i="22"/>
  <c r="AM520" i="22"/>
  <c r="AL520" i="22"/>
  <c r="AO510" i="22"/>
  <c r="AM510" i="22"/>
  <c r="AL510" i="22"/>
  <c r="AO505" i="22"/>
  <c r="AM505" i="22"/>
  <c r="AL505" i="22"/>
  <c r="AO501" i="22"/>
  <c r="AM501" i="22"/>
  <c r="AL501" i="22"/>
  <c r="AO500" i="22"/>
  <c r="AM500" i="22"/>
  <c r="AL500" i="22"/>
  <c r="AO495" i="22"/>
  <c r="AM495" i="22"/>
  <c r="AL495" i="22"/>
  <c r="AO494" i="22"/>
  <c r="AM494" i="22"/>
  <c r="AL494" i="22"/>
  <c r="AO488" i="22"/>
  <c r="AM488" i="22"/>
  <c r="AL488" i="22"/>
  <c r="AO483" i="22"/>
  <c r="AM483" i="22"/>
  <c r="AL483" i="22"/>
  <c r="AO481" i="22"/>
  <c r="AM481" i="22"/>
  <c r="AL481" i="22"/>
  <c r="AO480" i="22"/>
  <c r="AM480" i="22"/>
  <c r="AL480" i="22"/>
  <c r="AO465" i="22"/>
  <c r="AM465" i="22"/>
  <c r="AL465" i="22"/>
  <c r="AN465" i="22" s="1"/>
  <c r="AO462" i="22"/>
  <c r="AM462" i="22"/>
  <c r="AL462" i="22"/>
  <c r="AO461" i="22"/>
  <c r="AM461" i="22"/>
  <c r="AL461" i="22"/>
  <c r="AO460" i="22"/>
  <c r="AM460" i="22"/>
  <c r="AL460" i="22"/>
  <c r="AO459" i="22"/>
  <c r="AM459" i="22"/>
  <c r="AL459" i="22"/>
  <c r="AO458" i="22"/>
  <c r="AM458" i="22"/>
  <c r="AL458" i="22"/>
  <c r="AO454" i="22"/>
  <c r="AM454" i="22"/>
  <c r="AL454" i="22"/>
  <c r="AO451" i="22"/>
  <c r="AM451" i="22"/>
  <c r="AL451" i="22"/>
  <c r="AO449" i="22"/>
  <c r="AM449" i="22"/>
  <c r="AL449" i="22"/>
  <c r="AO447" i="22"/>
  <c r="AM447" i="22"/>
  <c r="AL447" i="22"/>
  <c r="AO445" i="22"/>
  <c r="AM445" i="22"/>
  <c r="AL445" i="22"/>
  <c r="AO443" i="22"/>
  <c r="AM443" i="22"/>
  <c r="AL443" i="22"/>
  <c r="AO442" i="22"/>
  <c r="AM442" i="22"/>
  <c r="AL442" i="22"/>
  <c r="AN442" i="22" s="1"/>
  <c r="AO441" i="22"/>
  <c r="AM441" i="22"/>
  <c r="AL441" i="22"/>
  <c r="AO440" i="22"/>
  <c r="AM440" i="22"/>
  <c r="AL440" i="22"/>
  <c r="AO436" i="22"/>
  <c r="AM436" i="22"/>
  <c r="AL436" i="22"/>
  <c r="AO433" i="22"/>
  <c r="AM433" i="22"/>
  <c r="AL433" i="22"/>
  <c r="AO429" i="22"/>
  <c r="AM429" i="22"/>
  <c r="AL429" i="22"/>
  <c r="AO424" i="22"/>
  <c r="AM424" i="22"/>
  <c r="AL424" i="22"/>
  <c r="AO423" i="22"/>
  <c r="AM423" i="22"/>
  <c r="AL423" i="22"/>
  <c r="AO421" i="22"/>
  <c r="AM421" i="22"/>
  <c r="AL421" i="22"/>
  <c r="AO419" i="22"/>
  <c r="AM419" i="22"/>
  <c r="AL419" i="22"/>
  <c r="AO418" i="22"/>
  <c r="AM418" i="22"/>
  <c r="AL418" i="22"/>
  <c r="AO417" i="22"/>
  <c r="AM417" i="22"/>
  <c r="AL417" i="22"/>
  <c r="AO414" i="22"/>
  <c r="AM414" i="22"/>
  <c r="AL414" i="22"/>
  <c r="AN414" i="22" s="1"/>
  <c r="AO404" i="22"/>
  <c r="AM404" i="22"/>
  <c r="AL404" i="22"/>
  <c r="AO401" i="22"/>
  <c r="AM401" i="22"/>
  <c r="AL401" i="22"/>
  <c r="AO398" i="22"/>
  <c r="AM398" i="22"/>
  <c r="AL398" i="22"/>
  <c r="AO396" i="22"/>
  <c r="AM396" i="22"/>
  <c r="AL396" i="22"/>
  <c r="AO394" i="22"/>
  <c r="AM394" i="22"/>
  <c r="AL394" i="22"/>
  <c r="AO393" i="22"/>
  <c r="AM393" i="22"/>
  <c r="AL393" i="22"/>
  <c r="AO391" i="22"/>
  <c r="AM391" i="22"/>
  <c r="AL391" i="22"/>
  <c r="AO387" i="22"/>
  <c r="AM387" i="22"/>
  <c r="AL387" i="22"/>
  <c r="AO385" i="22"/>
  <c r="AM385" i="22"/>
  <c r="AL385" i="22"/>
  <c r="AO384" i="22"/>
  <c r="AM384" i="22"/>
  <c r="AL384" i="22"/>
  <c r="AO382" i="22"/>
  <c r="AM382" i="22"/>
  <c r="AL382" i="22"/>
  <c r="AO381" i="22"/>
  <c r="AM381" i="22"/>
  <c r="AL381" i="22"/>
  <c r="AN381" i="22" s="1"/>
  <c r="AO380" i="22"/>
  <c r="AM380" i="22"/>
  <c r="AL380" i="22"/>
  <c r="AO379" i="22"/>
  <c r="AM379" i="22"/>
  <c r="AL379" i="22"/>
  <c r="AO372" i="22"/>
  <c r="AM372" i="22"/>
  <c r="AL372" i="22"/>
  <c r="AO360" i="22"/>
  <c r="AM360" i="22"/>
  <c r="AL360" i="22"/>
  <c r="AO354" i="22"/>
  <c r="AM354" i="22"/>
  <c r="AL354" i="22"/>
  <c r="AO353" i="22"/>
  <c r="AM353" i="22"/>
  <c r="AL353" i="22"/>
  <c r="AO349" i="22"/>
  <c r="AM349" i="22"/>
  <c r="AL349" i="22"/>
  <c r="AO346" i="22"/>
  <c r="AM346" i="22"/>
  <c r="AL346" i="22"/>
  <c r="AO337" i="22"/>
  <c r="AM337" i="22"/>
  <c r="AL337" i="22"/>
  <c r="AO331" i="22"/>
  <c r="AM331" i="22"/>
  <c r="AL331" i="22"/>
  <c r="AO327" i="22"/>
  <c r="AM327" i="22"/>
  <c r="AL327" i="22"/>
  <c r="AO325" i="22"/>
  <c r="AM325" i="22"/>
  <c r="AL325" i="22"/>
  <c r="AN325" i="22" s="1"/>
  <c r="AO324" i="22"/>
  <c r="AM324" i="22"/>
  <c r="AL324" i="22"/>
  <c r="AO319" i="22"/>
  <c r="AM319" i="22"/>
  <c r="AL319" i="22"/>
  <c r="AO311" i="22"/>
  <c r="AM311" i="22"/>
  <c r="AL311" i="22"/>
  <c r="AO308" i="22"/>
  <c r="AM308" i="22"/>
  <c r="AL308" i="22"/>
  <c r="AO305" i="22"/>
  <c r="AM305" i="22"/>
  <c r="AL305" i="22"/>
  <c r="AO302" i="22"/>
  <c r="AM302" i="22"/>
  <c r="AL302" i="22"/>
  <c r="AO301" i="22"/>
  <c r="AM301" i="22"/>
  <c r="AL301" i="22"/>
  <c r="AO300" i="22"/>
  <c r="AM300" i="22"/>
  <c r="AL300" i="22"/>
  <c r="AO296" i="22"/>
  <c r="AM296" i="22"/>
  <c r="AL296" i="22"/>
  <c r="AO295" i="22"/>
  <c r="AM295" i="22"/>
  <c r="AL295" i="22"/>
  <c r="AO289" i="22"/>
  <c r="AM289" i="22"/>
  <c r="AL289" i="22"/>
  <c r="AO280" i="22"/>
  <c r="AM280" i="22"/>
  <c r="AL280" i="22"/>
  <c r="AN280" i="22" s="1"/>
  <c r="AO277" i="22"/>
  <c r="AM277" i="22"/>
  <c r="AL277" i="22"/>
  <c r="AO276" i="22"/>
  <c r="AM276" i="22"/>
  <c r="AL276" i="22"/>
  <c r="AO274" i="22"/>
  <c r="AM274" i="22"/>
  <c r="AL274" i="22"/>
  <c r="AO271" i="22"/>
  <c r="AM271" i="22"/>
  <c r="AL271" i="22"/>
  <c r="AO259" i="22"/>
  <c r="AM259" i="22"/>
  <c r="AL259" i="22"/>
  <c r="AO254" i="22"/>
  <c r="AM254" i="22"/>
  <c r="AL254" i="22"/>
  <c r="AO252" i="22"/>
  <c r="AM252" i="22"/>
  <c r="AL252" i="22"/>
  <c r="AO240" i="22"/>
  <c r="AM240" i="22"/>
  <c r="AL240" i="22"/>
  <c r="AO231" i="22"/>
  <c r="AM231" i="22"/>
  <c r="AL231" i="22"/>
  <c r="AO230" i="22"/>
  <c r="AM230" i="22"/>
  <c r="AL230" i="22"/>
  <c r="AO228" i="22"/>
  <c r="AM228" i="22"/>
  <c r="AL228" i="22"/>
  <c r="AO226" i="22"/>
  <c r="AM226" i="22"/>
  <c r="AL226" i="22"/>
  <c r="AN226" i="22" s="1"/>
  <c r="AO222" i="22"/>
  <c r="AM222" i="22"/>
  <c r="AL222" i="22"/>
  <c r="AO219" i="22"/>
  <c r="AM219" i="22"/>
  <c r="AL219" i="22"/>
  <c r="AO208" i="22"/>
  <c r="AM208" i="22"/>
  <c r="AL208" i="22"/>
  <c r="AO207" i="22"/>
  <c r="AM207" i="22"/>
  <c r="AL207" i="22"/>
  <c r="AO202" i="22"/>
  <c r="AM202" i="22"/>
  <c r="AL202" i="22"/>
  <c r="AO193" i="22"/>
  <c r="AM193" i="22"/>
  <c r="AL193" i="22"/>
  <c r="AO189" i="22"/>
  <c r="AM189" i="22"/>
  <c r="AL189" i="22"/>
  <c r="AO188" i="22"/>
  <c r="AM188" i="22"/>
  <c r="AL188" i="22"/>
  <c r="AO186" i="22"/>
  <c r="AM186" i="22"/>
  <c r="AL186" i="22"/>
  <c r="AO183" i="22"/>
  <c r="AM183" i="22"/>
  <c r="AL183" i="22"/>
  <c r="AO164" i="22"/>
  <c r="AM164" i="22"/>
  <c r="AL164" i="22"/>
  <c r="AO163" i="22"/>
  <c r="AM163" i="22"/>
  <c r="AL163" i="22"/>
  <c r="AN163" i="22" s="1"/>
  <c r="AO155" i="22"/>
  <c r="AM155" i="22"/>
  <c r="AL155" i="22"/>
  <c r="AO153" i="22"/>
  <c r="AM153" i="22"/>
  <c r="AL153" i="22"/>
  <c r="AO151" i="22"/>
  <c r="AM151" i="22"/>
  <c r="AL151" i="22"/>
  <c r="AO119" i="22"/>
  <c r="AM119" i="22"/>
  <c r="AL119" i="22"/>
  <c r="AO117" i="22"/>
  <c r="AM117" i="22"/>
  <c r="AL117" i="22"/>
  <c r="AO112" i="22"/>
  <c r="AM112" i="22"/>
  <c r="AL112" i="22"/>
  <c r="AO106" i="22"/>
  <c r="AM106" i="22"/>
  <c r="AL106" i="22"/>
  <c r="AO97" i="22"/>
  <c r="AM97" i="22"/>
  <c r="AL97" i="22"/>
  <c r="AO95" i="22"/>
  <c r="AM95" i="22"/>
  <c r="AL95" i="22"/>
  <c r="AO79" i="22"/>
  <c r="AM79" i="22"/>
  <c r="AL79" i="22"/>
  <c r="AO54" i="22"/>
  <c r="AM54" i="22"/>
  <c r="AL54" i="22"/>
  <c r="AO47" i="22"/>
  <c r="AM47" i="22"/>
  <c r="AL47" i="22"/>
  <c r="AN47" i="22" s="1"/>
  <c r="AO46" i="22"/>
  <c r="AM46" i="22"/>
  <c r="AL46" i="22"/>
  <c r="AO43" i="22"/>
  <c r="AM43" i="22"/>
  <c r="AL43" i="22"/>
  <c r="AO37" i="22"/>
  <c r="AM37" i="22"/>
  <c r="AL37" i="22"/>
  <c r="AO36" i="22"/>
  <c r="AM36" i="22"/>
  <c r="AL36" i="22"/>
  <c r="AO32" i="22"/>
  <c r="AM32" i="22"/>
  <c r="AL32" i="22"/>
  <c r="AO15" i="22"/>
  <c r="AM15" i="22"/>
  <c r="AL15" i="22"/>
  <c r="AO14" i="22"/>
  <c r="AM14" i="22"/>
  <c r="AL14" i="22"/>
  <c r="AO9" i="22"/>
  <c r="AM9" i="22"/>
  <c r="AL9" i="22"/>
  <c r="AH527" i="22"/>
  <c r="AF527" i="22"/>
  <c r="AE527" i="22"/>
  <c r="AH526" i="22"/>
  <c r="AF526" i="22"/>
  <c r="AE526" i="22"/>
  <c r="AH525" i="22"/>
  <c r="AF525" i="22"/>
  <c r="AE525" i="22"/>
  <c r="AH524" i="22"/>
  <c r="AF524" i="22"/>
  <c r="AE524" i="22"/>
  <c r="AG524" i="22" s="1"/>
  <c r="AH520" i="22"/>
  <c r="AF520" i="22"/>
  <c r="AE520" i="22"/>
  <c r="AH510" i="22"/>
  <c r="AF510" i="22"/>
  <c r="AE510" i="22"/>
  <c r="AH505" i="22"/>
  <c r="AF505" i="22"/>
  <c r="AE505" i="22"/>
  <c r="AH501" i="22"/>
  <c r="AF501" i="22"/>
  <c r="AE501" i="22"/>
  <c r="AH500" i="22"/>
  <c r="AF500" i="22"/>
  <c r="AE500" i="22"/>
  <c r="AH495" i="22"/>
  <c r="AF495" i="22"/>
  <c r="AE495" i="22"/>
  <c r="AH494" i="22"/>
  <c r="AF494" i="22"/>
  <c r="AE494" i="22"/>
  <c r="AH488" i="22"/>
  <c r="AF488" i="22"/>
  <c r="AE488" i="22"/>
  <c r="AH483" i="22"/>
  <c r="AF483" i="22"/>
  <c r="AE483" i="22"/>
  <c r="AH481" i="22"/>
  <c r="AF481" i="22"/>
  <c r="AE481" i="22"/>
  <c r="AH480" i="22"/>
  <c r="AF480" i="22"/>
  <c r="AE480" i="22"/>
  <c r="AH465" i="22"/>
  <c r="AF465" i="22"/>
  <c r="AE465" i="22"/>
  <c r="AG465" i="22" s="1"/>
  <c r="AH462" i="22"/>
  <c r="AF462" i="22"/>
  <c r="AE462" i="22"/>
  <c r="AH461" i="22"/>
  <c r="AF461" i="22"/>
  <c r="AE461" i="22"/>
  <c r="AH460" i="22"/>
  <c r="AF460" i="22"/>
  <c r="AE460" i="22"/>
  <c r="AH459" i="22"/>
  <c r="AF459" i="22"/>
  <c r="AE459" i="22"/>
  <c r="AH458" i="22"/>
  <c r="AF458" i="22"/>
  <c r="AE458" i="22"/>
  <c r="AH454" i="22"/>
  <c r="AF454" i="22"/>
  <c r="AE454" i="22"/>
  <c r="AH451" i="22"/>
  <c r="AF451" i="22"/>
  <c r="AE451" i="22"/>
  <c r="AH449" i="22"/>
  <c r="AF449" i="22"/>
  <c r="AE449" i="22"/>
  <c r="AH447" i="22"/>
  <c r="AF447" i="22"/>
  <c r="AE447" i="22"/>
  <c r="AH445" i="22"/>
  <c r="AF445" i="22"/>
  <c r="AE445" i="22"/>
  <c r="AH443" i="22"/>
  <c r="AF443" i="22"/>
  <c r="AE443" i="22"/>
  <c r="AH442" i="22"/>
  <c r="AF442" i="22"/>
  <c r="AE442" i="22"/>
  <c r="AG442" i="22" s="1"/>
  <c r="AH441" i="22"/>
  <c r="AF441" i="22"/>
  <c r="AE441" i="22"/>
  <c r="AH440" i="22"/>
  <c r="AF440" i="22"/>
  <c r="AE440" i="22"/>
  <c r="AH436" i="22"/>
  <c r="AF436" i="22"/>
  <c r="AE436" i="22"/>
  <c r="AH433" i="22"/>
  <c r="AF433" i="22"/>
  <c r="AE433" i="22"/>
  <c r="AH429" i="22"/>
  <c r="AF429" i="22"/>
  <c r="AE429" i="22"/>
  <c r="AH424" i="22"/>
  <c r="AF424" i="22"/>
  <c r="AE424" i="22"/>
  <c r="AH423" i="22"/>
  <c r="AF423" i="22"/>
  <c r="AE423" i="22"/>
  <c r="AH421" i="22"/>
  <c r="AF421" i="22"/>
  <c r="AE421" i="22"/>
  <c r="AH419" i="22"/>
  <c r="AF419" i="22"/>
  <c r="AE419" i="22"/>
  <c r="AH418" i="22"/>
  <c r="AF418" i="22"/>
  <c r="AE418" i="22"/>
  <c r="AH417" i="22"/>
  <c r="AF417" i="22"/>
  <c r="AE417" i="22"/>
  <c r="AH414" i="22"/>
  <c r="AF414" i="22"/>
  <c r="AE414" i="22"/>
  <c r="AG414" i="22" s="1"/>
  <c r="AH404" i="22"/>
  <c r="AF404" i="22"/>
  <c r="AE404" i="22"/>
  <c r="AH401" i="22"/>
  <c r="AF401" i="22"/>
  <c r="AE401" i="22"/>
  <c r="AH398" i="22"/>
  <c r="AF398" i="22"/>
  <c r="AE398" i="22"/>
  <c r="AH396" i="22"/>
  <c r="AF396" i="22"/>
  <c r="AE396" i="22"/>
  <c r="AH394" i="22"/>
  <c r="AF394" i="22"/>
  <c r="AE394" i="22"/>
  <c r="AH393" i="22"/>
  <c r="AF393" i="22"/>
  <c r="AE393" i="22"/>
  <c r="AH391" i="22"/>
  <c r="AF391" i="22"/>
  <c r="AE391" i="22"/>
  <c r="AH387" i="22"/>
  <c r="AF387" i="22"/>
  <c r="AE387" i="22"/>
  <c r="AH385" i="22"/>
  <c r="AF385" i="22"/>
  <c r="AE385" i="22"/>
  <c r="AH384" i="22"/>
  <c r="AF384" i="22"/>
  <c r="AE384" i="22"/>
  <c r="AH382" i="22"/>
  <c r="AF382" i="22"/>
  <c r="AE382" i="22"/>
  <c r="AH381" i="22"/>
  <c r="AF381" i="22"/>
  <c r="AE381" i="22"/>
  <c r="AG381" i="22" s="1"/>
  <c r="AH380" i="22"/>
  <c r="AF380" i="22"/>
  <c r="AE380" i="22"/>
  <c r="AH379" i="22"/>
  <c r="AF379" i="22"/>
  <c r="AE379" i="22"/>
  <c r="AH372" i="22"/>
  <c r="AF372" i="22"/>
  <c r="AE372" i="22"/>
  <c r="AH360" i="22"/>
  <c r="AF360" i="22"/>
  <c r="AE360" i="22"/>
  <c r="AH354" i="22"/>
  <c r="AF354" i="22"/>
  <c r="AE354" i="22"/>
  <c r="AH353" i="22"/>
  <c r="AF353" i="22"/>
  <c r="AE353" i="22"/>
  <c r="AH349" i="22"/>
  <c r="AF349" i="22"/>
  <c r="AE349" i="22"/>
  <c r="AH346" i="22"/>
  <c r="AF346" i="22"/>
  <c r="AE346" i="22"/>
  <c r="AH337" i="22"/>
  <c r="AF337" i="22"/>
  <c r="AE337" i="22"/>
  <c r="AH331" i="22"/>
  <c r="AF331" i="22"/>
  <c r="AE331" i="22"/>
  <c r="AH327" i="22"/>
  <c r="AF327" i="22"/>
  <c r="AE327" i="22"/>
  <c r="AH325" i="22"/>
  <c r="AF325" i="22"/>
  <c r="AE325" i="22"/>
  <c r="AG325" i="22" s="1"/>
  <c r="AH324" i="22"/>
  <c r="AF324" i="22"/>
  <c r="AE324" i="22"/>
  <c r="AH319" i="22"/>
  <c r="AF319" i="22"/>
  <c r="AE319" i="22"/>
  <c r="AH311" i="22"/>
  <c r="AF311" i="22"/>
  <c r="AE311" i="22"/>
  <c r="AH308" i="22"/>
  <c r="AF308" i="22"/>
  <c r="AE308" i="22"/>
  <c r="AH305" i="22"/>
  <c r="AF305" i="22"/>
  <c r="AE305" i="22"/>
  <c r="AH302" i="22"/>
  <c r="AF302" i="22"/>
  <c r="AE302" i="22"/>
  <c r="AH301" i="22"/>
  <c r="AF301" i="22"/>
  <c r="AE301" i="22"/>
  <c r="AH300" i="22"/>
  <c r="AF300" i="22"/>
  <c r="AE300" i="22"/>
  <c r="AH296" i="22"/>
  <c r="AF296" i="22"/>
  <c r="AE296" i="22"/>
  <c r="AH295" i="22"/>
  <c r="AF295" i="22"/>
  <c r="AE295" i="22"/>
  <c r="AH289" i="22"/>
  <c r="AF289" i="22"/>
  <c r="AE289" i="22"/>
  <c r="AH280" i="22"/>
  <c r="AF280" i="22"/>
  <c r="AE280" i="22"/>
  <c r="AG280" i="22" s="1"/>
  <c r="AH277" i="22"/>
  <c r="AF277" i="22"/>
  <c r="AE277" i="22"/>
  <c r="AH276" i="22"/>
  <c r="AF276" i="22"/>
  <c r="AE276" i="22"/>
  <c r="AH274" i="22"/>
  <c r="AF274" i="22"/>
  <c r="AE274" i="22"/>
  <c r="AH271" i="22"/>
  <c r="AF271" i="22"/>
  <c r="AE271" i="22"/>
  <c r="AH259" i="22"/>
  <c r="AF259" i="22"/>
  <c r="AE259" i="22"/>
  <c r="AH254" i="22"/>
  <c r="AF254" i="22"/>
  <c r="AE254" i="22"/>
  <c r="AH252" i="22"/>
  <c r="AF252" i="22"/>
  <c r="AE252" i="22"/>
  <c r="AH240" i="22"/>
  <c r="AF240" i="22"/>
  <c r="AE240" i="22"/>
  <c r="AH231" i="22"/>
  <c r="AF231" i="22"/>
  <c r="AE231" i="22"/>
  <c r="AH230" i="22"/>
  <c r="AF230" i="22"/>
  <c r="AE230" i="22"/>
  <c r="AH228" i="22"/>
  <c r="AF228" i="22"/>
  <c r="AE228" i="22"/>
  <c r="AH226" i="22"/>
  <c r="AF226" i="22"/>
  <c r="AE226" i="22"/>
  <c r="AG226" i="22" s="1"/>
  <c r="AH222" i="22"/>
  <c r="AF222" i="22"/>
  <c r="AE222" i="22"/>
  <c r="AH219" i="22"/>
  <c r="AF219" i="22"/>
  <c r="AE219" i="22"/>
  <c r="AH208" i="22"/>
  <c r="AF208" i="22"/>
  <c r="AE208" i="22"/>
  <c r="AH207" i="22"/>
  <c r="AF207" i="22"/>
  <c r="AE207" i="22"/>
  <c r="AH202" i="22"/>
  <c r="AF202" i="22"/>
  <c r="AE202" i="22"/>
  <c r="AH193" i="22"/>
  <c r="AF193" i="22"/>
  <c r="AE193" i="22"/>
  <c r="AH189" i="22"/>
  <c r="AF189" i="22"/>
  <c r="AE189" i="22"/>
  <c r="AH188" i="22"/>
  <c r="AF188" i="22"/>
  <c r="AE188" i="22"/>
  <c r="AG188" i="22" s="1"/>
  <c r="AH186" i="22"/>
  <c r="AF186" i="22"/>
  <c r="AE186" i="22"/>
  <c r="AH183" i="22"/>
  <c r="AF183" i="22"/>
  <c r="AE183" i="22"/>
  <c r="AH164" i="22"/>
  <c r="AF164" i="22"/>
  <c r="AE164" i="22"/>
  <c r="AH163" i="22"/>
  <c r="AF163" i="22"/>
  <c r="AE163" i="22"/>
  <c r="AH155" i="22"/>
  <c r="AF155" i="22"/>
  <c r="AE155" i="22"/>
  <c r="AH153" i="22"/>
  <c r="AF153" i="22"/>
  <c r="AE153" i="22"/>
  <c r="AH151" i="22"/>
  <c r="AF151" i="22"/>
  <c r="AE151" i="22"/>
  <c r="AH119" i="22"/>
  <c r="AF119" i="22"/>
  <c r="AE119" i="22"/>
  <c r="AG119" i="22" s="1"/>
  <c r="AH117" i="22"/>
  <c r="AF117" i="22"/>
  <c r="AE117" i="22"/>
  <c r="AH112" i="22"/>
  <c r="AF112" i="22"/>
  <c r="AE112" i="22"/>
  <c r="AH106" i="22"/>
  <c r="AF106" i="22"/>
  <c r="AE106" i="22"/>
  <c r="AH97" i="22"/>
  <c r="AF97" i="22"/>
  <c r="AE97" i="22"/>
  <c r="AH95" i="22"/>
  <c r="AF95" i="22"/>
  <c r="AE95" i="22"/>
  <c r="AH79" i="22"/>
  <c r="AF79" i="22"/>
  <c r="AE79" i="22"/>
  <c r="AH54" i="22"/>
  <c r="AF54" i="22"/>
  <c r="AE54" i="22"/>
  <c r="AH47" i="22"/>
  <c r="AF47" i="22"/>
  <c r="AE47" i="22"/>
  <c r="AG47" i="22" s="1"/>
  <c r="AH46" i="22"/>
  <c r="AF46" i="22"/>
  <c r="AE46" i="22"/>
  <c r="AH43" i="22"/>
  <c r="AF43" i="22"/>
  <c r="AE43" i="22"/>
  <c r="AH37" i="22"/>
  <c r="AF37" i="22"/>
  <c r="AE37" i="22"/>
  <c r="AH36" i="22"/>
  <c r="AF36" i="22"/>
  <c r="AE36" i="22"/>
  <c r="AH32" i="22"/>
  <c r="AF32" i="22"/>
  <c r="AE32" i="22"/>
  <c r="AH15" i="22"/>
  <c r="AF15" i="22"/>
  <c r="AE15" i="22"/>
  <c r="AH14" i="22"/>
  <c r="AF14" i="22"/>
  <c r="AE14" i="22"/>
  <c r="AH9" i="22"/>
  <c r="AF9" i="22"/>
  <c r="AE9" i="22"/>
  <c r="AA527" i="22"/>
  <c r="Y527" i="22"/>
  <c r="X527" i="22"/>
  <c r="AA526" i="22"/>
  <c r="Y526" i="22"/>
  <c r="X526" i="22"/>
  <c r="AA525" i="22"/>
  <c r="Y525" i="22"/>
  <c r="X525" i="22"/>
  <c r="AA524" i="22"/>
  <c r="Y524" i="22"/>
  <c r="X524" i="22"/>
  <c r="AA520" i="22"/>
  <c r="Y520" i="22"/>
  <c r="X520" i="22"/>
  <c r="AA510" i="22"/>
  <c r="Y510" i="22"/>
  <c r="X510" i="22"/>
  <c r="AA505" i="22"/>
  <c r="Y505" i="22"/>
  <c r="X505" i="22"/>
  <c r="AA501" i="22"/>
  <c r="Y501" i="22"/>
  <c r="X501" i="22"/>
  <c r="AA500" i="22"/>
  <c r="Y500" i="22"/>
  <c r="X500" i="22"/>
  <c r="AA495" i="22"/>
  <c r="Y495" i="22"/>
  <c r="X495" i="22"/>
  <c r="AA494" i="22"/>
  <c r="Y494" i="22"/>
  <c r="X494" i="22"/>
  <c r="AA488" i="22"/>
  <c r="Y488" i="22"/>
  <c r="X488" i="22"/>
  <c r="AA483" i="22"/>
  <c r="Y483" i="22"/>
  <c r="X483" i="22"/>
  <c r="AA481" i="22"/>
  <c r="Y481" i="22"/>
  <c r="X481" i="22"/>
  <c r="AA480" i="22"/>
  <c r="Y480" i="22"/>
  <c r="X480" i="22"/>
  <c r="AA465" i="22"/>
  <c r="Y465" i="22"/>
  <c r="X465" i="22"/>
  <c r="AA462" i="22"/>
  <c r="Y462" i="22"/>
  <c r="X462" i="22"/>
  <c r="AA461" i="22"/>
  <c r="Y461" i="22"/>
  <c r="X461" i="22"/>
  <c r="AA460" i="22"/>
  <c r="Y460" i="22"/>
  <c r="X460" i="22"/>
  <c r="AA459" i="22"/>
  <c r="Y459" i="22"/>
  <c r="X459" i="22"/>
  <c r="AA458" i="22"/>
  <c r="Y458" i="22"/>
  <c r="X458" i="22"/>
  <c r="AA454" i="22"/>
  <c r="Y454" i="22"/>
  <c r="X454" i="22"/>
  <c r="AA451" i="22"/>
  <c r="Y451" i="22"/>
  <c r="X451" i="22"/>
  <c r="AA449" i="22"/>
  <c r="Y449" i="22"/>
  <c r="X449" i="22"/>
  <c r="AA447" i="22"/>
  <c r="Y447" i="22"/>
  <c r="X447" i="22"/>
  <c r="AA445" i="22"/>
  <c r="Y445" i="22"/>
  <c r="X445" i="22"/>
  <c r="AA443" i="22"/>
  <c r="Y443" i="22"/>
  <c r="X443" i="22"/>
  <c r="AA442" i="22"/>
  <c r="Y442" i="22"/>
  <c r="X442" i="22"/>
  <c r="AA441" i="22"/>
  <c r="Y441" i="22"/>
  <c r="X441" i="22"/>
  <c r="AA440" i="22"/>
  <c r="Y440" i="22"/>
  <c r="X440" i="22"/>
  <c r="AA436" i="22"/>
  <c r="Y436" i="22"/>
  <c r="X436" i="22"/>
  <c r="AA433" i="22"/>
  <c r="Y433" i="22"/>
  <c r="X433" i="22"/>
  <c r="AA429" i="22"/>
  <c r="Y429" i="22"/>
  <c r="X429" i="22"/>
  <c r="AA424" i="22"/>
  <c r="Y424" i="22"/>
  <c r="X424" i="22"/>
  <c r="AA423" i="22"/>
  <c r="Y423" i="22"/>
  <c r="X423" i="22"/>
  <c r="AA421" i="22"/>
  <c r="Y421" i="22"/>
  <c r="X421" i="22"/>
  <c r="AA419" i="22"/>
  <c r="Y419" i="22"/>
  <c r="X419" i="22"/>
  <c r="AA418" i="22"/>
  <c r="Y418" i="22"/>
  <c r="X418" i="22"/>
  <c r="AA417" i="22"/>
  <c r="Y417" i="22"/>
  <c r="X417" i="22"/>
  <c r="AA414" i="22"/>
  <c r="Y414" i="22"/>
  <c r="X414" i="22"/>
  <c r="AA404" i="22"/>
  <c r="Y404" i="22"/>
  <c r="X404" i="22"/>
  <c r="AA401" i="22"/>
  <c r="Y401" i="22"/>
  <c r="X401" i="22"/>
  <c r="AA398" i="22"/>
  <c r="Y398" i="22"/>
  <c r="X398" i="22"/>
  <c r="AA396" i="22"/>
  <c r="Y396" i="22"/>
  <c r="X396" i="22"/>
  <c r="AA394" i="22"/>
  <c r="Y394" i="22"/>
  <c r="X394" i="22"/>
  <c r="AA393" i="22"/>
  <c r="Y393" i="22"/>
  <c r="X393" i="22"/>
  <c r="AA391" i="22"/>
  <c r="Y391" i="22"/>
  <c r="X391" i="22"/>
  <c r="AA387" i="22"/>
  <c r="Y387" i="22"/>
  <c r="X387" i="22"/>
  <c r="AA385" i="22"/>
  <c r="Y385" i="22"/>
  <c r="X385" i="22"/>
  <c r="AA384" i="22"/>
  <c r="Y384" i="22"/>
  <c r="X384" i="22"/>
  <c r="AA382" i="22"/>
  <c r="Y382" i="22"/>
  <c r="X382" i="22"/>
  <c r="AA381" i="22"/>
  <c r="Y381" i="22"/>
  <c r="X381" i="22"/>
  <c r="AA380" i="22"/>
  <c r="Y380" i="22"/>
  <c r="X380" i="22"/>
  <c r="AA379" i="22"/>
  <c r="Y379" i="22"/>
  <c r="X379" i="22"/>
  <c r="AA372" i="22"/>
  <c r="Y372" i="22"/>
  <c r="X372" i="22"/>
  <c r="AA360" i="22"/>
  <c r="Y360" i="22"/>
  <c r="X360" i="22"/>
  <c r="AA354" i="22"/>
  <c r="Y354" i="22"/>
  <c r="X354" i="22"/>
  <c r="AA353" i="22"/>
  <c r="Y353" i="22"/>
  <c r="X353" i="22"/>
  <c r="AA349" i="22"/>
  <c r="Y349" i="22"/>
  <c r="X349" i="22"/>
  <c r="AA346" i="22"/>
  <c r="Y346" i="22"/>
  <c r="X346" i="22"/>
  <c r="AA337" i="22"/>
  <c r="Y337" i="22"/>
  <c r="X337" i="22"/>
  <c r="AA331" i="22"/>
  <c r="Y331" i="22"/>
  <c r="X331" i="22"/>
  <c r="AA327" i="22"/>
  <c r="Y327" i="22"/>
  <c r="X327" i="22"/>
  <c r="AA325" i="22"/>
  <c r="Y325" i="22"/>
  <c r="X325" i="22"/>
  <c r="AA324" i="22"/>
  <c r="Y324" i="22"/>
  <c r="X324" i="22"/>
  <c r="AA319" i="22"/>
  <c r="Y319" i="22"/>
  <c r="X319" i="22"/>
  <c r="AA311" i="22"/>
  <c r="Y311" i="22"/>
  <c r="X311" i="22"/>
  <c r="AA308" i="22"/>
  <c r="Y308" i="22"/>
  <c r="X308" i="22"/>
  <c r="AA305" i="22"/>
  <c r="Y305" i="22"/>
  <c r="X305" i="22"/>
  <c r="AA302" i="22"/>
  <c r="Y302" i="22"/>
  <c r="X302" i="22"/>
  <c r="AA301" i="22"/>
  <c r="Y301" i="22"/>
  <c r="X301" i="22"/>
  <c r="AA300" i="22"/>
  <c r="Y300" i="22"/>
  <c r="X300" i="22"/>
  <c r="AA296" i="22"/>
  <c r="Y296" i="22"/>
  <c r="X296" i="22"/>
  <c r="AA295" i="22"/>
  <c r="Y295" i="22"/>
  <c r="X295" i="22"/>
  <c r="AA289" i="22"/>
  <c r="Y289" i="22"/>
  <c r="X289" i="22"/>
  <c r="AA280" i="22"/>
  <c r="Y280" i="22"/>
  <c r="X280" i="22"/>
  <c r="AA277" i="22"/>
  <c r="Y277" i="22"/>
  <c r="X277" i="22"/>
  <c r="AA276" i="22"/>
  <c r="Y276" i="22"/>
  <c r="X276" i="22"/>
  <c r="AA274" i="22"/>
  <c r="Y274" i="22"/>
  <c r="X274" i="22"/>
  <c r="AA271" i="22"/>
  <c r="Y271" i="22"/>
  <c r="X271" i="22"/>
  <c r="AA259" i="22"/>
  <c r="Y259" i="22"/>
  <c r="X259" i="22"/>
  <c r="AA254" i="22"/>
  <c r="Y254" i="22"/>
  <c r="X254" i="22"/>
  <c r="AA252" i="22"/>
  <c r="Y252" i="22"/>
  <c r="X252" i="22"/>
  <c r="AA240" i="22"/>
  <c r="Y240" i="22"/>
  <c r="X240" i="22"/>
  <c r="AA231" i="22"/>
  <c r="Y231" i="22"/>
  <c r="X231" i="22"/>
  <c r="AA230" i="22"/>
  <c r="Y230" i="22"/>
  <c r="X230" i="22"/>
  <c r="AA228" i="22"/>
  <c r="Y228" i="22"/>
  <c r="X228" i="22"/>
  <c r="AA226" i="22"/>
  <c r="Y226" i="22"/>
  <c r="X226" i="22"/>
  <c r="AA222" i="22"/>
  <c r="Y222" i="22"/>
  <c r="X222" i="22"/>
  <c r="AA219" i="22"/>
  <c r="Y219" i="22"/>
  <c r="X219" i="22"/>
  <c r="AA208" i="22"/>
  <c r="Y208" i="22"/>
  <c r="X208" i="22"/>
  <c r="AA207" i="22"/>
  <c r="Y207" i="22"/>
  <c r="X207" i="22"/>
  <c r="AA202" i="22"/>
  <c r="Y202" i="22"/>
  <c r="X202" i="22"/>
  <c r="AA193" i="22"/>
  <c r="Y193" i="22"/>
  <c r="X193" i="22"/>
  <c r="AA189" i="22"/>
  <c r="Y189" i="22"/>
  <c r="X189" i="22"/>
  <c r="AA188" i="22"/>
  <c r="Y188" i="22"/>
  <c r="X188" i="22"/>
  <c r="AA186" i="22"/>
  <c r="Y186" i="22"/>
  <c r="X186" i="22"/>
  <c r="AA183" i="22"/>
  <c r="Y183" i="22"/>
  <c r="X183" i="22"/>
  <c r="AA164" i="22"/>
  <c r="Y164" i="22"/>
  <c r="X164" i="22"/>
  <c r="AA163" i="22"/>
  <c r="Y163" i="22"/>
  <c r="X163" i="22"/>
  <c r="AA155" i="22"/>
  <c r="Y155" i="22"/>
  <c r="X155" i="22"/>
  <c r="AA153" i="22"/>
  <c r="Y153" i="22"/>
  <c r="X153" i="22"/>
  <c r="AA151" i="22"/>
  <c r="Y151" i="22"/>
  <c r="X151" i="22"/>
  <c r="AA119" i="22"/>
  <c r="Y119" i="22"/>
  <c r="X119" i="22"/>
  <c r="AA117" i="22"/>
  <c r="Y117" i="22"/>
  <c r="X117" i="22"/>
  <c r="AA112" i="22"/>
  <c r="Y112" i="22"/>
  <c r="X112" i="22"/>
  <c r="AA106" i="22"/>
  <c r="Y106" i="22"/>
  <c r="X106" i="22"/>
  <c r="AA97" i="22"/>
  <c r="Y97" i="22"/>
  <c r="X97" i="22"/>
  <c r="AA95" i="22"/>
  <c r="Y95" i="22"/>
  <c r="X95" i="22"/>
  <c r="AA79" i="22"/>
  <c r="Y79" i="22"/>
  <c r="X79" i="22"/>
  <c r="AA54" i="22"/>
  <c r="Y54" i="22"/>
  <c r="X54" i="22"/>
  <c r="AA47" i="22"/>
  <c r="Y47" i="22"/>
  <c r="X47" i="22"/>
  <c r="AA46" i="22"/>
  <c r="Y46" i="22"/>
  <c r="X46" i="22"/>
  <c r="AA43" i="22"/>
  <c r="Y43" i="22"/>
  <c r="X43" i="22"/>
  <c r="AA37" i="22"/>
  <c r="Y37" i="22"/>
  <c r="X37" i="22"/>
  <c r="AA36" i="22"/>
  <c r="Y36" i="22"/>
  <c r="X36" i="22"/>
  <c r="AA32" i="22"/>
  <c r="Y32" i="22"/>
  <c r="X32" i="22"/>
  <c r="AA15" i="22"/>
  <c r="Y15" i="22"/>
  <c r="X15" i="22"/>
  <c r="AA14" i="22"/>
  <c r="Y14" i="22"/>
  <c r="X14" i="22"/>
  <c r="AA9" i="22"/>
  <c r="Y9" i="22"/>
  <c r="X9" i="22"/>
  <c r="T527" i="22"/>
  <c r="Q527" i="22"/>
  <c r="T526" i="22"/>
  <c r="Q526" i="22"/>
  <c r="T525" i="22"/>
  <c r="Q525" i="22"/>
  <c r="U525" i="22" s="1"/>
  <c r="T524" i="22"/>
  <c r="Q524" i="22"/>
  <c r="T520" i="22"/>
  <c r="Q520" i="22"/>
  <c r="T510" i="22"/>
  <c r="Q510" i="22"/>
  <c r="T505" i="22"/>
  <c r="Q505" i="22"/>
  <c r="U505" i="22" s="1"/>
  <c r="T501" i="22"/>
  <c r="Q501" i="22"/>
  <c r="T500" i="22"/>
  <c r="Q500" i="22"/>
  <c r="U500" i="22" s="1"/>
  <c r="T495" i="22"/>
  <c r="Q495" i="22"/>
  <c r="T494" i="22"/>
  <c r="Q494" i="22"/>
  <c r="T488" i="22"/>
  <c r="Q488" i="22"/>
  <c r="U488" i="22" s="1"/>
  <c r="T483" i="22"/>
  <c r="Q483" i="22"/>
  <c r="T481" i="22"/>
  <c r="Q481" i="22"/>
  <c r="U481" i="22" s="1"/>
  <c r="T480" i="22"/>
  <c r="Q480" i="22"/>
  <c r="U480" i="22" s="1"/>
  <c r="T465" i="22"/>
  <c r="Q465" i="22"/>
  <c r="T462" i="22"/>
  <c r="Q462" i="22"/>
  <c r="T461" i="22"/>
  <c r="Q461" i="22"/>
  <c r="U461" i="22" s="1"/>
  <c r="T460" i="22"/>
  <c r="Q460" i="22"/>
  <c r="T459" i="22"/>
  <c r="Q459" i="22"/>
  <c r="T458" i="22"/>
  <c r="Q458" i="22"/>
  <c r="U458" i="22" s="1"/>
  <c r="T454" i="22"/>
  <c r="Q454" i="22"/>
  <c r="T451" i="22"/>
  <c r="Q451" i="22"/>
  <c r="T449" i="22"/>
  <c r="Q449" i="22"/>
  <c r="U449" i="22" s="1"/>
  <c r="T447" i="22"/>
  <c r="Q447" i="22"/>
  <c r="T445" i="22"/>
  <c r="Q445" i="22"/>
  <c r="U445" i="22" s="1"/>
  <c r="T443" i="22"/>
  <c r="Q443" i="22"/>
  <c r="U443" i="22" s="1"/>
  <c r="T442" i="22"/>
  <c r="Q442" i="22"/>
  <c r="T441" i="22"/>
  <c r="Q441" i="22"/>
  <c r="T440" i="22"/>
  <c r="Q440" i="22"/>
  <c r="U440" i="22" s="1"/>
  <c r="T436" i="22"/>
  <c r="Q436" i="22"/>
  <c r="T433" i="22"/>
  <c r="Q433" i="22"/>
  <c r="T429" i="22"/>
  <c r="Q429" i="22"/>
  <c r="U429" i="22" s="1"/>
  <c r="T424" i="22"/>
  <c r="Q424" i="22"/>
  <c r="T423" i="22"/>
  <c r="Q423" i="22"/>
  <c r="T421" i="22"/>
  <c r="Q421" i="22"/>
  <c r="U421" i="22" s="1"/>
  <c r="T419" i="22"/>
  <c r="Q419" i="22"/>
  <c r="T418" i="22"/>
  <c r="Q418" i="22"/>
  <c r="U418" i="22" s="1"/>
  <c r="T417" i="22"/>
  <c r="Q417" i="22"/>
  <c r="U417" i="22" s="1"/>
  <c r="T414" i="22"/>
  <c r="Q414" i="22"/>
  <c r="T404" i="22"/>
  <c r="Q404" i="22"/>
  <c r="T401" i="22"/>
  <c r="Q401" i="22"/>
  <c r="U401" i="22" s="1"/>
  <c r="T398" i="22"/>
  <c r="Q398" i="22"/>
  <c r="T396" i="22"/>
  <c r="Q396" i="22"/>
  <c r="T394" i="22"/>
  <c r="Q394" i="22"/>
  <c r="U394" i="22" s="1"/>
  <c r="T393" i="22"/>
  <c r="Q393" i="22"/>
  <c r="T391" i="22"/>
  <c r="Q391" i="22"/>
  <c r="T387" i="22"/>
  <c r="Q387" i="22"/>
  <c r="U387" i="22" s="1"/>
  <c r="T385" i="22"/>
  <c r="Q385" i="22"/>
  <c r="T384" i="22"/>
  <c r="Q384" i="22"/>
  <c r="U384" i="22" s="1"/>
  <c r="T382" i="22"/>
  <c r="Q382" i="22"/>
  <c r="U382" i="22" s="1"/>
  <c r="T381" i="22"/>
  <c r="Q381" i="22"/>
  <c r="T380" i="22"/>
  <c r="Q380" i="22"/>
  <c r="T379" i="22"/>
  <c r="Q379" i="22"/>
  <c r="T372" i="22"/>
  <c r="Q372" i="22"/>
  <c r="T360" i="22"/>
  <c r="Q360" i="22"/>
  <c r="T354" i="22"/>
  <c r="Q354" i="22"/>
  <c r="U354" i="22" s="1"/>
  <c r="T353" i="22"/>
  <c r="Q353" i="22"/>
  <c r="T349" i="22"/>
  <c r="Q349" i="22"/>
  <c r="T346" i="22"/>
  <c r="Q346" i="22"/>
  <c r="U346" i="22" s="1"/>
  <c r="T337" i="22"/>
  <c r="Q337" i="22"/>
  <c r="T331" i="22"/>
  <c r="Q331" i="22"/>
  <c r="T327" i="22"/>
  <c r="Q327" i="22"/>
  <c r="T325" i="22"/>
  <c r="Q325" i="22"/>
  <c r="T324" i="22"/>
  <c r="Q324" i="22"/>
  <c r="T319" i="22"/>
  <c r="Q319" i="22"/>
  <c r="T311" i="22"/>
  <c r="Q311" i="22"/>
  <c r="T308" i="22"/>
  <c r="Q308" i="22"/>
  <c r="U308" i="22" s="1"/>
  <c r="T305" i="22"/>
  <c r="Q305" i="22"/>
  <c r="U305" i="22" s="1"/>
  <c r="T302" i="22"/>
  <c r="Q302" i="22"/>
  <c r="T301" i="22"/>
  <c r="Q301" i="22"/>
  <c r="T300" i="22"/>
  <c r="Q300" i="22"/>
  <c r="U300" i="22" s="1"/>
  <c r="T296" i="22"/>
  <c r="Q296" i="22"/>
  <c r="U296" i="22" s="1"/>
  <c r="T295" i="22"/>
  <c r="Q295" i="22"/>
  <c r="T289" i="22"/>
  <c r="Q289" i="22"/>
  <c r="U289" i="22" s="1"/>
  <c r="T280" i="22"/>
  <c r="Q280" i="22"/>
  <c r="T277" i="22"/>
  <c r="Q277" i="22"/>
  <c r="T276" i="22"/>
  <c r="Q276" i="22"/>
  <c r="T274" i="22"/>
  <c r="Q274" i="22"/>
  <c r="U274" i="22" s="1"/>
  <c r="T271" i="22"/>
  <c r="Q271" i="22"/>
  <c r="T259" i="22"/>
  <c r="Q259" i="22"/>
  <c r="U259" i="22" s="1"/>
  <c r="T254" i="22"/>
  <c r="Q254" i="22"/>
  <c r="T252" i="22"/>
  <c r="Q252" i="22"/>
  <c r="T240" i="22"/>
  <c r="Q240" i="22"/>
  <c r="U240" i="22" s="1"/>
  <c r="T231" i="22"/>
  <c r="Q231" i="22"/>
  <c r="T230" i="22"/>
  <c r="Q230" i="22"/>
  <c r="T228" i="22"/>
  <c r="Q228" i="22"/>
  <c r="T226" i="22"/>
  <c r="Q226" i="22"/>
  <c r="T222" i="22"/>
  <c r="Q222" i="22"/>
  <c r="T219" i="22"/>
  <c r="Q219" i="22"/>
  <c r="U219" i="22" s="1"/>
  <c r="T208" i="22"/>
  <c r="Q208" i="22"/>
  <c r="T207" i="22"/>
  <c r="Q207" i="22"/>
  <c r="U207" i="22" s="1"/>
  <c r="T202" i="22"/>
  <c r="Q202" i="22"/>
  <c r="U202" i="22" s="1"/>
  <c r="T193" i="22"/>
  <c r="Q193" i="22"/>
  <c r="T189" i="22"/>
  <c r="Q189" i="22"/>
  <c r="T188" i="22"/>
  <c r="Q188" i="22"/>
  <c r="T186" i="22"/>
  <c r="Q186" i="22"/>
  <c r="T183" i="22"/>
  <c r="Q183" i="22"/>
  <c r="T164" i="22"/>
  <c r="Q164" i="22"/>
  <c r="U164" i="22" s="1"/>
  <c r="T163" i="22"/>
  <c r="Q163" i="22"/>
  <c r="T155" i="22"/>
  <c r="Q155" i="22"/>
  <c r="T153" i="22"/>
  <c r="Q153" i="22"/>
  <c r="T151" i="22"/>
  <c r="Q151" i="22"/>
  <c r="U151" i="22" s="1"/>
  <c r="T119" i="22"/>
  <c r="Q119" i="22"/>
  <c r="T117" i="22"/>
  <c r="Q117" i="22"/>
  <c r="U117" i="22" s="1"/>
  <c r="T112" i="22"/>
  <c r="Q112" i="22"/>
  <c r="T106" i="22"/>
  <c r="Q106" i="22"/>
  <c r="T97" i="22"/>
  <c r="Q97" i="22"/>
  <c r="U97" i="22" s="1"/>
  <c r="T95" i="22"/>
  <c r="Q95" i="22"/>
  <c r="T79" i="22"/>
  <c r="Q79" i="22"/>
  <c r="U79" i="22" s="1"/>
  <c r="T54" i="22"/>
  <c r="Q54" i="22"/>
  <c r="T47" i="22"/>
  <c r="Q47" i="22"/>
  <c r="T46" i="22"/>
  <c r="Q46" i="22"/>
  <c r="T43" i="22"/>
  <c r="Q43" i="22"/>
  <c r="T37" i="22"/>
  <c r="Q37" i="22"/>
  <c r="T36" i="22"/>
  <c r="Q36" i="22"/>
  <c r="T32" i="22"/>
  <c r="Q32" i="22"/>
  <c r="U32" i="22" s="1"/>
  <c r="T15" i="22"/>
  <c r="Q15" i="22"/>
  <c r="T14" i="22"/>
  <c r="Q14" i="22"/>
  <c r="T9" i="22"/>
  <c r="AB414" i="22" l="1"/>
  <c r="AB421" i="22"/>
  <c r="AB433" i="22"/>
  <c r="AB442" i="22"/>
  <c r="AB449" i="22"/>
  <c r="AB459" i="22"/>
  <c r="AB465" i="22"/>
  <c r="AB488" i="22"/>
  <c r="AB501" i="22"/>
  <c r="AB524" i="22"/>
  <c r="AI9" i="22"/>
  <c r="AI36" i="22"/>
  <c r="AI97" i="22"/>
  <c r="AI163" i="22"/>
  <c r="AI207" i="22"/>
  <c r="AI271" i="22"/>
  <c r="AI300" i="22"/>
  <c r="AI308" i="22"/>
  <c r="AI346" i="22"/>
  <c r="AI360" i="22"/>
  <c r="AI387" i="22"/>
  <c r="AI396" i="22"/>
  <c r="AI421" i="22"/>
  <c r="AI433" i="22"/>
  <c r="AI449" i="22"/>
  <c r="AI459" i="22"/>
  <c r="AI488" i="22"/>
  <c r="AI501" i="22"/>
  <c r="AP9" i="22"/>
  <c r="AP97" i="22"/>
  <c r="AP188" i="22"/>
  <c r="AP240" i="22"/>
  <c r="AP300" i="22"/>
  <c r="AP346" i="22"/>
  <c r="AP387" i="22"/>
  <c r="AP421" i="22"/>
  <c r="AP449" i="22"/>
  <c r="AB9" i="22"/>
  <c r="AB36" i="22"/>
  <c r="AB47" i="22"/>
  <c r="AB97" i="22"/>
  <c r="AB119" i="22"/>
  <c r="AB163" i="22"/>
  <c r="AB188" i="22"/>
  <c r="AB207" i="22"/>
  <c r="AB226" i="22"/>
  <c r="AB240" i="22"/>
  <c r="AB271" i="22"/>
  <c r="AB280" i="22"/>
  <c r="AB300" i="22"/>
  <c r="AB308" i="22"/>
  <c r="AB325" i="22"/>
  <c r="AB346" i="22"/>
  <c r="AB360" i="22"/>
  <c r="AB381" i="22"/>
  <c r="AB387" i="22"/>
  <c r="AB396" i="22"/>
  <c r="AI26" i="22"/>
  <c r="AI52" i="22"/>
  <c r="AI76" i="22"/>
  <c r="AI123" i="22"/>
  <c r="AI136" i="22"/>
  <c r="AI169" i="22"/>
  <c r="AP29" i="22"/>
  <c r="AP40" i="22"/>
  <c r="AP50" i="22"/>
  <c r="AP57" i="22"/>
  <c r="AP63" i="22"/>
  <c r="AP67" i="22"/>
  <c r="AP102" i="22"/>
  <c r="AP245" i="22"/>
  <c r="AP304" i="22"/>
  <c r="AP408" i="22"/>
  <c r="AP448" i="22"/>
  <c r="AP511" i="22"/>
  <c r="AB518" i="22"/>
  <c r="AB529" i="22"/>
  <c r="AG24" i="22"/>
  <c r="AG42" i="22"/>
  <c r="AG135" i="22"/>
  <c r="AN7" i="22"/>
  <c r="AN16" i="22"/>
  <c r="AN28" i="22"/>
  <c r="AN66" i="22"/>
  <c r="AN78" i="22"/>
  <c r="AN101" i="22"/>
  <c r="AN118" i="22"/>
  <c r="AN132" i="22"/>
  <c r="AN156" i="22"/>
  <c r="AN178" i="22"/>
  <c r="AN196" i="22"/>
  <c r="AN241" i="22"/>
  <c r="AN265" i="22"/>
  <c r="AI411" i="22"/>
  <c r="AI422" i="22"/>
  <c r="AI457" i="22"/>
  <c r="AI472" i="22"/>
  <c r="AI514" i="22"/>
  <c r="AI522" i="22"/>
  <c r="AP45" i="22"/>
  <c r="AP94" i="22"/>
  <c r="AP115" i="22"/>
  <c r="AP134" i="22"/>
  <c r="AP166" i="22"/>
  <c r="AP209" i="22"/>
  <c r="AP211" i="22"/>
  <c r="AP236" i="22"/>
  <c r="AP256" i="22"/>
  <c r="AP260" i="22"/>
  <c r="AP290" i="22"/>
  <c r="AP326" i="22"/>
  <c r="AP367" i="22"/>
  <c r="AP390" i="22"/>
  <c r="AP470" i="22"/>
  <c r="AP489" i="22"/>
  <c r="AB15" i="22"/>
  <c r="AB43" i="22"/>
  <c r="AB112" i="22"/>
  <c r="AB193" i="22"/>
  <c r="AB79" i="22"/>
  <c r="AB153" i="22"/>
  <c r="AB183" i="22"/>
  <c r="AB219" i="22"/>
  <c r="AB230" i="22"/>
  <c r="AB254" i="22"/>
  <c r="AB276" i="22"/>
  <c r="AB295" i="22"/>
  <c r="AI17" i="22"/>
  <c r="AI35" i="22"/>
  <c r="AI60" i="22"/>
  <c r="AI107" i="22"/>
  <c r="AI126" i="22"/>
  <c r="AI167" i="22"/>
  <c r="AI180" i="22"/>
  <c r="AI197" i="22"/>
  <c r="AI212" i="22"/>
  <c r="AI233" i="22"/>
  <c r="AI244" i="22"/>
  <c r="AI262" i="22"/>
  <c r="AI307" i="22"/>
  <c r="AI347" i="22"/>
  <c r="AI362" i="22"/>
  <c r="AI371" i="22"/>
  <c r="AI400" i="22"/>
  <c r="AI425" i="22"/>
  <c r="AI432" i="22"/>
  <c r="AI456" i="22"/>
  <c r="AI475" i="22"/>
  <c r="AI479" i="22"/>
  <c r="AI498" i="22"/>
  <c r="AI506" i="22"/>
  <c r="AI516" i="22"/>
  <c r="AI529" i="22"/>
  <c r="AN516" i="22"/>
  <c r="AP529" i="22"/>
  <c r="AP6" i="22"/>
  <c r="AP13" i="22"/>
  <c r="AP21" i="22"/>
  <c r="AP27" i="22"/>
  <c r="AP38" i="22"/>
  <c r="AP44" i="22"/>
  <c r="AP53" i="22"/>
  <c r="AP61" i="22"/>
  <c r="AN130" i="22"/>
  <c r="AN145" i="22"/>
  <c r="AN154" i="22"/>
  <c r="AP172" i="22"/>
  <c r="AP177" i="22"/>
  <c r="AN190" i="22"/>
  <c r="AN229" i="22"/>
  <c r="AN239" i="22"/>
  <c r="AP250" i="22"/>
  <c r="AP264" i="22"/>
  <c r="AN269" i="22"/>
  <c r="AN285" i="22"/>
  <c r="AP309" i="22"/>
  <c r="AP322" i="22"/>
  <c r="AP344" i="22"/>
  <c r="AP369" i="22"/>
  <c r="AP389" i="22"/>
  <c r="AP422" i="22"/>
  <c r="AP472" i="22"/>
  <c r="AP522" i="22"/>
  <c r="AI5" i="22"/>
  <c r="AI73" i="22"/>
  <c r="AI81" i="22"/>
  <c r="AI88" i="22"/>
  <c r="AI93" i="22"/>
  <c r="AI99" i="22"/>
  <c r="AI105" i="22"/>
  <c r="AI118" i="22"/>
  <c r="AI127" i="22"/>
  <c r="AI142" i="22"/>
  <c r="AI148" i="22"/>
  <c r="AI152" i="22"/>
  <c r="AI173" i="22"/>
  <c r="AI178" i="22"/>
  <c r="AI185" i="22"/>
  <c r="AI216" i="22"/>
  <c r="AI232" i="22"/>
  <c r="AI255" i="22"/>
  <c r="AI265" i="22"/>
  <c r="AI279" i="22"/>
  <c r="AI312" i="22"/>
  <c r="AI336" i="22"/>
  <c r="AI365" i="22"/>
  <c r="AI370" i="22"/>
  <c r="AI386" i="22"/>
  <c r="AI397" i="22"/>
  <c r="AP330" i="22"/>
  <c r="AP341" i="22"/>
  <c r="AP345" i="22"/>
  <c r="AP407" i="22"/>
  <c r="AP428" i="22"/>
  <c r="AP452" i="22"/>
  <c r="AP508" i="22"/>
  <c r="AN80" i="22"/>
  <c r="AN85" i="22"/>
  <c r="AN96" i="22"/>
  <c r="AN125" i="22"/>
  <c r="AN150" i="22"/>
  <c r="AN184" i="22"/>
  <c r="AN237" i="22"/>
  <c r="AN267" i="22"/>
  <c r="AN273" i="22"/>
  <c r="AN287" i="22"/>
  <c r="AN313" i="22"/>
  <c r="AN317" i="22"/>
  <c r="AN329" i="22"/>
  <c r="AN338" i="22"/>
  <c r="AN355" i="22"/>
  <c r="AN364" i="22"/>
  <c r="AN373" i="22"/>
  <c r="AN377" i="22"/>
  <c r="AN402" i="22"/>
  <c r="AI13" i="22"/>
  <c r="AI23" i="22"/>
  <c r="AI38" i="22"/>
  <c r="AI75" i="22"/>
  <c r="AI85" i="22"/>
  <c r="AI89" i="22"/>
  <c r="AI102" i="22"/>
  <c r="AI165" i="22"/>
  <c r="AI203" i="22"/>
  <c r="AI245" i="22"/>
  <c r="AI273" i="22"/>
  <c r="AI285" i="22"/>
  <c r="AI315" i="22"/>
  <c r="AI329" i="22"/>
  <c r="AI375" i="22"/>
  <c r="AI389" i="22"/>
  <c r="AI71" i="22"/>
  <c r="AI122" i="22"/>
  <c r="AI168" i="22"/>
  <c r="AI182" i="22"/>
  <c r="AI200" i="22"/>
  <c r="AI214" i="22"/>
  <c r="AI282" i="22"/>
  <c r="AI310" i="22"/>
  <c r="AI348" i="22"/>
  <c r="AI363" i="22"/>
  <c r="AI426" i="22"/>
  <c r="AI446" i="22"/>
  <c r="AI468" i="22"/>
  <c r="AI476" i="22"/>
  <c r="AI507" i="22"/>
  <c r="AI517" i="22"/>
  <c r="AI530" i="22"/>
  <c r="AP24" i="22"/>
  <c r="AP42" i="22"/>
  <c r="AP71" i="22"/>
  <c r="AP122" i="22"/>
  <c r="AP135" i="22"/>
  <c r="AP168" i="22"/>
  <c r="AP182" i="22"/>
  <c r="AP200" i="22"/>
  <c r="AP214" i="22"/>
  <c r="AP88" i="22"/>
  <c r="AP93" i="22"/>
  <c r="AP142" i="22"/>
  <c r="AP148" i="22"/>
  <c r="AI32" i="22"/>
  <c r="AI46" i="22"/>
  <c r="AI95" i="22"/>
  <c r="AI117" i="22"/>
  <c r="AI155" i="22"/>
  <c r="AI186" i="22"/>
  <c r="AI202" i="22"/>
  <c r="AI222" i="22"/>
  <c r="AI231" i="22"/>
  <c r="AI259" i="22"/>
  <c r="AI277" i="22"/>
  <c r="AI296" i="22"/>
  <c r="AI305" i="22"/>
  <c r="AI324" i="22"/>
  <c r="AI337" i="22"/>
  <c r="AI354" i="22"/>
  <c r="AI380" i="22"/>
  <c r="AI385" i="22"/>
  <c r="AI394" i="22"/>
  <c r="AI404" i="22"/>
  <c r="AI419" i="22"/>
  <c r="AI429" i="22"/>
  <c r="AI441" i="22"/>
  <c r="AI447" i="22"/>
  <c r="AI458" i="22"/>
  <c r="AI462" i="22"/>
  <c r="AI483" i="22"/>
  <c r="AI500" i="22"/>
  <c r="AI520" i="22"/>
  <c r="AI527" i="22"/>
  <c r="AP32" i="22"/>
  <c r="AN46" i="22"/>
  <c r="AN117" i="22"/>
  <c r="AP155" i="22"/>
  <c r="AN202" i="22"/>
  <c r="AN222" i="22"/>
  <c r="AP259" i="22"/>
  <c r="AN277" i="22"/>
  <c r="AN296" i="22"/>
  <c r="AN305" i="22"/>
  <c r="AP337" i="22"/>
  <c r="AN354" i="22"/>
  <c r="AP385" i="22"/>
  <c r="AP394" i="22"/>
  <c r="AN419" i="22"/>
  <c r="AN429" i="22"/>
  <c r="AP447" i="22"/>
  <c r="AP483" i="22"/>
  <c r="AP500" i="22"/>
  <c r="AN527" i="22"/>
  <c r="AP8" i="22"/>
  <c r="AP139" i="22"/>
  <c r="AP159" i="22"/>
  <c r="AP179" i="22"/>
  <c r="AP247" i="22"/>
  <c r="AP266" i="22"/>
  <c r="AP298" i="22"/>
  <c r="AP399" i="22"/>
  <c r="AP492" i="22"/>
  <c r="U14" i="22"/>
  <c r="U189" i="22"/>
  <c r="U252" i="22"/>
  <c r="U301" i="22"/>
  <c r="U349" i="22"/>
  <c r="AI14" i="22"/>
  <c r="AI37" i="22"/>
  <c r="AI54" i="22"/>
  <c r="AI106" i="22"/>
  <c r="AI151" i="22"/>
  <c r="AI164" i="22"/>
  <c r="AI189" i="22"/>
  <c r="AI208" i="22"/>
  <c r="AI228" i="22"/>
  <c r="AI252" i="22"/>
  <c r="AI274" i="22"/>
  <c r="AI289" i="22"/>
  <c r="AI301" i="22"/>
  <c r="AI311" i="22"/>
  <c r="AI327" i="22"/>
  <c r="AI349" i="22"/>
  <c r="AI372" i="22"/>
  <c r="AI382" i="22"/>
  <c r="AI391" i="22"/>
  <c r="AI398" i="22"/>
  <c r="AI417" i="22"/>
  <c r="AI423" i="22"/>
  <c r="AI436" i="22"/>
  <c r="AI443" i="22"/>
  <c r="AI451" i="22"/>
  <c r="AI460" i="22"/>
  <c r="AI480" i="22"/>
  <c r="AI494" i="22"/>
  <c r="AI505" i="22"/>
  <c r="AI525" i="22"/>
  <c r="AN14" i="22"/>
  <c r="AP37" i="22"/>
  <c r="AP54" i="22"/>
  <c r="AN106" i="22"/>
  <c r="AP151" i="22"/>
  <c r="AP164" i="22"/>
  <c r="AN189" i="22"/>
  <c r="AP228" i="22"/>
  <c r="AN252" i="22"/>
  <c r="AP274" i="22"/>
  <c r="AP289" i="22"/>
  <c r="AN301" i="22"/>
  <c r="AP311" i="22"/>
  <c r="AP327" i="22"/>
  <c r="AN349" i="22"/>
  <c r="AP372" i="22"/>
  <c r="AP382" i="22"/>
  <c r="AN391" i="22"/>
  <c r="AN398" i="22"/>
  <c r="AP417" i="22"/>
  <c r="AP423" i="22"/>
  <c r="AP443" i="22"/>
  <c r="AP451" i="22"/>
  <c r="AP480" i="22"/>
  <c r="AP494" i="22"/>
  <c r="AP525" i="22"/>
  <c r="U15" i="22"/>
  <c r="U47" i="22"/>
  <c r="U112" i="22"/>
  <c r="U193" i="22"/>
  <c r="U226" i="22"/>
  <c r="U302" i="22"/>
  <c r="U325" i="22"/>
  <c r="U353" i="22"/>
  <c r="U381" i="22"/>
  <c r="U414" i="22"/>
  <c r="U442" i="22"/>
  <c r="U465" i="22"/>
  <c r="U524" i="22"/>
  <c r="AB24" i="22"/>
  <c r="AB59" i="22"/>
  <c r="AB122" i="22"/>
  <c r="AB158" i="22"/>
  <c r="AB182" i="22"/>
  <c r="AB204" i="22"/>
  <c r="AG12" i="22"/>
  <c r="AI34" i="22"/>
  <c r="AI59" i="22"/>
  <c r="AI124" i="22"/>
  <c r="AI171" i="22"/>
  <c r="AG191" i="22"/>
  <c r="AI204" i="22"/>
  <c r="AI224" i="22"/>
  <c r="AI243" i="22"/>
  <c r="AI253" i="22"/>
  <c r="AI299" i="22"/>
  <c r="AG332" i="22"/>
  <c r="AI361" i="22"/>
  <c r="AI368" i="22"/>
  <c r="AI395" i="22"/>
  <c r="AI420" i="22"/>
  <c r="AI431" i="22"/>
  <c r="AG455" i="22"/>
  <c r="AI474" i="22"/>
  <c r="AI478" i="22"/>
  <c r="AI496" i="22"/>
  <c r="AI503" i="22"/>
  <c r="AI513" i="22"/>
  <c r="AG528" i="22"/>
  <c r="AP12" i="22"/>
  <c r="AP34" i="22"/>
  <c r="AP59" i="22"/>
  <c r="AP83" i="22"/>
  <c r="AP124" i="22"/>
  <c r="AP158" i="22"/>
  <c r="AP171" i="22"/>
  <c r="AP191" i="22"/>
  <c r="AP204" i="22"/>
  <c r="AP224" i="22"/>
  <c r="AN5" i="22"/>
  <c r="AN11" i="22"/>
  <c r="AN19" i="22"/>
  <c r="AN25" i="22"/>
  <c r="AN30" i="22"/>
  <c r="AN41" i="22"/>
  <c r="AN51" i="22"/>
  <c r="AN64" i="22"/>
  <c r="AN68" i="22"/>
  <c r="AN81" i="22"/>
  <c r="AP86" i="22"/>
  <c r="AN99" i="22"/>
  <c r="AN103" i="22"/>
  <c r="AN127" i="22"/>
  <c r="AN170" i="22"/>
  <c r="AN185" i="22"/>
  <c r="AP205" i="22"/>
  <c r="AN238" i="22"/>
  <c r="AN249" i="22"/>
  <c r="AN268" i="22"/>
  <c r="AP275" i="22"/>
  <c r="AN292" i="22"/>
  <c r="AN306" i="22"/>
  <c r="AP265" i="22"/>
  <c r="AQ265" i="22" s="1"/>
  <c r="AP74" i="22"/>
  <c r="AP184" i="22"/>
  <c r="AP62" i="22"/>
  <c r="AP113" i="22"/>
  <c r="AP340" i="22"/>
  <c r="AP303" i="22"/>
  <c r="AP383" i="22"/>
  <c r="AP203" i="22"/>
  <c r="AP206" i="22"/>
  <c r="AP225" i="22"/>
  <c r="AN75" i="22"/>
  <c r="AP334" i="22"/>
  <c r="AP91" i="22"/>
  <c r="AN264" i="22"/>
  <c r="AP31" i="22"/>
  <c r="AP323" i="22"/>
  <c r="AP108" i="22"/>
  <c r="AP128" i="22"/>
  <c r="AP146" i="22"/>
  <c r="AP92" i="22"/>
  <c r="AP359" i="22"/>
  <c r="AP427" i="22"/>
  <c r="AP218" i="22"/>
  <c r="AP248" i="22"/>
  <c r="AP284" i="22"/>
  <c r="AP497" i="22"/>
  <c r="AP486" i="22"/>
  <c r="AP210" i="22"/>
  <c r="AP466" i="22"/>
  <c r="AP162" i="22"/>
  <c r="AI63" i="22"/>
  <c r="AP120" i="22"/>
  <c r="AP160" i="22"/>
  <c r="AP192" i="22"/>
  <c r="AP258" i="22"/>
  <c r="AP157" i="22"/>
  <c r="AP241" i="22"/>
  <c r="AP131" i="22"/>
  <c r="AP175" i="22"/>
  <c r="AP392" i="22"/>
  <c r="AP491" i="22"/>
  <c r="AP20" i="22"/>
  <c r="AP110" i="22"/>
  <c r="AP141" i="22"/>
  <c r="AP223" i="22"/>
  <c r="AP272" i="22"/>
  <c r="AP339" i="22"/>
  <c r="AP493" i="22"/>
  <c r="AP149" i="22"/>
  <c r="AP213" i="22"/>
  <c r="AP199" i="22"/>
  <c r="AP352" i="22"/>
  <c r="AP463" i="22"/>
  <c r="AP77" i="22"/>
  <c r="AP129" i="22"/>
  <c r="AP161" i="22"/>
  <c r="AP321" i="22"/>
  <c r="AP195" i="22"/>
  <c r="AP343" i="22"/>
  <c r="AP437" i="22"/>
  <c r="AP55" i="22"/>
  <c r="AP121" i="22"/>
  <c r="AP170" i="22"/>
  <c r="AQ170" i="22" s="1"/>
  <c r="AP176" i="22"/>
  <c r="AP118" i="22"/>
  <c r="AQ118" i="22" s="1"/>
  <c r="AP154" i="22"/>
  <c r="U380" i="22"/>
  <c r="U391" i="22"/>
  <c r="U404" i="22"/>
  <c r="U423" i="22"/>
  <c r="U441" i="22"/>
  <c r="U451" i="22"/>
  <c r="U462" i="22"/>
  <c r="U494" i="22"/>
  <c r="U520" i="22"/>
  <c r="AP30" i="22"/>
  <c r="AP132" i="22"/>
  <c r="AP268" i="22"/>
  <c r="AN176" i="22"/>
  <c r="AI29" i="22"/>
  <c r="AI257" i="22"/>
  <c r="AP287" i="22"/>
  <c r="AP145" i="22"/>
  <c r="AQ145" i="22" s="1"/>
  <c r="AP51" i="22"/>
  <c r="AI70" i="22"/>
  <c r="AI174" i="22"/>
  <c r="AI281" i="22"/>
  <c r="AP185" i="22"/>
  <c r="AQ185" i="22" s="1"/>
  <c r="AN261" i="22"/>
  <c r="AP25" i="22"/>
  <c r="AG158" i="22"/>
  <c r="AI217" i="22"/>
  <c r="AP66" i="22"/>
  <c r="AP78" i="22"/>
  <c r="AQ78" i="22" s="1"/>
  <c r="AP96" i="22"/>
  <c r="AN73" i="22"/>
  <c r="AN143" i="22"/>
  <c r="AP65" i="22"/>
  <c r="AN111" i="22"/>
  <c r="AP165" i="22"/>
  <c r="AP216" i="22"/>
  <c r="AP232" i="22"/>
  <c r="AN411" i="22"/>
  <c r="AN457" i="22"/>
  <c r="AN514" i="22"/>
  <c r="AB302" i="22"/>
  <c r="AB319" i="22"/>
  <c r="AB331" i="22"/>
  <c r="AB353" i="22"/>
  <c r="AB379" i="22"/>
  <c r="AB384" i="22"/>
  <c r="AB393" i="22"/>
  <c r="AB401" i="22"/>
  <c r="AB418" i="22"/>
  <c r="AB424" i="22"/>
  <c r="AB440" i="22"/>
  <c r="AB445" i="22"/>
  <c r="AB454" i="22"/>
  <c r="AB461" i="22"/>
  <c r="AB481" i="22"/>
  <c r="AB495" i="22"/>
  <c r="AB510" i="22"/>
  <c r="AB526" i="22"/>
  <c r="AI15" i="22"/>
  <c r="AI43" i="22"/>
  <c r="AI79" i="22"/>
  <c r="AG112" i="22"/>
  <c r="AI153" i="22"/>
  <c r="AI183" i="22"/>
  <c r="AI193" i="22"/>
  <c r="AI219" i="22"/>
  <c r="AI230" i="22"/>
  <c r="AG254" i="22"/>
  <c r="AI276" i="22"/>
  <c r="AG295" i="22"/>
  <c r="AG302" i="22"/>
  <c r="AI319" i="22"/>
  <c r="AG331" i="22"/>
  <c r="AG353" i="22"/>
  <c r="AI379" i="22"/>
  <c r="AI384" i="22"/>
  <c r="AG393" i="22"/>
  <c r="AI401" i="22"/>
  <c r="AI418" i="22"/>
  <c r="AG424" i="22"/>
  <c r="AI440" i="22"/>
  <c r="AI445" i="22"/>
  <c r="AG454" i="22"/>
  <c r="AI461" i="22"/>
  <c r="AG481" i="22"/>
  <c r="AG495" i="22"/>
  <c r="AI510" i="22"/>
  <c r="AG526" i="22"/>
  <c r="AP43" i="22"/>
  <c r="AP153" i="22"/>
  <c r="AP183" i="22"/>
  <c r="AP219" i="22"/>
  <c r="AP276" i="22"/>
  <c r="AP319" i="22"/>
  <c r="AN331" i="22"/>
  <c r="AP379" i="22"/>
  <c r="AN384" i="22"/>
  <c r="AP401" i="22"/>
  <c r="AN418" i="22"/>
  <c r="AP440" i="22"/>
  <c r="AN445" i="22"/>
  <c r="AP461" i="22"/>
  <c r="AN481" i="22"/>
  <c r="AP495" i="22"/>
  <c r="AP510" i="22"/>
  <c r="AN526" i="22"/>
  <c r="AB12" i="22"/>
  <c r="AB42" i="22"/>
  <c r="AB83" i="22"/>
  <c r="AB135" i="22"/>
  <c r="AB171" i="22"/>
  <c r="AB200" i="22"/>
  <c r="AN39" i="22"/>
  <c r="AN49" i="22"/>
  <c r="AP69" i="22"/>
  <c r="AP75" i="22"/>
  <c r="AP81" i="22"/>
  <c r="AQ81" i="22" s="1"/>
  <c r="AP138" i="22"/>
  <c r="AN232" i="22"/>
  <c r="AP279" i="22"/>
  <c r="AP285" i="22"/>
  <c r="AI6" i="22"/>
  <c r="AI18" i="22"/>
  <c r="AI27" i="22"/>
  <c r="AI40" i="22"/>
  <c r="AI187" i="22"/>
  <c r="AI201" i="22"/>
  <c r="AI221" i="22"/>
  <c r="AI235" i="22"/>
  <c r="AI251" i="22"/>
  <c r="AI291" i="22"/>
  <c r="AI320" i="22"/>
  <c r="AI351" i="22"/>
  <c r="AI366" i="22"/>
  <c r="AI388" i="22"/>
  <c r="AI416" i="22"/>
  <c r="AI430" i="22"/>
  <c r="AI453" i="22"/>
  <c r="AI469" i="22"/>
  <c r="AI477" i="22"/>
  <c r="AI484" i="22"/>
  <c r="AI502" i="22"/>
  <c r="AI509" i="22"/>
  <c r="AI518" i="22"/>
  <c r="AI531" i="22"/>
  <c r="AP518" i="22"/>
  <c r="AN531" i="22"/>
  <c r="AP10" i="22"/>
  <c r="AP18" i="22"/>
  <c r="AP23" i="22"/>
  <c r="AN56" i="22"/>
  <c r="AN62" i="22"/>
  <c r="AN82" i="22"/>
  <c r="AN91" i="22"/>
  <c r="AP104" i="22"/>
  <c r="AP116" i="22"/>
  <c r="AN152" i="22"/>
  <c r="AN203" i="22"/>
  <c r="AP286" i="22"/>
  <c r="AN297" i="22"/>
  <c r="AI80" i="22"/>
  <c r="AI87" i="22"/>
  <c r="AI96" i="22"/>
  <c r="AI104" i="22"/>
  <c r="AI125" i="22"/>
  <c r="AI140" i="22"/>
  <c r="AI150" i="22"/>
  <c r="AI184" i="22"/>
  <c r="AI237" i="22"/>
  <c r="AI267" i="22"/>
  <c r="AI287" i="22"/>
  <c r="AI317" i="22"/>
  <c r="AI355" i="22"/>
  <c r="AI369" i="22"/>
  <c r="AI405" i="22"/>
  <c r="AI439" i="22"/>
  <c r="AI490" i="22"/>
  <c r="AN22" i="22"/>
  <c r="AP22" i="22"/>
  <c r="AG83" i="22"/>
  <c r="AI83" i="22"/>
  <c r="AI304" i="22"/>
  <c r="AN217" i="22"/>
  <c r="AI57" i="22"/>
  <c r="AI172" i="22"/>
  <c r="AN177" i="22"/>
  <c r="AN84" i="22"/>
  <c r="AP84" i="22"/>
  <c r="AN270" i="22"/>
  <c r="AP270" i="22"/>
  <c r="AN58" i="22"/>
  <c r="AP58" i="22"/>
  <c r="AP217" i="22"/>
  <c r="AP237" i="22"/>
  <c r="AI50" i="22"/>
  <c r="AI133" i="22"/>
  <c r="AI264" i="22"/>
  <c r="AP16" i="22"/>
  <c r="AQ16" i="22" s="1"/>
  <c r="AN148" i="22"/>
  <c r="AN133" i="22"/>
  <c r="AP133" i="22"/>
  <c r="AP313" i="22"/>
  <c r="AP317" i="22"/>
  <c r="AI109" i="22"/>
  <c r="AI309" i="22"/>
  <c r="AP99" i="22"/>
  <c r="AP125" i="22"/>
  <c r="AP292" i="22"/>
  <c r="AP329" i="22"/>
  <c r="AP338" i="22"/>
  <c r="AI67" i="22"/>
  <c r="AI145" i="22"/>
  <c r="AP82" i="22"/>
  <c r="AQ82" i="22" s="1"/>
  <c r="AN100" i="22"/>
  <c r="AP100" i="22"/>
  <c r="AP103" i="22"/>
  <c r="AP111" i="22"/>
  <c r="AP269" i="22"/>
  <c r="AN293" i="22"/>
  <c r="AP293" i="22"/>
  <c r="AP306" i="22"/>
  <c r="AP355" i="22"/>
  <c r="AP364" i="22"/>
  <c r="AI338" i="22"/>
  <c r="AP143" i="22"/>
  <c r="AP156" i="22"/>
  <c r="AQ156" i="22" s="1"/>
  <c r="AP190" i="22"/>
  <c r="AP373" i="22"/>
  <c r="AQ373" i="22" s="1"/>
  <c r="AP377" i="22"/>
  <c r="AN435" i="22"/>
  <c r="AN485" i="22"/>
  <c r="AN532" i="22"/>
  <c r="AI21" i="22"/>
  <c r="AI72" i="22"/>
  <c r="AI91" i="22"/>
  <c r="AI177" i="22"/>
  <c r="AN93" i="22"/>
  <c r="AN116" i="22"/>
  <c r="AP127" i="22"/>
  <c r="AP150" i="22"/>
  <c r="AQ150" i="22" s="1"/>
  <c r="AP238" i="22"/>
  <c r="AN286" i="22"/>
  <c r="AP402" i="22"/>
  <c r="AP80" i="22"/>
  <c r="AQ80" i="22" s="1"/>
  <c r="AP178" i="22"/>
  <c r="AQ178" i="22" s="1"/>
  <c r="AP267" i="22"/>
  <c r="AI44" i="22"/>
  <c r="AI53" i="22"/>
  <c r="AI143" i="22"/>
  <c r="AP5" i="22"/>
  <c r="AP39" i="22"/>
  <c r="AP68" i="22"/>
  <c r="AQ68" i="22" s="1"/>
  <c r="AP73" i="22"/>
  <c r="AN89" i="22"/>
  <c r="AP229" i="22"/>
  <c r="AQ229" i="22" s="1"/>
  <c r="AP249" i="22"/>
  <c r="AP261" i="22"/>
  <c r="AN281" i="22"/>
  <c r="AI61" i="22"/>
  <c r="AP11" i="22"/>
  <c r="AP49" i="22"/>
  <c r="AP85" i="22"/>
  <c r="AP89" i="22"/>
  <c r="AP101" i="22"/>
  <c r="AQ101" i="22" s="1"/>
  <c r="AP130" i="22"/>
  <c r="AQ130" i="22" s="1"/>
  <c r="AP196" i="22"/>
  <c r="AQ196" i="22" s="1"/>
  <c r="AP273" i="22"/>
  <c r="AP281" i="22"/>
  <c r="AP297" i="22"/>
  <c r="AI65" i="22"/>
  <c r="AI116" i="22"/>
  <c r="AI215" i="22"/>
  <c r="AI313" i="22"/>
  <c r="AI344" i="22"/>
  <c r="AP152" i="22"/>
  <c r="AP239" i="22"/>
  <c r="AQ239" i="22" s="1"/>
  <c r="AI10" i="22"/>
  <c r="AI69" i="22"/>
  <c r="AI229" i="22"/>
  <c r="AI82" i="22"/>
  <c r="AI314" i="22"/>
  <c r="AI11" i="22"/>
  <c r="AI22" i="22"/>
  <c r="AI30" i="22"/>
  <c r="AI49" i="22"/>
  <c r="AI58" i="22"/>
  <c r="AI66" i="22"/>
  <c r="AI100" i="22"/>
  <c r="AI335" i="22"/>
  <c r="AI356" i="22"/>
  <c r="AI130" i="22"/>
  <c r="AI239" i="22"/>
  <c r="AI283" i="22"/>
  <c r="AI415" i="22"/>
  <c r="AI293" i="22"/>
  <c r="AI487" i="22"/>
  <c r="AI357" i="22"/>
  <c r="AI28" i="22"/>
  <c r="AI64" i="22"/>
  <c r="AI374" i="22"/>
  <c r="AI521" i="22"/>
  <c r="AI144" i="22"/>
  <c r="AI220" i="22"/>
  <c r="AI278" i="22"/>
  <c r="AI269" i="22"/>
  <c r="AI19" i="22"/>
  <c r="AI56" i="22"/>
  <c r="AI111" i="22"/>
  <c r="AI176" i="22"/>
  <c r="AI292" i="22"/>
  <c r="AI450" i="22"/>
  <c r="AI78" i="22"/>
  <c r="AI190" i="22"/>
  <c r="AI7" i="22"/>
  <c r="AI41" i="22"/>
  <c r="AI318" i="22"/>
  <c r="AI250" i="22"/>
  <c r="AI322" i="22"/>
  <c r="AI238" i="22"/>
  <c r="AI154" i="22"/>
  <c r="AI90" i="22"/>
  <c r="AI261" i="22"/>
  <c r="AI16" i="22"/>
  <c r="AI25" i="22"/>
  <c r="AI39" i="22"/>
  <c r="AI51" i="22"/>
  <c r="AI62" i="22"/>
  <c r="AI68" i="22"/>
  <c r="AI268" i="22"/>
  <c r="AI342" i="22"/>
  <c r="AI403" i="22"/>
  <c r="AI286" i="22"/>
  <c r="AI316" i="22"/>
  <c r="AI350" i="22"/>
  <c r="AI364" i="22"/>
  <c r="AI377" i="22"/>
  <c r="AI408" i="22"/>
  <c r="AI435" i="22"/>
  <c r="AI467" i="22"/>
  <c r="AI511" i="22"/>
  <c r="AI532" i="22"/>
  <c r="AI138" i="22"/>
  <c r="AI170" i="22"/>
  <c r="AI205" i="22"/>
  <c r="AI249" i="22"/>
  <c r="AI275" i="22"/>
  <c r="AI306" i="22"/>
  <c r="AI373" i="22"/>
  <c r="AI402" i="22"/>
  <c r="AI413" i="22"/>
  <c r="AI448" i="22"/>
  <c r="AI485" i="22"/>
  <c r="AI519" i="22"/>
  <c r="AI86" i="22"/>
  <c r="AI103" i="22"/>
  <c r="AI333" i="22"/>
  <c r="AI84" i="22"/>
  <c r="AI101" i="22"/>
  <c r="AI132" i="22"/>
  <c r="AI156" i="22"/>
  <c r="AI196" i="22"/>
  <c r="AI241" i="22"/>
  <c r="AI270" i="22"/>
  <c r="AI297" i="22"/>
  <c r="AI328" i="22"/>
  <c r="AI358" i="22"/>
  <c r="AI376" i="22"/>
  <c r="AP312" i="22"/>
  <c r="AN312" i="22"/>
  <c r="AP413" i="22"/>
  <c r="AN413" i="22"/>
  <c r="AP255" i="22"/>
  <c r="AN255" i="22"/>
  <c r="AP328" i="22"/>
  <c r="AN328" i="22"/>
  <c r="AP357" i="22"/>
  <c r="AN357" i="22"/>
  <c r="AP467" i="22"/>
  <c r="AN467" i="22"/>
  <c r="AP335" i="22"/>
  <c r="AN335" i="22"/>
  <c r="AP283" i="22"/>
  <c r="AN283" i="22"/>
  <c r="AP220" i="22"/>
  <c r="AN220" i="22"/>
  <c r="AP278" i="22"/>
  <c r="AN278" i="22"/>
  <c r="AP375" i="22"/>
  <c r="AN375" i="22"/>
  <c r="AP257" i="22"/>
  <c r="AN257" i="22"/>
  <c r="AP370" i="22"/>
  <c r="AN370" i="22"/>
  <c r="AP140" i="22"/>
  <c r="AN140" i="22"/>
  <c r="AN174" i="22"/>
  <c r="AP174" i="22"/>
  <c r="AP397" i="22"/>
  <c r="AN397" i="22"/>
  <c r="AP439" i="22"/>
  <c r="AN439" i="22"/>
  <c r="AP173" i="22"/>
  <c r="AN173" i="22"/>
  <c r="AP70" i="22"/>
  <c r="AN70" i="22"/>
  <c r="AP405" i="22"/>
  <c r="AN405" i="22"/>
  <c r="AP90" i="22"/>
  <c r="AN90" i="22"/>
  <c r="AP72" i="22"/>
  <c r="AN72" i="22"/>
  <c r="AP87" i="22"/>
  <c r="AN87" i="22"/>
  <c r="AP350" i="22"/>
  <c r="AN350" i="22"/>
  <c r="AP144" i="22"/>
  <c r="AN144" i="22"/>
  <c r="AP105" i="22"/>
  <c r="AN105" i="22"/>
  <c r="AP7" i="22"/>
  <c r="AQ7" i="22" s="1"/>
  <c r="AP19" i="22"/>
  <c r="AP28" i="22"/>
  <c r="AQ28" i="22" s="1"/>
  <c r="AP41" i="22"/>
  <c r="AP56" i="22"/>
  <c r="AP64" i="22"/>
  <c r="AP109" i="22"/>
  <c r="AN109" i="22"/>
  <c r="AP490" i="22"/>
  <c r="AN490" i="22"/>
  <c r="AP519" i="22"/>
  <c r="AN519" i="22"/>
  <c r="AP215" i="22"/>
  <c r="AN215" i="22"/>
  <c r="AP315" i="22"/>
  <c r="AN315" i="22"/>
  <c r="AP409" i="22"/>
  <c r="AN409" i="22"/>
  <c r="AP450" i="22"/>
  <c r="AN450" i="22"/>
  <c r="AP512" i="22"/>
  <c r="AN512" i="22"/>
  <c r="AP318" i="22"/>
  <c r="AN318" i="22"/>
  <c r="AP342" i="22"/>
  <c r="AN342" i="22"/>
  <c r="AP365" i="22"/>
  <c r="AN365" i="22"/>
  <c r="AP386" i="22"/>
  <c r="AN386" i="22"/>
  <c r="AP434" i="22"/>
  <c r="AN434" i="22"/>
  <c r="AP473" i="22"/>
  <c r="AN473" i="22"/>
  <c r="AP523" i="22"/>
  <c r="AN523" i="22"/>
  <c r="AP411" i="22"/>
  <c r="AP435" i="22"/>
  <c r="AP457" i="22"/>
  <c r="AP485" i="22"/>
  <c r="AP514" i="22"/>
  <c r="AP532" i="22"/>
  <c r="AP521" i="22"/>
  <c r="AN521" i="22"/>
  <c r="AP336" i="22"/>
  <c r="AN336" i="22"/>
  <c r="AN69" i="22"/>
  <c r="AN88" i="22"/>
  <c r="AQ88" i="22" s="1"/>
  <c r="AN104" i="22"/>
  <c r="AN142" i="22"/>
  <c r="AQ142" i="22" s="1"/>
  <c r="AN172" i="22"/>
  <c r="AN216" i="22"/>
  <c r="AN250" i="22"/>
  <c r="AN279" i="22"/>
  <c r="AN309" i="22"/>
  <c r="AN322" i="22"/>
  <c r="AN344" i="22"/>
  <c r="AQ344" i="22" s="1"/>
  <c r="AN369" i="22"/>
  <c r="AN389" i="22"/>
  <c r="AP406" i="22"/>
  <c r="AN406" i="22"/>
  <c r="AP471" i="22"/>
  <c r="AN471" i="22"/>
  <c r="AP376" i="22"/>
  <c r="AN376" i="22"/>
  <c r="AN86" i="22"/>
  <c r="AN138" i="22"/>
  <c r="AN165" i="22"/>
  <c r="AN304" i="22"/>
  <c r="AP356" i="22"/>
  <c r="AN356" i="22"/>
  <c r="AP374" i="22"/>
  <c r="AN374" i="22"/>
  <c r="AP403" i="22"/>
  <c r="AN403" i="22"/>
  <c r="AP412" i="22"/>
  <c r="AN412" i="22"/>
  <c r="AP438" i="22"/>
  <c r="AN438" i="22"/>
  <c r="AP464" i="22"/>
  <c r="AN464" i="22"/>
  <c r="AP487" i="22"/>
  <c r="AN487" i="22"/>
  <c r="AP515" i="22"/>
  <c r="AN515" i="22"/>
  <c r="AP533" i="22"/>
  <c r="AN533" i="22"/>
  <c r="AP444" i="22"/>
  <c r="AN444" i="22"/>
  <c r="AP358" i="22"/>
  <c r="AN358" i="22"/>
  <c r="AN10" i="22"/>
  <c r="AN102" i="22"/>
  <c r="AQ102" i="22" s="1"/>
  <c r="AN205" i="22"/>
  <c r="AN245" i="22"/>
  <c r="AQ245" i="22" s="1"/>
  <c r="AP333" i="22"/>
  <c r="AN333" i="22"/>
  <c r="AN408" i="22"/>
  <c r="AQ408" i="22" s="1"/>
  <c r="AN422" i="22"/>
  <c r="AQ422" i="22" s="1"/>
  <c r="AN448" i="22"/>
  <c r="AQ448" i="22" s="1"/>
  <c r="AN472" i="22"/>
  <c r="AQ472" i="22" s="1"/>
  <c r="AN511" i="22"/>
  <c r="AQ511" i="22" s="1"/>
  <c r="AN522" i="22"/>
  <c r="AP415" i="22"/>
  <c r="AN415" i="22"/>
  <c r="AP504" i="22"/>
  <c r="AN504" i="22"/>
  <c r="AP316" i="22"/>
  <c r="AN316" i="22"/>
  <c r="AN6" i="22"/>
  <c r="AQ6" i="22" s="1"/>
  <c r="AN13" i="22"/>
  <c r="AQ13" i="22" s="1"/>
  <c r="AN18" i="22"/>
  <c r="AN21" i="22"/>
  <c r="AQ21" i="22" s="1"/>
  <c r="AN23" i="22"/>
  <c r="AN27" i="22"/>
  <c r="AN29" i="22"/>
  <c r="AN38" i="22"/>
  <c r="AN40" i="22"/>
  <c r="AQ40" i="22" s="1"/>
  <c r="AN44" i="22"/>
  <c r="AQ44" i="22" s="1"/>
  <c r="AN50" i="22"/>
  <c r="AQ50" i="22" s="1"/>
  <c r="AN53" i="22"/>
  <c r="AQ53" i="22" s="1"/>
  <c r="AN57" i="22"/>
  <c r="AQ57" i="22" s="1"/>
  <c r="AN61" i="22"/>
  <c r="AN63" i="22"/>
  <c r="AN65" i="22"/>
  <c r="AN67" i="22"/>
  <c r="AQ67" i="22" s="1"/>
  <c r="AN275" i="22"/>
  <c r="AP314" i="22"/>
  <c r="AN314" i="22"/>
  <c r="U337" i="22"/>
  <c r="AP384" i="22"/>
  <c r="AP354" i="22"/>
  <c r="AP429" i="22"/>
  <c r="AP526" i="22"/>
  <c r="AP271" i="22"/>
  <c r="AP280" i="22"/>
  <c r="AQ280" i="22" s="1"/>
  <c r="AP189" i="22"/>
  <c r="AP305" i="22"/>
  <c r="AN500" i="22"/>
  <c r="AI42" i="22"/>
  <c r="AJ42" i="22" s="1"/>
  <c r="AI393" i="22"/>
  <c r="AP524" i="22"/>
  <c r="AQ524" i="22" s="1"/>
  <c r="AG9" i="22"/>
  <c r="AJ9" i="22" s="1"/>
  <c r="AP252" i="22"/>
  <c r="AP418" i="22"/>
  <c r="AN32" i="22"/>
  <c r="AP360" i="22"/>
  <c r="AP381" i="22"/>
  <c r="AQ381" i="22" s="1"/>
  <c r="U280" i="22"/>
  <c r="AI381" i="22"/>
  <c r="AJ381" i="22" s="1"/>
  <c r="AP414" i="22"/>
  <c r="AQ414" i="22" s="1"/>
  <c r="AN204" i="22"/>
  <c r="U153" i="22"/>
  <c r="AN394" i="22"/>
  <c r="U295" i="22"/>
  <c r="U360" i="22"/>
  <c r="U501" i="22"/>
  <c r="AP79" i="22"/>
  <c r="AN183" i="22"/>
  <c r="AG410" i="22"/>
  <c r="AG499" i="22"/>
  <c r="AI465" i="22"/>
  <c r="AJ465" i="22" s="1"/>
  <c r="AN36" i="22"/>
  <c r="AP308" i="22"/>
  <c r="AP325" i="22"/>
  <c r="AQ325" i="22" s="1"/>
  <c r="AN436" i="22"/>
  <c r="AP459" i="22"/>
  <c r="AI302" i="22"/>
  <c r="AP36" i="22"/>
  <c r="AN289" i="22"/>
  <c r="AP436" i="22"/>
  <c r="AN443" i="22"/>
  <c r="AP465" i="22"/>
  <c r="AQ465" i="22" s="1"/>
  <c r="AP202" i="22"/>
  <c r="AN295" i="22"/>
  <c r="U183" i="22"/>
  <c r="AI188" i="22"/>
  <c r="AJ188" i="22" s="1"/>
  <c r="AG240" i="22"/>
  <c r="AI454" i="22"/>
  <c r="AN188" i="22"/>
  <c r="AQ188" i="22" s="1"/>
  <c r="AI135" i="22"/>
  <c r="AG246" i="22"/>
  <c r="AG219" i="22"/>
  <c r="U228" i="22"/>
  <c r="AI226" i="22"/>
  <c r="AJ226" i="22" s="1"/>
  <c r="AI240" i="22"/>
  <c r="AN79" i="22"/>
  <c r="AN164" i="22"/>
  <c r="AP277" i="22"/>
  <c r="AQ277" i="22" s="1"/>
  <c r="AN382" i="22"/>
  <c r="AQ382" i="22" s="1"/>
  <c r="AP445" i="22"/>
  <c r="U46" i="22"/>
  <c r="AI353" i="22"/>
  <c r="AP331" i="22"/>
  <c r="U222" i="22"/>
  <c r="AI12" i="22"/>
  <c r="AP474" i="22"/>
  <c r="AN474" i="22"/>
  <c r="AP426" i="22"/>
  <c r="AN426" i="22"/>
  <c r="AN167" i="22"/>
  <c r="AP167" i="22"/>
  <c r="AP368" i="22"/>
  <c r="AN368" i="22"/>
  <c r="AP517" i="22"/>
  <c r="AN517" i="22"/>
  <c r="AP496" i="22"/>
  <c r="AN496" i="22"/>
  <c r="AP430" i="22"/>
  <c r="AN430" i="22"/>
  <c r="AP17" i="22"/>
  <c r="AN17" i="22"/>
  <c r="AP136" i="22"/>
  <c r="AN136" i="22"/>
  <c r="AP201" i="22"/>
  <c r="AN201" i="22"/>
  <c r="AP253" i="22"/>
  <c r="AN253" i="22"/>
  <c r="AP420" i="22"/>
  <c r="AN420" i="22"/>
  <c r="AN479" i="22"/>
  <c r="AP479" i="22"/>
  <c r="AP503" i="22"/>
  <c r="AN503" i="22"/>
  <c r="AN34" i="22"/>
  <c r="AN71" i="22"/>
  <c r="AN124" i="22"/>
  <c r="AN168" i="22"/>
  <c r="AQ168" i="22" s="1"/>
  <c r="AN191" i="22"/>
  <c r="AN214" i="22"/>
  <c r="AN320" i="22"/>
  <c r="AP320" i="22"/>
  <c r="AP363" i="22"/>
  <c r="AN363" i="22"/>
  <c r="AP453" i="22"/>
  <c r="AN453" i="22"/>
  <c r="AP476" i="22"/>
  <c r="AN476" i="22"/>
  <c r="AN432" i="22"/>
  <c r="AP432" i="22"/>
  <c r="AP235" i="22"/>
  <c r="AN235" i="22"/>
  <c r="AP484" i="22"/>
  <c r="AN484" i="22"/>
  <c r="AN187" i="22"/>
  <c r="AP187" i="22"/>
  <c r="AP478" i="22"/>
  <c r="AN478" i="22"/>
  <c r="AN83" i="22"/>
  <c r="AN502" i="22"/>
  <c r="AP502" i="22"/>
  <c r="AN475" i="22"/>
  <c r="AP475" i="22"/>
  <c r="AP291" i="22"/>
  <c r="AN291" i="22"/>
  <c r="AP530" i="22"/>
  <c r="AN530" i="22"/>
  <c r="AN107" i="22"/>
  <c r="AP107" i="22"/>
  <c r="AP180" i="22"/>
  <c r="AN180" i="22"/>
  <c r="AP233" i="22"/>
  <c r="AN233" i="22"/>
  <c r="AP371" i="22"/>
  <c r="AN371" i="22"/>
  <c r="AN244" i="22"/>
  <c r="AP244" i="22"/>
  <c r="AP299" i="22"/>
  <c r="AN299" i="22"/>
  <c r="AP400" i="22"/>
  <c r="AN400" i="22"/>
  <c r="AP431" i="22"/>
  <c r="AN431" i="22"/>
  <c r="AN498" i="22"/>
  <c r="AP498" i="22"/>
  <c r="AP513" i="22"/>
  <c r="AN513" i="22"/>
  <c r="AP361" i="22"/>
  <c r="AN361" i="22"/>
  <c r="AP282" i="22"/>
  <c r="AN282" i="22"/>
  <c r="AP60" i="22"/>
  <c r="AN60" i="22"/>
  <c r="AP347" i="22"/>
  <c r="AN347" i="22"/>
  <c r="AP310" i="22"/>
  <c r="AN310" i="22"/>
  <c r="AP362" i="22"/>
  <c r="AN362" i="22"/>
  <c r="AP468" i="22"/>
  <c r="AN468" i="22"/>
  <c r="AP234" i="22"/>
  <c r="AN234" i="22"/>
  <c r="AN351" i="22"/>
  <c r="AP351" i="22"/>
  <c r="AP378" i="22"/>
  <c r="AN378" i="22"/>
  <c r="AN469" i="22"/>
  <c r="AP469" i="22"/>
  <c r="AP482" i="22"/>
  <c r="AN482" i="22"/>
  <c r="AP507" i="22"/>
  <c r="AN507" i="22"/>
  <c r="AP123" i="22"/>
  <c r="AN123" i="22"/>
  <c r="AN456" i="22"/>
  <c r="AP456" i="22"/>
  <c r="AN12" i="22"/>
  <c r="AN42" i="22"/>
  <c r="AQ42" i="22" s="1"/>
  <c r="AN135" i="22"/>
  <c r="AN171" i="22"/>
  <c r="AN200" i="22"/>
  <c r="AN224" i="22"/>
  <c r="AP416" i="22"/>
  <c r="AN416" i="22"/>
  <c r="AP243" i="22"/>
  <c r="AN243" i="22"/>
  <c r="AP348" i="22"/>
  <c r="AN348" i="22"/>
  <c r="AN52" i="22"/>
  <c r="AP52" i="22"/>
  <c r="AN35" i="22"/>
  <c r="AP35" i="22"/>
  <c r="AN126" i="22"/>
  <c r="AP126" i="22"/>
  <c r="AP197" i="22"/>
  <c r="AN197" i="22"/>
  <c r="AP221" i="22"/>
  <c r="AN221" i="22"/>
  <c r="AN262" i="22"/>
  <c r="AP262" i="22"/>
  <c r="AP332" i="22"/>
  <c r="AN332" i="22"/>
  <c r="AN425" i="22"/>
  <c r="AP425" i="22"/>
  <c r="AP455" i="22"/>
  <c r="AN455" i="22"/>
  <c r="AP506" i="22"/>
  <c r="AN506" i="22"/>
  <c r="AP528" i="22"/>
  <c r="AN528" i="22"/>
  <c r="AP307" i="22"/>
  <c r="AN307" i="22"/>
  <c r="AN388" i="22"/>
  <c r="AP388" i="22"/>
  <c r="AP26" i="22"/>
  <c r="AN26" i="22"/>
  <c r="AN212" i="22"/>
  <c r="AP212" i="22"/>
  <c r="AP251" i="22"/>
  <c r="AN251" i="22"/>
  <c r="AP446" i="22"/>
  <c r="AN446" i="22"/>
  <c r="AP395" i="22"/>
  <c r="AN395" i="22"/>
  <c r="AN509" i="22"/>
  <c r="AP509" i="22"/>
  <c r="AP76" i="22"/>
  <c r="AN76" i="22"/>
  <c r="AP169" i="22"/>
  <c r="AN169" i="22"/>
  <c r="AN24" i="22"/>
  <c r="AN59" i="22"/>
  <c r="AN122" i="22"/>
  <c r="AN158" i="22"/>
  <c r="AN182" i="22"/>
  <c r="AP246" i="22"/>
  <c r="AN246" i="22"/>
  <c r="AN366" i="22"/>
  <c r="AP366" i="22"/>
  <c r="AP410" i="22"/>
  <c r="AN410" i="22"/>
  <c r="AP477" i="22"/>
  <c r="AN477" i="22"/>
  <c r="AP499" i="22"/>
  <c r="AN499" i="22"/>
  <c r="AN518" i="22"/>
  <c r="AN529" i="22"/>
  <c r="AP516" i="22"/>
  <c r="AP531" i="22"/>
  <c r="AG34" i="22"/>
  <c r="AG71" i="22"/>
  <c r="AJ71" i="22" s="1"/>
  <c r="AG124" i="22"/>
  <c r="AG168" i="22"/>
  <c r="AJ168" i="22" s="1"/>
  <c r="AG204" i="22"/>
  <c r="AJ204" i="22" s="1"/>
  <c r="AG282" i="22"/>
  <c r="AG517" i="22"/>
  <c r="AG496" i="22"/>
  <c r="AG200" i="22"/>
  <c r="AI24" i="22"/>
  <c r="AJ24" i="22" s="1"/>
  <c r="AI158" i="22"/>
  <c r="AG420" i="22"/>
  <c r="AG503" i="22"/>
  <c r="AG426" i="22"/>
  <c r="AG224" i="22"/>
  <c r="AG368" i="22"/>
  <c r="AG310" i="22"/>
  <c r="AJ310" i="22" s="1"/>
  <c r="AG59" i="22"/>
  <c r="AG122" i="22"/>
  <c r="AJ122" i="22" s="1"/>
  <c r="AG243" i="22"/>
  <c r="AG395" i="22"/>
  <c r="AG530" i="22"/>
  <c r="AJ530" i="22" s="1"/>
  <c r="AG253" i="22"/>
  <c r="AG214" i="22"/>
  <c r="AI234" i="22"/>
  <c r="AG363" i="22"/>
  <c r="AI378" i="22"/>
  <c r="AG476" i="22"/>
  <c r="AI482" i="22"/>
  <c r="AG361" i="22"/>
  <c r="AG474" i="22"/>
  <c r="AG507" i="22"/>
  <c r="AJ507" i="22" s="1"/>
  <c r="AG478" i="22"/>
  <c r="AG446" i="22"/>
  <c r="AG348" i="22"/>
  <c r="AI191" i="22"/>
  <c r="AJ191" i="22" s="1"/>
  <c r="AG299" i="22"/>
  <c r="AI332" i="22"/>
  <c r="AG431" i="22"/>
  <c r="AI455" i="22"/>
  <c r="AG513" i="22"/>
  <c r="AI528" i="22"/>
  <c r="AG182" i="22"/>
  <c r="AG468" i="22"/>
  <c r="AG171" i="22"/>
  <c r="AG234" i="22"/>
  <c r="AI246" i="22"/>
  <c r="AG378" i="22"/>
  <c r="AI410" i="22"/>
  <c r="AG482" i="22"/>
  <c r="AI499" i="22"/>
  <c r="AG17" i="22"/>
  <c r="AG26" i="22"/>
  <c r="AJ26" i="22" s="1"/>
  <c r="AG35" i="22"/>
  <c r="AJ35" i="22" s="1"/>
  <c r="AG52" i="22"/>
  <c r="AJ52" i="22" s="1"/>
  <c r="AG60" i="22"/>
  <c r="AJ60" i="22" s="1"/>
  <c r="AG76" i="22"/>
  <c r="AG107" i="22"/>
  <c r="AG123" i="22"/>
  <c r="AJ123" i="22" s="1"/>
  <c r="AG126" i="22"/>
  <c r="AG136" i="22"/>
  <c r="AJ136" i="22" s="1"/>
  <c r="AG167" i="22"/>
  <c r="AJ167" i="22" s="1"/>
  <c r="AG169" i="22"/>
  <c r="AJ169" i="22" s="1"/>
  <c r="AG180" i="22"/>
  <c r="AJ180" i="22" s="1"/>
  <c r="AG187" i="22"/>
  <c r="AG197" i="22"/>
  <c r="AG201" i="22"/>
  <c r="AG212" i="22"/>
  <c r="AG221" i="22"/>
  <c r="AG233" i="22"/>
  <c r="AJ233" i="22" s="1"/>
  <c r="AG235" i="22"/>
  <c r="AG244" i="22"/>
  <c r="AJ244" i="22" s="1"/>
  <c r="AG251" i="22"/>
  <c r="AG262" i="22"/>
  <c r="AG291" i="22"/>
  <c r="AG307" i="22"/>
  <c r="AG320" i="22"/>
  <c r="AG347" i="22"/>
  <c r="AJ347" i="22" s="1"/>
  <c r="AG351" i="22"/>
  <c r="AG362" i="22"/>
  <c r="AJ362" i="22" s="1"/>
  <c r="AG366" i="22"/>
  <c r="AG371" i="22"/>
  <c r="AG388" i="22"/>
  <c r="AG400" i="22"/>
  <c r="AG416" i="22"/>
  <c r="AG425" i="22"/>
  <c r="AJ425" i="22" s="1"/>
  <c r="AG430" i="22"/>
  <c r="AG432" i="22"/>
  <c r="AG453" i="22"/>
  <c r="AG456" i="22"/>
  <c r="AG469" i="22"/>
  <c r="AG475" i="22"/>
  <c r="AG477" i="22"/>
  <c r="AG479" i="22"/>
  <c r="AJ479" i="22" s="1"/>
  <c r="AG484" i="22"/>
  <c r="AG498" i="22"/>
  <c r="AJ498" i="22" s="1"/>
  <c r="AG502" i="22"/>
  <c r="AG506" i="22"/>
  <c r="AG509" i="22"/>
  <c r="AG516" i="22"/>
  <c r="AG518" i="22"/>
  <c r="AG529" i="22"/>
  <c r="AJ529" i="22" s="1"/>
  <c r="AG531" i="22"/>
  <c r="AB474" i="22"/>
  <c r="AB388" i="22"/>
  <c r="AB224" i="22"/>
  <c r="AB347" i="22"/>
  <c r="AB368" i="22"/>
  <c r="AB456" i="22"/>
  <c r="AB478" i="22"/>
  <c r="AB26" i="22"/>
  <c r="AB60" i="22"/>
  <c r="AB123" i="22"/>
  <c r="AB167" i="22"/>
  <c r="AB187" i="22"/>
  <c r="AB212" i="22"/>
  <c r="AB251" i="22"/>
  <c r="AB310" i="22"/>
  <c r="AB416" i="22"/>
  <c r="AB446" i="22"/>
  <c r="AB502" i="22"/>
  <c r="AB517" i="22"/>
  <c r="AB243" i="22"/>
  <c r="AB362" i="22"/>
  <c r="AB395" i="22"/>
  <c r="AB475" i="22"/>
  <c r="AB496" i="22"/>
  <c r="AB432" i="22"/>
  <c r="AB282" i="22"/>
  <c r="AB484" i="22"/>
  <c r="AB430" i="22"/>
  <c r="AB530" i="22"/>
  <c r="AB371" i="22"/>
  <c r="AB503" i="22"/>
  <c r="AB52" i="22"/>
  <c r="AB180" i="22"/>
  <c r="AB476" i="22"/>
  <c r="AB244" i="22"/>
  <c r="AB299" i="22"/>
  <c r="AB400" i="22"/>
  <c r="AB431" i="22"/>
  <c r="AB498" i="22"/>
  <c r="AB513" i="22"/>
  <c r="AB234" i="22"/>
  <c r="AB351" i="22"/>
  <c r="AB378" i="22"/>
  <c r="AB469" i="22"/>
  <c r="AB482" i="22"/>
  <c r="AB361" i="22"/>
  <c r="AB235" i="22"/>
  <c r="AB426" i="22"/>
  <c r="AB291" i="22"/>
  <c r="AB509" i="22"/>
  <c r="AB233" i="22"/>
  <c r="AB420" i="22"/>
  <c r="AB17" i="22"/>
  <c r="AB107" i="22"/>
  <c r="AB201" i="22"/>
  <c r="AB363" i="22"/>
  <c r="AB262" i="22"/>
  <c r="AB332" i="22"/>
  <c r="AB425" i="22"/>
  <c r="AB455" i="22"/>
  <c r="AB506" i="22"/>
  <c r="AB528" i="22"/>
  <c r="AB307" i="22"/>
  <c r="AB516" i="22"/>
  <c r="AB507" i="22"/>
  <c r="AB348" i="22"/>
  <c r="AB468" i="22"/>
  <c r="AB253" i="22"/>
  <c r="AB479" i="22"/>
  <c r="AB136" i="22"/>
  <c r="AB320" i="22"/>
  <c r="AB453" i="22"/>
  <c r="AB35" i="22"/>
  <c r="AB76" i="22"/>
  <c r="AB126" i="22"/>
  <c r="AB169" i="22"/>
  <c r="AB197" i="22"/>
  <c r="AB221" i="22"/>
  <c r="AB246" i="22"/>
  <c r="AB366" i="22"/>
  <c r="AB410" i="22"/>
  <c r="AB477" i="22"/>
  <c r="AB499" i="22"/>
  <c r="AB531" i="22"/>
  <c r="AN54" i="22"/>
  <c r="AP119" i="22"/>
  <c r="AN230" i="22"/>
  <c r="AN396" i="22"/>
  <c r="AN460" i="22"/>
  <c r="Z9" i="22"/>
  <c r="AC9" i="22" s="1"/>
  <c r="AI280" i="22"/>
  <c r="AJ280" i="22" s="1"/>
  <c r="AI524" i="22"/>
  <c r="AJ524" i="22" s="1"/>
  <c r="AN9" i="22"/>
  <c r="AQ9" i="22" s="1"/>
  <c r="AP163" i="22"/>
  <c r="AQ163" i="22" s="1"/>
  <c r="AP230" i="22"/>
  <c r="AP396" i="22"/>
  <c r="AP460" i="22"/>
  <c r="AN501" i="22"/>
  <c r="U95" i="22"/>
  <c r="U276" i="22"/>
  <c r="U327" i="22"/>
  <c r="AI424" i="22"/>
  <c r="AP106" i="22"/>
  <c r="AN308" i="22"/>
  <c r="AP391" i="22"/>
  <c r="AN480" i="22"/>
  <c r="AP501" i="22"/>
  <c r="AN505" i="22"/>
  <c r="AN207" i="22"/>
  <c r="AN259" i="22"/>
  <c r="AP301" i="22"/>
  <c r="AN421" i="22"/>
  <c r="AN433" i="22"/>
  <c r="AP505" i="22"/>
  <c r="AN119" i="22"/>
  <c r="U54" i="22"/>
  <c r="U433" i="22"/>
  <c r="AI254" i="22"/>
  <c r="AI495" i="22"/>
  <c r="AP46" i="22"/>
  <c r="AP207" i="22"/>
  <c r="AQ207" i="22" s="1"/>
  <c r="AP226" i="22"/>
  <c r="AQ226" i="22" s="1"/>
  <c r="AN327" i="22"/>
  <c r="AN417" i="22"/>
  <c r="AP433" i="22"/>
  <c r="AN458" i="22"/>
  <c r="U231" i="22"/>
  <c r="U163" i="22"/>
  <c r="U188" i="22"/>
  <c r="U106" i="22"/>
  <c r="U324" i="22"/>
  <c r="U379" i="22"/>
  <c r="U510" i="22"/>
  <c r="AI414" i="22"/>
  <c r="AJ414" i="22" s="1"/>
  <c r="AP295" i="22"/>
  <c r="AN360" i="22"/>
  <c r="AP442" i="22"/>
  <c r="AQ442" i="22" s="1"/>
  <c r="AP458" i="22"/>
  <c r="AP481" i="22"/>
  <c r="AN525" i="22"/>
  <c r="U396" i="22"/>
  <c r="AI47" i="22"/>
  <c r="AJ47" i="22" s="1"/>
  <c r="AI325" i="22"/>
  <c r="AJ325" i="22" s="1"/>
  <c r="U459" i="22"/>
  <c r="AI119" i="22"/>
  <c r="AJ119" i="22" s="1"/>
  <c r="AI442" i="22"/>
  <c r="AJ442" i="22" s="1"/>
  <c r="AP14" i="22"/>
  <c r="AP47" i="22"/>
  <c r="AQ47" i="22" s="1"/>
  <c r="AP117" i="22"/>
  <c r="AN228" i="22"/>
  <c r="AN271" i="22"/>
  <c r="AP349" i="22"/>
  <c r="AN449" i="22"/>
  <c r="AQ449" i="22" s="1"/>
  <c r="AN459" i="22"/>
  <c r="AP112" i="22"/>
  <c r="AN112" i="22"/>
  <c r="AP231" i="22"/>
  <c r="AN231" i="22"/>
  <c r="AN311" i="22"/>
  <c r="AP380" i="22"/>
  <c r="AN380" i="22"/>
  <c r="AN387" i="22"/>
  <c r="AQ387" i="22" s="1"/>
  <c r="AN151" i="22"/>
  <c r="AQ151" i="22" s="1"/>
  <c r="AP488" i="22"/>
  <c r="AN488" i="22"/>
  <c r="AN97" i="22"/>
  <c r="AQ97" i="22" s="1"/>
  <c r="AN300" i="22"/>
  <c r="AQ300" i="22" s="1"/>
  <c r="AP302" i="22"/>
  <c r="AN302" i="22"/>
  <c r="AN372" i="22"/>
  <c r="AQ372" i="22" s="1"/>
  <c r="AP193" i="22"/>
  <c r="AN193" i="22"/>
  <c r="AP208" i="22"/>
  <c r="AP324" i="22"/>
  <c r="AN324" i="22"/>
  <c r="AN346" i="22"/>
  <c r="AQ346" i="22" s="1"/>
  <c r="AP454" i="22"/>
  <c r="AN454" i="22"/>
  <c r="AP15" i="22"/>
  <c r="AN15" i="22"/>
  <c r="AP520" i="22"/>
  <c r="AN520" i="22"/>
  <c r="AP404" i="22"/>
  <c r="AN404" i="22"/>
  <c r="AN37" i="22"/>
  <c r="AP441" i="22"/>
  <c r="AN441" i="22"/>
  <c r="AN240" i="22"/>
  <c r="AP222" i="22"/>
  <c r="AP393" i="22"/>
  <c r="AN393" i="22"/>
  <c r="AP398" i="22"/>
  <c r="AP424" i="22"/>
  <c r="AN424" i="22"/>
  <c r="AP254" i="22"/>
  <c r="AN254" i="22"/>
  <c r="AP353" i="22"/>
  <c r="AN353" i="22"/>
  <c r="AP186" i="22"/>
  <c r="AN186" i="22"/>
  <c r="AN274" i="22"/>
  <c r="AP462" i="22"/>
  <c r="AN462" i="22"/>
  <c r="AN95" i="22"/>
  <c r="AP95" i="22"/>
  <c r="AN155" i="22"/>
  <c r="AN208" i="22"/>
  <c r="AN495" i="22"/>
  <c r="AN337" i="22"/>
  <c r="AN447" i="22"/>
  <c r="AN153" i="22"/>
  <c r="AN276" i="22"/>
  <c r="AN319" i="22"/>
  <c r="AN379" i="22"/>
  <c r="AN401" i="22"/>
  <c r="AN440" i="22"/>
  <c r="AN461" i="22"/>
  <c r="AN510" i="22"/>
  <c r="AN385" i="22"/>
  <c r="AN483" i="22"/>
  <c r="AN219" i="22"/>
  <c r="AP296" i="22"/>
  <c r="AP419" i="22"/>
  <c r="AN423" i="22"/>
  <c r="AN451" i="22"/>
  <c r="AN494" i="22"/>
  <c r="AP527" i="22"/>
  <c r="AN43" i="22"/>
  <c r="AG43" i="22"/>
  <c r="AG183" i="22"/>
  <c r="AG276" i="22"/>
  <c r="AG300" i="22"/>
  <c r="AJ300" i="22" s="1"/>
  <c r="AG319" i="22"/>
  <c r="AG346" i="22"/>
  <c r="AJ346" i="22" s="1"/>
  <c r="AG379" i="22"/>
  <c r="AG387" i="22"/>
  <c r="AJ387" i="22" s="1"/>
  <c r="AG401" i="22"/>
  <c r="AG421" i="22"/>
  <c r="AJ421" i="22" s="1"/>
  <c r="AG440" i="22"/>
  <c r="AG449" i="22"/>
  <c r="AJ449" i="22" s="1"/>
  <c r="AG461" i="22"/>
  <c r="AG488" i="22"/>
  <c r="AJ488" i="22" s="1"/>
  <c r="AG510" i="22"/>
  <c r="AG36" i="22"/>
  <c r="AG97" i="22"/>
  <c r="AJ97" i="22" s="1"/>
  <c r="AG163" i="22"/>
  <c r="AJ163" i="22" s="1"/>
  <c r="AG207" i="22"/>
  <c r="AJ207" i="22" s="1"/>
  <c r="AG230" i="22"/>
  <c r="AG308" i="22"/>
  <c r="AJ308" i="22" s="1"/>
  <c r="AG360" i="22"/>
  <c r="AG396" i="22"/>
  <c r="AJ396" i="22" s="1"/>
  <c r="AG445" i="22"/>
  <c r="AG459" i="22"/>
  <c r="AJ459" i="22" s="1"/>
  <c r="AG501" i="22"/>
  <c r="AI295" i="22"/>
  <c r="AI331" i="22"/>
  <c r="AI481" i="22"/>
  <c r="AI526" i="22"/>
  <c r="AG271" i="22"/>
  <c r="AJ271" i="22" s="1"/>
  <c r="AG384" i="22"/>
  <c r="AG418" i="22"/>
  <c r="AG433" i="22"/>
  <c r="AG15" i="22"/>
  <c r="AG79" i="22"/>
  <c r="AG153" i="22"/>
  <c r="AG193" i="22"/>
  <c r="AI112" i="22"/>
  <c r="AG14" i="22"/>
  <c r="AG32" i="22"/>
  <c r="AJ32" i="22" s="1"/>
  <c r="AG37" i="22"/>
  <c r="AG46" i="22"/>
  <c r="AG54" i="22"/>
  <c r="AG95" i="22"/>
  <c r="AG106" i="22"/>
  <c r="AJ106" i="22" s="1"/>
  <c r="AG117" i="22"/>
  <c r="AG151" i="22"/>
  <c r="AG155" i="22"/>
  <c r="AG164" i="22"/>
  <c r="AG186" i="22"/>
  <c r="AG189" i="22"/>
  <c r="AG202" i="22"/>
  <c r="AG208" i="22"/>
  <c r="AG222" i="22"/>
  <c r="AG228" i="22"/>
  <c r="AG231" i="22"/>
  <c r="AG252" i="22"/>
  <c r="AJ252" i="22" s="1"/>
  <c r="AG259" i="22"/>
  <c r="AG274" i="22"/>
  <c r="AG277" i="22"/>
  <c r="AG289" i="22"/>
  <c r="AG296" i="22"/>
  <c r="AG301" i="22"/>
  <c r="AG305" i="22"/>
  <c r="AJ305" i="22" s="1"/>
  <c r="AG311" i="22"/>
  <c r="AG324" i="22"/>
  <c r="AG327" i="22"/>
  <c r="AG337" i="22"/>
  <c r="AG349" i="22"/>
  <c r="AJ349" i="22" s="1"/>
  <c r="AG354" i="22"/>
  <c r="AG372" i="22"/>
  <c r="AG380" i="22"/>
  <c r="AG382" i="22"/>
  <c r="AG385" i="22"/>
  <c r="AG391" i="22"/>
  <c r="AG394" i="22"/>
  <c r="AG398" i="22"/>
  <c r="AG404" i="22"/>
  <c r="AG417" i="22"/>
  <c r="AG419" i="22"/>
  <c r="AG423" i="22"/>
  <c r="AJ423" i="22" s="1"/>
  <c r="AG429" i="22"/>
  <c r="AG436" i="22"/>
  <c r="AG441" i="22"/>
  <c r="AG443" i="22"/>
  <c r="AG447" i="22"/>
  <c r="AG451" i="22"/>
  <c r="AG458" i="22"/>
  <c r="AJ458" i="22" s="1"/>
  <c r="AG460" i="22"/>
  <c r="AG462" i="22"/>
  <c r="AG480" i="22"/>
  <c r="AG483" i="22"/>
  <c r="AG494" i="22"/>
  <c r="AJ494" i="22" s="1"/>
  <c r="AG500" i="22"/>
  <c r="AG505" i="22"/>
  <c r="AG520" i="22"/>
  <c r="AG525" i="22"/>
  <c r="AG527" i="22"/>
  <c r="AB54" i="22"/>
  <c r="Z54" i="22"/>
  <c r="AB259" i="22"/>
  <c r="Z259" i="22"/>
  <c r="Z354" i="22"/>
  <c r="AB354" i="22"/>
  <c r="AB429" i="22"/>
  <c r="Z429" i="22"/>
  <c r="AB480" i="22"/>
  <c r="Z480" i="22"/>
  <c r="Z97" i="22"/>
  <c r="AC97" i="22" s="1"/>
  <c r="Z219" i="22"/>
  <c r="Z319" i="22"/>
  <c r="Z346" i="22"/>
  <c r="AC346" i="22" s="1"/>
  <c r="AB46" i="22"/>
  <c r="Z46" i="22"/>
  <c r="Z222" i="22"/>
  <c r="AB222" i="22"/>
  <c r="AB324" i="22"/>
  <c r="Z324" i="22"/>
  <c r="Z494" i="22"/>
  <c r="AB494" i="22"/>
  <c r="Z207" i="22"/>
  <c r="AC207" i="22" s="1"/>
  <c r="Z230" i="22"/>
  <c r="AC230" i="22" s="1"/>
  <c r="Z271" i="22"/>
  <c r="Z459" i="22"/>
  <c r="AC459" i="22" s="1"/>
  <c r="AB32" i="22"/>
  <c r="Z32" i="22"/>
  <c r="Z202" i="22"/>
  <c r="AB202" i="22"/>
  <c r="Z327" i="22"/>
  <c r="AB327" i="22"/>
  <c r="Z394" i="22"/>
  <c r="AB394" i="22"/>
  <c r="AB458" i="22"/>
  <c r="Z458" i="22"/>
  <c r="Z153" i="22"/>
  <c r="AC153" i="22" s="1"/>
  <c r="Z188" i="22"/>
  <c r="Z240" i="22"/>
  <c r="AC240" i="22" s="1"/>
  <c r="Z276" i="22"/>
  <c r="Z421" i="22"/>
  <c r="AC421" i="22" s="1"/>
  <c r="AB189" i="22"/>
  <c r="Z189" i="22"/>
  <c r="Z301" i="22"/>
  <c r="AB301" i="22"/>
  <c r="AB391" i="22"/>
  <c r="Z391" i="22"/>
  <c r="AB441" i="22"/>
  <c r="Z441" i="22"/>
  <c r="Z462" i="22"/>
  <c r="AB462" i="22"/>
  <c r="Z384" i="22"/>
  <c r="Z501" i="22"/>
  <c r="AC501" i="22" s="1"/>
  <c r="AB37" i="22"/>
  <c r="Z37" i="22"/>
  <c r="AB186" i="22"/>
  <c r="Z186" i="22"/>
  <c r="Z274" i="22"/>
  <c r="AB274" i="22"/>
  <c r="AB337" i="22"/>
  <c r="Z337" i="22"/>
  <c r="AB398" i="22"/>
  <c r="Z398" i="22"/>
  <c r="AB483" i="22"/>
  <c r="Z483" i="22"/>
  <c r="Z164" i="22"/>
  <c r="AB164" i="22"/>
  <c r="AB289" i="22"/>
  <c r="Z289" i="22"/>
  <c r="Z382" i="22"/>
  <c r="AB382" i="22"/>
  <c r="AB443" i="22"/>
  <c r="Z443" i="22"/>
  <c r="AB500" i="22"/>
  <c r="Z500" i="22"/>
  <c r="Z43" i="22"/>
  <c r="AC43" i="22" s="1"/>
  <c r="Z300" i="22"/>
  <c r="AC300" i="22" s="1"/>
  <c r="Z379" i="22"/>
  <c r="Z387" i="22"/>
  <c r="Z401" i="22"/>
  <c r="Z510" i="22"/>
  <c r="Z14" i="22"/>
  <c r="AB14" i="22"/>
  <c r="AB155" i="22"/>
  <c r="Z155" i="22"/>
  <c r="AB252" i="22"/>
  <c r="Z252" i="22"/>
  <c r="AB349" i="22"/>
  <c r="Z349" i="22"/>
  <c r="AB423" i="22"/>
  <c r="Z423" i="22"/>
  <c r="Z451" i="22"/>
  <c r="AB451" i="22"/>
  <c r="Z396" i="22"/>
  <c r="AC396" i="22" s="1"/>
  <c r="Z418" i="22"/>
  <c r="Z433" i="22"/>
  <c r="AC433" i="22" s="1"/>
  <c r="Z481" i="22"/>
  <c r="Z95" i="22"/>
  <c r="AB95" i="22"/>
  <c r="AB208" i="22"/>
  <c r="Z208" i="22"/>
  <c r="AB296" i="22"/>
  <c r="Z296" i="22"/>
  <c r="AB372" i="22"/>
  <c r="Z372" i="22"/>
  <c r="Z419" i="22"/>
  <c r="AB419" i="22"/>
  <c r="Z447" i="22"/>
  <c r="AB447" i="22"/>
  <c r="AB505" i="22"/>
  <c r="Z505" i="22"/>
  <c r="Z15" i="22"/>
  <c r="AC15" i="22" s="1"/>
  <c r="Z193" i="22"/>
  <c r="Z226" i="22"/>
  <c r="AC226" i="22" s="1"/>
  <c r="Z254" i="22"/>
  <c r="AC254" i="22" s="1"/>
  <c r="Z280" i="22"/>
  <c r="AC280" i="22" s="1"/>
  <c r="Z302" i="22"/>
  <c r="Z325" i="22"/>
  <c r="Z353" i="22"/>
  <c r="Z381" i="22"/>
  <c r="AC381" i="22" s="1"/>
  <c r="Z393" i="22"/>
  <c r="Z414" i="22"/>
  <c r="AC414" i="22" s="1"/>
  <c r="Z424" i="22"/>
  <c r="Z442" i="22"/>
  <c r="Z454" i="22"/>
  <c r="Z465" i="22"/>
  <c r="AC465" i="22" s="1"/>
  <c r="Z495" i="22"/>
  <c r="Z524" i="22"/>
  <c r="AC524" i="22" s="1"/>
  <c r="AB117" i="22"/>
  <c r="Z117" i="22"/>
  <c r="AB228" i="22"/>
  <c r="Z228" i="22"/>
  <c r="AB305" i="22"/>
  <c r="Z305" i="22"/>
  <c r="AB417" i="22"/>
  <c r="Z417" i="22"/>
  <c r="AB525" i="22"/>
  <c r="Z525" i="22"/>
  <c r="Z440" i="22"/>
  <c r="Z449" i="22"/>
  <c r="AC449" i="22" s="1"/>
  <c r="Z461" i="22"/>
  <c r="Z488" i="22"/>
  <c r="AB106" i="22"/>
  <c r="Z106" i="22"/>
  <c r="AB277" i="22"/>
  <c r="Z277" i="22"/>
  <c r="AB380" i="22"/>
  <c r="Z380" i="22"/>
  <c r="AB404" i="22"/>
  <c r="Z404" i="22"/>
  <c r="Z520" i="22"/>
  <c r="AB520" i="22"/>
  <c r="Z36" i="22"/>
  <c r="AC36" i="22" s="1"/>
  <c r="Z79" i="22"/>
  <c r="Z119" i="22"/>
  <c r="AC119" i="22" s="1"/>
  <c r="Z183" i="22"/>
  <c r="Z295" i="22"/>
  <c r="Z308" i="22"/>
  <c r="AC308" i="22" s="1"/>
  <c r="Z331" i="22"/>
  <c r="Z360" i="22"/>
  <c r="AC360" i="22" s="1"/>
  <c r="Z445" i="22"/>
  <c r="Z526" i="22"/>
  <c r="AB151" i="22"/>
  <c r="Z151" i="22"/>
  <c r="Z231" i="22"/>
  <c r="AB231" i="22"/>
  <c r="Z311" i="22"/>
  <c r="AB311" i="22"/>
  <c r="AB385" i="22"/>
  <c r="Z385" i="22"/>
  <c r="Z436" i="22"/>
  <c r="AB436" i="22"/>
  <c r="AB460" i="22"/>
  <c r="Z460" i="22"/>
  <c r="AB527" i="22"/>
  <c r="Z527" i="22"/>
  <c r="Z47" i="22"/>
  <c r="Z112" i="22"/>
  <c r="Z163" i="22"/>
  <c r="AC163" i="22" s="1"/>
  <c r="U37" i="22"/>
  <c r="U119" i="22"/>
  <c r="U208" i="22"/>
  <c r="U271" i="22"/>
  <c r="U311" i="22"/>
  <c r="U372" i="22"/>
  <c r="U393" i="22"/>
  <c r="U398" i="22"/>
  <c r="U424" i="22"/>
  <c r="U436" i="22"/>
  <c r="U454" i="22"/>
  <c r="U460" i="22"/>
  <c r="U495" i="22"/>
  <c r="U526" i="22"/>
  <c r="U186" i="22"/>
  <c r="U331" i="22"/>
  <c r="U230" i="22"/>
  <c r="U43" i="22"/>
  <c r="U155" i="22"/>
  <c r="U277" i="22"/>
  <c r="U319" i="22"/>
  <c r="U527" i="22"/>
  <c r="U254" i="22"/>
  <c r="U36" i="22"/>
  <c r="U385" i="22"/>
  <c r="U419" i="22"/>
  <c r="U447" i="22"/>
  <c r="U483" i="22"/>
  <c r="Q9" i="22"/>
  <c r="A464" i="22"/>
  <c r="AC442" i="22" l="1"/>
  <c r="AC387" i="22"/>
  <c r="AJ433" i="22"/>
  <c r="AJ360" i="22"/>
  <c r="AQ296" i="22"/>
  <c r="AJ76" i="22"/>
  <c r="AJ200" i="22"/>
  <c r="AQ191" i="22"/>
  <c r="AJ135" i="22"/>
  <c r="AQ38" i="22"/>
  <c r="AQ304" i="22"/>
  <c r="AQ250" i="22"/>
  <c r="AQ66" i="22"/>
  <c r="AQ132" i="22"/>
  <c r="AQ241" i="22"/>
  <c r="AJ501" i="22"/>
  <c r="AC79" i="22"/>
  <c r="AC488" i="22"/>
  <c r="AC325" i="22"/>
  <c r="AC188" i="22"/>
  <c r="AJ483" i="22"/>
  <c r="AJ337" i="22"/>
  <c r="AJ95" i="22"/>
  <c r="AJ516" i="22"/>
  <c r="AJ475" i="22"/>
  <c r="AJ400" i="22"/>
  <c r="AJ307" i="22"/>
  <c r="AJ212" i="22"/>
  <c r="AJ126" i="22"/>
  <c r="AJ17" i="22"/>
  <c r="AJ468" i="22"/>
  <c r="AQ122" i="22"/>
  <c r="AQ200" i="22"/>
  <c r="AQ63" i="22"/>
  <c r="AQ29" i="22"/>
  <c r="AQ364" i="22"/>
  <c r="AQ125" i="22"/>
  <c r="AQ317" i="22"/>
  <c r="AC47" i="22"/>
  <c r="AC271" i="22"/>
  <c r="AJ36" i="22"/>
  <c r="AQ240" i="22"/>
  <c r="AQ421" i="22"/>
  <c r="AJ348" i="22"/>
  <c r="AJ224" i="22"/>
  <c r="AQ389" i="22"/>
  <c r="AQ309" i="22"/>
  <c r="AQ267" i="22"/>
  <c r="AQ177" i="22"/>
  <c r="AJ432" i="22"/>
  <c r="AQ274" i="22"/>
  <c r="AQ391" i="22"/>
  <c r="AJ476" i="22"/>
  <c r="AJ214" i="22"/>
  <c r="AQ322" i="22"/>
  <c r="AQ273" i="22"/>
  <c r="AQ190" i="22"/>
  <c r="AQ148" i="22"/>
  <c r="AJ363" i="22"/>
  <c r="AQ24" i="22"/>
  <c r="AQ135" i="22"/>
  <c r="AQ214" i="22"/>
  <c r="AQ329" i="22"/>
  <c r="AQ264" i="22"/>
  <c r="AQ305" i="22"/>
  <c r="AQ86" i="22"/>
  <c r="AJ182" i="22"/>
  <c r="AJ474" i="22"/>
  <c r="AJ517" i="22"/>
  <c r="AQ516" i="22"/>
  <c r="AQ171" i="22"/>
  <c r="AQ275" i="22"/>
  <c r="AQ61" i="22"/>
  <c r="AQ27" i="22"/>
  <c r="AQ522" i="22"/>
  <c r="AQ172" i="22"/>
  <c r="AQ85" i="22"/>
  <c r="AQ355" i="22"/>
  <c r="AQ269" i="22"/>
  <c r="AQ338" i="22"/>
  <c r="AQ313" i="22"/>
  <c r="AQ237" i="22"/>
  <c r="AQ96" i="22"/>
  <c r="AC112" i="22"/>
  <c r="AQ402" i="22"/>
  <c r="AC295" i="22"/>
  <c r="AC193" i="22"/>
  <c r="AC183" i="22"/>
  <c r="AC276" i="22"/>
  <c r="AC219" i="22"/>
  <c r="AJ462" i="22"/>
  <c r="AJ324" i="22"/>
  <c r="AJ46" i="22"/>
  <c r="AQ527" i="22"/>
  <c r="AQ106" i="22"/>
  <c r="AJ506" i="22"/>
  <c r="AJ456" i="22"/>
  <c r="AJ371" i="22"/>
  <c r="AJ262" i="22"/>
  <c r="AJ197" i="22"/>
  <c r="AJ107" i="22"/>
  <c r="AJ446" i="22"/>
  <c r="AJ426" i="22"/>
  <c r="AJ282" i="22"/>
  <c r="AQ529" i="22"/>
  <c r="AQ182" i="22"/>
  <c r="AQ71" i="22"/>
  <c r="AQ369" i="22"/>
  <c r="AQ93" i="22"/>
  <c r="AQ377" i="22"/>
  <c r="AQ285" i="22"/>
  <c r="AQ287" i="22"/>
  <c r="AQ154" i="22"/>
  <c r="AQ184" i="22"/>
  <c r="AC164" i="22"/>
  <c r="AQ58" i="22"/>
  <c r="AQ249" i="22"/>
  <c r="AJ478" i="22"/>
  <c r="AQ292" i="22"/>
  <c r="AJ443" i="22"/>
  <c r="AJ289" i="22"/>
  <c r="AQ306" i="22"/>
  <c r="AJ455" i="22"/>
  <c r="AQ268" i="22"/>
  <c r="AJ228" i="22"/>
  <c r="AJ417" i="22"/>
  <c r="AQ349" i="22"/>
  <c r="AQ500" i="22"/>
  <c r="AQ64" i="22"/>
  <c r="AQ259" i="22"/>
  <c r="AQ158" i="22"/>
  <c r="AQ54" i="22"/>
  <c r="AJ520" i="22"/>
  <c r="AJ380" i="22"/>
  <c r="AJ155" i="22"/>
  <c r="AJ243" i="22"/>
  <c r="AJ496" i="22"/>
  <c r="AJ436" i="22"/>
  <c r="AJ274" i="22"/>
  <c r="AJ500" i="22"/>
  <c r="AJ354" i="22"/>
  <c r="AJ117" i="22"/>
  <c r="AQ25" i="22"/>
  <c r="AQ127" i="22"/>
  <c r="AQ22" i="22"/>
  <c r="AQ261" i="22"/>
  <c r="AJ12" i="22"/>
  <c r="AQ443" i="22"/>
  <c r="AQ46" i="22"/>
  <c r="AJ440" i="22"/>
  <c r="AJ361" i="22"/>
  <c r="AQ5" i="22"/>
  <c r="AQ116" i="22"/>
  <c r="AJ429" i="22"/>
  <c r="AJ259" i="22"/>
  <c r="AJ528" i="22"/>
  <c r="AJ59" i="22"/>
  <c r="AQ289" i="22"/>
  <c r="AQ32" i="22"/>
  <c r="AJ513" i="22"/>
  <c r="AQ224" i="22"/>
  <c r="AQ143" i="22"/>
  <c r="AJ441" i="22"/>
  <c r="AJ277" i="22"/>
  <c r="AQ11" i="22"/>
  <c r="AJ505" i="22"/>
  <c r="AJ372" i="22"/>
  <c r="AJ151" i="22"/>
  <c r="AQ398" i="22"/>
  <c r="AJ469" i="22"/>
  <c r="AJ201" i="22"/>
  <c r="AQ59" i="22"/>
  <c r="AQ183" i="22"/>
  <c r="AQ56" i="22"/>
  <c r="AQ133" i="22"/>
  <c r="AC495" i="22"/>
  <c r="AQ354" i="22"/>
  <c r="AJ480" i="22"/>
  <c r="AJ327" i="22"/>
  <c r="AJ54" i="22"/>
  <c r="AQ481" i="22"/>
  <c r="AJ254" i="22"/>
  <c r="AJ418" i="22"/>
  <c r="AJ230" i="22"/>
  <c r="AQ423" i="22"/>
  <c r="AQ69" i="22"/>
  <c r="AJ503" i="22"/>
  <c r="AQ252" i="22"/>
  <c r="AQ164" i="22"/>
  <c r="AQ204" i="22"/>
  <c r="AQ429" i="22"/>
  <c r="AJ419" i="22"/>
  <c r="AJ368" i="22"/>
  <c r="AQ525" i="22"/>
  <c r="AQ124" i="22"/>
  <c r="AC331" i="22"/>
  <c r="AJ398" i="22"/>
  <c r="AQ447" i="22"/>
  <c r="AQ228" i="22"/>
  <c r="AJ424" i="22"/>
  <c r="AQ51" i="22"/>
  <c r="AJ394" i="22"/>
  <c r="AJ202" i="22"/>
  <c r="AQ219" i="22"/>
  <c r="AQ337" i="22"/>
  <c r="AQ37" i="22"/>
  <c r="AQ117" i="22"/>
  <c r="AJ420" i="22"/>
  <c r="AQ12" i="22"/>
  <c r="AQ293" i="22"/>
  <c r="AQ451" i="22"/>
  <c r="AJ431" i="22"/>
  <c r="AJ222" i="22"/>
  <c r="AQ419" i="22"/>
  <c r="AQ205" i="22"/>
  <c r="AJ460" i="22"/>
  <c r="AJ37" i="22"/>
  <c r="AJ34" i="22"/>
  <c r="AQ34" i="22"/>
  <c r="AJ451" i="22"/>
  <c r="AJ391" i="22"/>
  <c r="AJ301" i="22"/>
  <c r="AJ189" i="22"/>
  <c r="AJ14" i="22"/>
  <c r="AQ483" i="22"/>
  <c r="AQ495" i="22"/>
  <c r="AQ417" i="22"/>
  <c r="AJ253" i="22"/>
  <c r="AQ494" i="22"/>
  <c r="AQ480" i="22"/>
  <c r="AQ30" i="22"/>
  <c r="AQ19" i="22"/>
  <c r="AJ332" i="22"/>
  <c r="AQ394" i="22"/>
  <c r="AJ208" i="22"/>
  <c r="AJ299" i="22"/>
  <c r="AC481" i="22"/>
  <c r="AJ527" i="22"/>
  <c r="AJ447" i="22"/>
  <c r="AJ385" i="22"/>
  <c r="AJ296" i="22"/>
  <c r="AJ186" i="22"/>
  <c r="AQ385" i="22"/>
  <c r="AQ311" i="22"/>
  <c r="AQ14" i="22"/>
  <c r="AQ327" i="22"/>
  <c r="AQ301" i="22"/>
  <c r="AQ202" i="22"/>
  <c r="AQ73" i="22"/>
  <c r="AQ238" i="22"/>
  <c r="AQ41" i="22"/>
  <c r="AJ231" i="22"/>
  <c r="AQ222" i="22"/>
  <c r="AJ124" i="22"/>
  <c r="AJ404" i="22"/>
  <c r="AJ311" i="22"/>
  <c r="AQ83" i="22"/>
  <c r="AC353" i="22"/>
  <c r="AJ525" i="22"/>
  <c r="AJ382" i="22"/>
  <c r="AJ164" i="22"/>
  <c r="AQ510" i="22"/>
  <c r="AQ155" i="22"/>
  <c r="AJ477" i="22"/>
  <c r="AJ221" i="22"/>
  <c r="AJ171" i="22"/>
  <c r="AJ395" i="22"/>
  <c r="AQ189" i="22"/>
  <c r="AQ65" i="22"/>
  <c r="AQ152" i="22"/>
  <c r="AQ103" i="22"/>
  <c r="AQ99" i="22"/>
  <c r="AQ425" i="22"/>
  <c r="AQ35" i="22"/>
  <c r="AQ498" i="22"/>
  <c r="AQ502" i="22"/>
  <c r="AQ111" i="22"/>
  <c r="AC510" i="22"/>
  <c r="AQ232" i="22"/>
  <c r="AQ176" i="22"/>
  <c r="AQ279" i="22"/>
  <c r="AJ454" i="22"/>
  <c r="AJ502" i="22"/>
  <c r="AJ251" i="22"/>
  <c r="AQ75" i="22"/>
  <c r="AJ276" i="22"/>
  <c r="AJ484" i="22"/>
  <c r="AJ235" i="22"/>
  <c r="AQ384" i="22"/>
  <c r="AQ104" i="22"/>
  <c r="AJ79" i="22"/>
  <c r="AQ444" i="22"/>
  <c r="AQ485" i="22"/>
  <c r="AC401" i="22"/>
  <c r="AQ379" i="22"/>
  <c r="AQ526" i="22"/>
  <c r="AQ62" i="22"/>
  <c r="AJ83" i="22"/>
  <c r="AQ490" i="22"/>
  <c r="AQ412" i="22"/>
  <c r="AJ15" i="22"/>
  <c r="AQ401" i="22"/>
  <c r="AJ531" i="22"/>
  <c r="AJ351" i="22"/>
  <c r="AC526" i="22"/>
  <c r="AC379" i="22"/>
  <c r="AQ319" i="22"/>
  <c r="AJ518" i="22"/>
  <c r="AJ320" i="22"/>
  <c r="AQ212" i="22"/>
  <c r="AQ126" i="22"/>
  <c r="AJ353" i="22"/>
  <c r="AQ411" i="22"/>
  <c r="AQ91" i="22"/>
  <c r="AQ100" i="22"/>
  <c r="AQ376" i="22"/>
  <c r="AJ495" i="22"/>
  <c r="AC440" i="22"/>
  <c r="AQ276" i="22"/>
  <c r="AQ286" i="22"/>
  <c r="AQ418" i="22"/>
  <c r="AQ203" i="22"/>
  <c r="AC384" i="22"/>
  <c r="AQ432" i="22"/>
  <c r="AJ302" i="22"/>
  <c r="AQ165" i="22"/>
  <c r="AC393" i="22"/>
  <c r="AJ295" i="22"/>
  <c r="AJ158" i="22"/>
  <c r="AC419" i="22"/>
  <c r="AC14" i="22"/>
  <c r="AC382" i="22"/>
  <c r="AC274" i="22"/>
  <c r="AQ138" i="22"/>
  <c r="AQ84" i="22"/>
  <c r="AQ435" i="22"/>
  <c r="AJ388" i="22"/>
  <c r="AJ366" i="22"/>
  <c r="AQ360" i="22"/>
  <c r="AJ445" i="22"/>
  <c r="AQ43" i="22"/>
  <c r="AQ440" i="22"/>
  <c r="AQ23" i="22"/>
  <c r="AC454" i="22"/>
  <c r="AQ109" i="22"/>
  <c r="AJ384" i="22"/>
  <c r="AQ153" i="22"/>
  <c r="AQ512" i="22"/>
  <c r="AQ10" i="22"/>
  <c r="AJ331" i="22"/>
  <c r="AJ509" i="22"/>
  <c r="AJ430" i="22"/>
  <c r="AJ291" i="22"/>
  <c r="AQ518" i="22"/>
  <c r="AQ297" i="22"/>
  <c r="AQ270" i="22"/>
  <c r="AQ445" i="22"/>
  <c r="AC445" i="22"/>
  <c r="AJ393" i="22"/>
  <c r="AQ336" i="22"/>
  <c r="AJ526" i="22"/>
  <c r="AJ187" i="22"/>
  <c r="AC319" i="22"/>
  <c r="AC418" i="22"/>
  <c r="AJ112" i="22"/>
  <c r="AJ510" i="22"/>
  <c r="AQ514" i="22"/>
  <c r="AQ173" i="22"/>
  <c r="AQ281" i="22"/>
  <c r="AJ401" i="22"/>
  <c r="AQ217" i="22"/>
  <c r="AJ379" i="22"/>
  <c r="AJ319" i="22"/>
  <c r="AJ193" i="22"/>
  <c r="AJ183" i="22"/>
  <c r="AJ416" i="22"/>
  <c r="AJ219" i="22"/>
  <c r="AQ436" i="22"/>
  <c r="AQ18" i="22"/>
  <c r="AQ216" i="22"/>
  <c r="AQ39" i="22"/>
  <c r="AC424" i="22"/>
  <c r="AQ531" i="22"/>
  <c r="AQ473" i="22"/>
  <c r="AQ49" i="22"/>
  <c r="AJ453" i="22"/>
  <c r="AJ481" i="22"/>
  <c r="AC461" i="22"/>
  <c r="AC302" i="22"/>
  <c r="AJ153" i="22"/>
  <c r="AJ461" i="22"/>
  <c r="AJ43" i="22"/>
  <c r="AQ461" i="22"/>
  <c r="AQ331" i="22"/>
  <c r="AQ457" i="22"/>
  <c r="AQ89" i="22"/>
  <c r="AQ532" i="22"/>
  <c r="AQ257" i="22"/>
  <c r="AQ533" i="22"/>
  <c r="AQ403" i="22"/>
  <c r="AQ315" i="22"/>
  <c r="AQ471" i="22"/>
  <c r="AC436" i="22"/>
  <c r="AQ167" i="22"/>
  <c r="AQ278" i="22"/>
  <c r="AQ405" i="22"/>
  <c r="AQ255" i="22"/>
  <c r="AQ312" i="22"/>
  <c r="AQ316" i="22"/>
  <c r="AQ515" i="22"/>
  <c r="AQ406" i="22"/>
  <c r="AQ105" i="22"/>
  <c r="AQ523" i="22"/>
  <c r="AQ318" i="22"/>
  <c r="AQ70" i="22"/>
  <c r="AQ328" i="22"/>
  <c r="AQ342" i="22"/>
  <c r="AQ87" i="22"/>
  <c r="AQ357" i="22"/>
  <c r="AQ333" i="22"/>
  <c r="AQ374" i="22"/>
  <c r="AQ375" i="22"/>
  <c r="AQ283" i="22"/>
  <c r="AQ504" i="22"/>
  <c r="AQ487" i="22"/>
  <c r="AQ356" i="22"/>
  <c r="AQ144" i="22"/>
  <c r="AQ72" i="22"/>
  <c r="AQ174" i="22"/>
  <c r="AQ335" i="22"/>
  <c r="AQ314" i="22"/>
  <c r="AQ464" i="22"/>
  <c r="AQ358" i="22"/>
  <c r="AQ438" i="22"/>
  <c r="AQ519" i="22"/>
  <c r="AQ90" i="22"/>
  <c r="AQ434" i="22"/>
  <c r="AQ386" i="22"/>
  <c r="AQ409" i="22"/>
  <c r="AQ397" i="22"/>
  <c r="AQ370" i="22"/>
  <c r="AQ220" i="22"/>
  <c r="AQ450" i="22"/>
  <c r="AQ350" i="22"/>
  <c r="AQ140" i="22"/>
  <c r="AQ415" i="22"/>
  <c r="AQ215" i="22"/>
  <c r="AQ521" i="22"/>
  <c r="AQ439" i="22"/>
  <c r="AQ365" i="22"/>
  <c r="AQ467" i="22"/>
  <c r="AQ413" i="22"/>
  <c r="AQ271" i="22"/>
  <c r="AQ308" i="22"/>
  <c r="AC520" i="22"/>
  <c r="AC327" i="22"/>
  <c r="AQ95" i="22"/>
  <c r="AQ505" i="22"/>
  <c r="AQ36" i="22"/>
  <c r="AQ295" i="22"/>
  <c r="AQ459" i="22"/>
  <c r="AC311" i="22"/>
  <c r="AQ262" i="22"/>
  <c r="AQ456" i="22"/>
  <c r="AQ351" i="22"/>
  <c r="AQ107" i="22"/>
  <c r="AJ499" i="22"/>
  <c r="AQ363" i="22"/>
  <c r="AQ460" i="22"/>
  <c r="AJ246" i="22"/>
  <c r="AQ79" i="22"/>
  <c r="AJ410" i="22"/>
  <c r="AC95" i="22"/>
  <c r="AC462" i="22"/>
  <c r="AJ240" i="22"/>
  <c r="AQ499" i="22"/>
  <c r="AQ234" i="22"/>
  <c r="AQ299" i="22"/>
  <c r="AQ396" i="22"/>
  <c r="AQ420" i="22"/>
  <c r="AQ496" i="22"/>
  <c r="AQ208" i="22"/>
  <c r="AQ119" i="22"/>
  <c r="AQ477" i="22"/>
  <c r="AQ507" i="22"/>
  <c r="AQ468" i="22"/>
  <c r="AQ361" i="22"/>
  <c r="AQ291" i="22"/>
  <c r="AQ230" i="22"/>
  <c r="AQ475" i="22"/>
  <c r="AQ123" i="22"/>
  <c r="AQ530" i="22"/>
  <c r="AQ282" i="22"/>
  <c r="AQ332" i="22"/>
  <c r="AQ501" i="22"/>
  <c r="AQ187" i="22"/>
  <c r="AQ169" i="22"/>
  <c r="AQ482" i="22"/>
  <c r="AQ362" i="22"/>
  <c r="AQ513" i="22"/>
  <c r="AQ371" i="22"/>
  <c r="AQ253" i="22"/>
  <c r="AQ517" i="22"/>
  <c r="AQ366" i="22"/>
  <c r="AQ76" i="22"/>
  <c r="AQ26" i="22"/>
  <c r="AQ469" i="22"/>
  <c r="AQ455" i="22"/>
  <c r="AQ235" i="22"/>
  <c r="AQ410" i="22"/>
  <c r="AQ509" i="22"/>
  <c r="AQ388" i="22"/>
  <c r="AQ52" i="22"/>
  <c r="AQ310" i="22"/>
  <c r="AQ233" i="22"/>
  <c r="AQ201" i="22"/>
  <c r="AQ368" i="22"/>
  <c r="AQ347" i="22"/>
  <c r="AQ136" i="22"/>
  <c r="AQ395" i="22"/>
  <c r="AQ348" i="22"/>
  <c r="AQ400" i="22"/>
  <c r="AQ503" i="22"/>
  <c r="AQ17" i="22"/>
  <c r="AQ446" i="22"/>
  <c r="AQ528" i="22"/>
  <c r="AQ221" i="22"/>
  <c r="AQ243" i="22"/>
  <c r="AQ479" i="22"/>
  <c r="AQ180" i="22"/>
  <c r="AQ476" i="22"/>
  <c r="AQ307" i="22"/>
  <c r="AQ453" i="22"/>
  <c r="AQ430" i="22"/>
  <c r="AQ474" i="22"/>
  <c r="AQ246" i="22"/>
  <c r="AQ378" i="22"/>
  <c r="AQ431" i="22"/>
  <c r="AQ478" i="22"/>
  <c r="AQ60" i="22"/>
  <c r="AQ426" i="22"/>
  <c r="AQ251" i="22"/>
  <c r="AQ506" i="22"/>
  <c r="AQ197" i="22"/>
  <c r="AQ416" i="22"/>
  <c r="AQ244" i="22"/>
  <c r="AQ484" i="22"/>
  <c r="AQ320" i="22"/>
  <c r="AJ482" i="22"/>
  <c r="AJ234" i="22"/>
  <c r="AJ378" i="22"/>
  <c r="AC447" i="22"/>
  <c r="AQ15" i="22"/>
  <c r="AQ254" i="22"/>
  <c r="AQ458" i="22"/>
  <c r="AC349" i="22"/>
  <c r="U9" i="22"/>
  <c r="AC117" i="22"/>
  <c r="AC451" i="22"/>
  <c r="AC301" i="22"/>
  <c r="AC480" i="22"/>
  <c r="AC208" i="22"/>
  <c r="AQ433" i="22"/>
  <c r="AC483" i="22"/>
  <c r="AC202" i="22"/>
  <c r="AC222" i="22"/>
  <c r="AC354" i="22"/>
  <c r="AQ404" i="22"/>
  <c r="AQ324" i="22"/>
  <c r="AQ393" i="22"/>
  <c r="AQ520" i="22"/>
  <c r="AQ353" i="22"/>
  <c r="AQ193" i="22"/>
  <c r="AQ186" i="22"/>
  <c r="AQ380" i="22"/>
  <c r="AQ441" i="22"/>
  <c r="AQ454" i="22"/>
  <c r="AQ462" i="22"/>
  <c r="AQ231" i="22"/>
  <c r="AQ112" i="22"/>
  <c r="AQ488" i="22"/>
  <c r="AQ424" i="22"/>
  <c r="AQ302" i="22"/>
  <c r="AC289" i="22"/>
  <c r="AC527" i="22"/>
  <c r="AC151" i="22"/>
  <c r="AC324" i="22"/>
  <c r="AC429" i="22"/>
  <c r="AC296" i="22"/>
  <c r="AC423" i="22"/>
  <c r="AC37" i="22"/>
  <c r="AC189" i="22"/>
  <c r="AC460" i="22"/>
  <c r="AC404" i="22"/>
  <c r="AC525" i="22"/>
  <c r="AC259" i="22"/>
  <c r="AC252" i="22"/>
  <c r="AC385" i="22"/>
  <c r="AC305" i="22"/>
  <c r="AC155" i="22"/>
  <c r="AC443" i="22"/>
  <c r="AC337" i="22"/>
  <c r="AC441" i="22"/>
  <c r="AC372" i="22"/>
  <c r="AC186" i="22"/>
  <c r="AC380" i="22"/>
  <c r="AC417" i="22"/>
  <c r="AC32" i="22"/>
  <c r="AC46" i="22"/>
  <c r="AC505" i="22"/>
  <c r="AC500" i="22"/>
  <c r="AC277" i="22"/>
  <c r="AC54" i="22"/>
  <c r="AC106" i="22"/>
  <c r="AC228" i="22"/>
  <c r="AC458" i="22"/>
  <c r="AC398" i="22"/>
  <c r="AC231" i="22"/>
  <c r="AC391" i="22"/>
  <c r="AC394" i="22"/>
  <c r="AC494" i="22"/>
  <c r="A533" i="22"/>
  <c r="A532" i="22"/>
  <c r="A531" i="22"/>
  <c r="A530" i="22"/>
  <c r="A529" i="22"/>
  <c r="A528" i="22"/>
  <c r="A527" i="22"/>
  <c r="A526" i="22"/>
  <c r="A525" i="22"/>
  <c r="A524" i="22"/>
  <c r="A523" i="22"/>
  <c r="A522" i="22"/>
  <c r="A521" i="22"/>
  <c r="A520" i="22"/>
  <c r="A519" i="22"/>
  <c r="A518" i="22"/>
  <c r="A517" i="22"/>
  <c r="A516" i="22"/>
  <c r="A515" i="22"/>
  <c r="A514" i="22"/>
  <c r="A513" i="22"/>
  <c r="A512" i="22"/>
  <c r="A511" i="22"/>
  <c r="A510" i="22"/>
  <c r="A509" i="22"/>
  <c r="A508" i="22"/>
  <c r="A507" i="22"/>
  <c r="A506" i="22"/>
  <c r="A505" i="22"/>
  <c r="A504" i="22"/>
  <c r="A503" i="22"/>
  <c r="A502" i="22"/>
  <c r="A501" i="22"/>
  <c r="A500" i="22"/>
  <c r="A499" i="22"/>
  <c r="A498" i="22"/>
  <c r="A497" i="22"/>
  <c r="A496" i="22"/>
  <c r="A495" i="22"/>
  <c r="A494" i="22"/>
  <c r="A493" i="22"/>
  <c r="A492" i="22"/>
  <c r="A491" i="22"/>
  <c r="A490" i="22"/>
  <c r="A489" i="22"/>
  <c r="A488" i="22"/>
  <c r="A487" i="22"/>
  <c r="A486" i="22"/>
  <c r="A485" i="22"/>
  <c r="A484" i="22"/>
  <c r="A483" i="22"/>
  <c r="A482" i="22"/>
  <c r="A481" i="22"/>
  <c r="A480" i="22"/>
  <c r="A479" i="22"/>
  <c r="A478" i="22"/>
  <c r="A477" i="22"/>
  <c r="A476" i="22"/>
  <c r="A475" i="22"/>
  <c r="A474" i="22"/>
  <c r="A473" i="22"/>
  <c r="A472" i="22"/>
  <c r="A471" i="22"/>
  <c r="A470" i="22"/>
  <c r="A469" i="22"/>
  <c r="A468" i="22"/>
  <c r="A467" i="22"/>
  <c r="A466" i="22"/>
  <c r="A465" i="22"/>
  <c r="A463" i="22"/>
  <c r="A462" i="22"/>
  <c r="A461" i="22"/>
  <c r="A460" i="22"/>
  <c r="A459" i="22"/>
  <c r="A458" i="22"/>
  <c r="A457" i="22"/>
  <c r="A456" i="22"/>
  <c r="A455" i="22"/>
  <c r="A454" i="22"/>
  <c r="A453" i="22"/>
  <c r="A452" i="22"/>
  <c r="A451" i="22"/>
  <c r="A450" i="22"/>
  <c r="A449" i="22"/>
  <c r="A448" i="22"/>
  <c r="A447" i="22"/>
  <c r="A446" i="22"/>
  <c r="A445" i="22"/>
  <c r="A444" i="22"/>
  <c r="A443" i="22"/>
  <c r="A442" i="22"/>
  <c r="A441" i="22"/>
  <c r="A440" i="22"/>
  <c r="A439" i="22"/>
  <c r="A438" i="22"/>
  <c r="A437" i="22"/>
  <c r="A436" i="22"/>
  <c r="A435" i="22"/>
  <c r="A434" i="22"/>
  <c r="A433" i="22"/>
  <c r="A432" i="22"/>
  <c r="A431" i="22"/>
  <c r="A430" i="22"/>
  <c r="A429" i="22"/>
  <c r="A428" i="22"/>
  <c r="A427" i="22"/>
  <c r="A426" i="22"/>
  <c r="A425" i="22"/>
  <c r="A424" i="22"/>
  <c r="A423" i="22"/>
  <c r="A422" i="22"/>
  <c r="A421" i="22"/>
  <c r="A420" i="22"/>
  <c r="A419" i="22"/>
  <c r="A418" i="22"/>
  <c r="A417" i="22"/>
  <c r="A416" i="22"/>
  <c r="A415" i="22"/>
  <c r="A414" i="22"/>
  <c r="A413" i="22"/>
  <c r="A412" i="22"/>
  <c r="A411" i="22"/>
  <c r="A410" i="22"/>
  <c r="A409" i="22"/>
  <c r="A408" i="22"/>
  <c r="A407" i="22"/>
  <c r="A406" i="22"/>
  <c r="A405" i="22"/>
  <c r="A404" i="22"/>
  <c r="A403" i="22"/>
  <c r="A402" i="22"/>
  <c r="A401" i="22"/>
  <c r="A400" i="22"/>
  <c r="A399" i="22"/>
  <c r="A398" i="22"/>
  <c r="A397" i="22"/>
  <c r="A396" i="22"/>
  <c r="A395" i="22"/>
  <c r="A394" i="22"/>
  <c r="A393" i="22"/>
  <c r="A392" i="22"/>
  <c r="A391" i="22"/>
  <c r="A390" i="22"/>
  <c r="A389" i="22"/>
  <c r="A388" i="22"/>
  <c r="A387" i="22"/>
  <c r="A386" i="22"/>
  <c r="A385" i="22"/>
  <c r="A384" i="22"/>
  <c r="A383" i="22"/>
  <c r="A382" i="22"/>
  <c r="A381" i="22"/>
  <c r="A380" i="22"/>
  <c r="A379" i="22"/>
  <c r="A378" i="22"/>
  <c r="A377" i="22"/>
  <c r="A376" i="22"/>
  <c r="A375" i="22"/>
  <c r="A374" i="22"/>
  <c r="A373" i="22"/>
  <c r="A372" i="22"/>
  <c r="A371" i="22"/>
  <c r="A370" i="22"/>
  <c r="A369" i="22"/>
  <c r="A368" i="22"/>
  <c r="A367" i="22"/>
  <c r="A366" i="22"/>
  <c r="A365" i="22"/>
  <c r="A364" i="22"/>
  <c r="A363" i="22"/>
  <c r="A362" i="22"/>
  <c r="A361" i="22"/>
  <c r="A360" i="22"/>
  <c r="A359" i="22"/>
  <c r="A358" i="22"/>
  <c r="A357" i="22"/>
  <c r="A356" i="22"/>
  <c r="A355" i="22"/>
  <c r="A354" i="22"/>
  <c r="A353" i="22"/>
  <c r="A352" i="22"/>
  <c r="A351" i="22"/>
  <c r="A350" i="22"/>
  <c r="A349" i="22"/>
  <c r="A348" i="22"/>
  <c r="A347" i="22"/>
  <c r="A346" i="22"/>
  <c r="A345" i="22"/>
  <c r="A344" i="22"/>
  <c r="A343" i="22"/>
  <c r="A342" i="22"/>
  <c r="A341" i="22"/>
  <c r="A340" i="22"/>
  <c r="A339" i="22"/>
  <c r="A338" i="22"/>
  <c r="A337" i="22"/>
  <c r="A336" i="22"/>
  <c r="A335" i="22"/>
  <c r="A334" i="22"/>
  <c r="A333" i="22"/>
  <c r="A332" i="22"/>
  <c r="A331" i="22"/>
  <c r="A330" i="22"/>
  <c r="A329" i="22"/>
  <c r="A328" i="22"/>
  <c r="A327" i="22"/>
  <c r="A326" i="22"/>
  <c r="A325" i="22"/>
  <c r="A324" i="22"/>
  <c r="A323" i="22"/>
  <c r="A322" i="22"/>
  <c r="A321" i="22"/>
  <c r="A320" i="22"/>
  <c r="A319" i="22"/>
  <c r="A318" i="22"/>
  <c r="A317" i="22"/>
  <c r="A316" i="22"/>
  <c r="A315" i="22"/>
  <c r="A314" i="22"/>
  <c r="A313" i="22"/>
  <c r="A312" i="22"/>
  <c r="A311" i="22"/>
  <c r="A310" i="22"/>
  <c r="A309" i="22"/>
  <c r="A308" i="22"/>
  <c r="A307" i="22"/>
  <c r="A306" i="22"/>
  <c r="A305" i="22"/>
  <c r="A304" i="22"/>
  <c r="A303" i="22"/>
  <c r="A302" i="22"/>
  <c r="A301" i="22"/>
  <c r="A300" i="22"/>
  <c r="A299" i="22"/>
  <c r="A298" i="22"/>
  <c r="A297" i="22"/>
  <c r="A296" i="22"/>
  <c r="A295" i="22"/>
  <c r="A294" i="22"/>
  <c r="A293" i="22"/>
  <c r="A292" i="22"/>
  <c r="A291" i="22"/>
  <c r="A290" i="22"/>
  <c r="A289" i="22"/>
  <c r="A288" i="22"/>
  <c r="A287" i="22"/>
  <c r="A286" i="22"/>
  <c r="A285" i="22"/>
  <c r="A284" i="22"/>
  <c r="A283" i="22"/>
  <c r="A282" i="22"/>
  <c r="A281" i="22"/>
  <c r="A280" i="22"/>
  <c r="A279" i="22"/>
  <c r="A278" i="22"/>
  <c r="A277" i="22"/>
  <c r="A276" i="22"/>
  <c r="A275" i="22"/>
  <c r="A274" i="22"/>
  <c r="A273" i="22"/>
  <c r="A272" i="22"/>
  <c r="A271" i="22"/>
  <c r="A270" i="22"/>
  <c r="A269" i="22"/>
  <c r="A268" i="22"/>
  <c r="A267" i="22"/>
  <c r="A266" i="22"/>
  <c r="A265" i="22"/>
  <c r="A264" i="22"/>
  <c r="A263" i="22"/>
  <c r="A262" i="22"/>
  <c r="A261" i="22"/>
  <c r="A260" i="22"/>
  <c r="A259" i="22"/>
  <c r="A258" i="22"/>
  <c r="A257" i="22"/>
  <c r="A256" i="22"/>
  <c r="A255" i="22"/>
  <c r="A254" i="22"/>
  <c r="A253" i="22"/>
  <c r="A252" i="22"/>
  <c r="A251" i="22"/>
  <c r="A250" i="22"/>
  <c r="A249" i="22"/>
  <c r="A248" i="22"/>
  <c r="A247" i="22"/>
  <c r="A246" i="22"/>
  <c r="A245" i="22"/>
  <c r="A244" i="22"/>
  <c r="A243" i="22"/>
  <c r="A242" i="22"/>
  <c r="A241" i="22"/>
  <c r="A240" i="22"/>
  <c r="A239" i="22"/>
  <c r="A238" i="22"/>
  <c r="A237" i="22"/>
  <c r="A236" i="22"/>
  <c r="A235" i="22"/>
  <c r="A234" i="22"/>
  <c r="A233" i="22"/>
  <c r="A232" i="22"/>
  <c r="A231" i="22"/>
  <c r="A230" i="22"/>
  <c r="A229" i="22"/>
  <c r="A228" i="22"/>
  <c r="A227" i="22"/>
  <c r="A226" i="22"/>
  <c r="A225" i="22"/>
  <c r="A224" i="22"/>
  <c r="A223" i="22"/>
  <c r="A222" i="22"/>
  <c r="A221" i="22"/>
  <c r="A220" i="22"/>
  <c r="A219" i="22"/>
  <c r="A218" i="22"/>
  <c r="A217" i="22"/>
  <c r="A216" i="22"/>
  <c r="A215" i="22"/>
  <c r="A214" i="22"/>
  <c r="A213" i="22"/>
  <c r="A212" i="22"/>
  <c r="A211" i="22"/>
  <c r="A210" i="22"/>
  <c r="A209" i="22"/>
  <c r="A208" i="22"/>
  <c r="A207" i="22"/>
  <c r="A206" i="22"/>
  <c r="A205" i="22"/>
  <c r="A204" i="22"/>
  <c r="A203" i="22"/>
  <c r="A202" i="22"/>
  <c r="A201" i="22"/>
  <c r="A200" i="22"/>
  <c r="A199" i="22"/>
  <c r="A198" i="22"/>
  <c r="A197" i="22"/>
  <c r="A196" i="22"/>
  <c r="A195" i="22"/>
  <c r="A194" i="22"/>
  <c r="A193" i="22"/>
  <c r="A192" i="22"/>
  <c r="A191" i="22"/>
  <c r="A190" i="22"/>
  <c r="A189" i="22"/>
  <c r="A188" i="22"/>
  <c r="A187" i="22"/>
  <c r="A186" i="22"/>
  <c r="A185" i="22"/>
  <c r="A184" i="22"/>
  <c r="A183" i="22"/>
  <c r="A182" i="22"/>
  <c r="A181" i="22"/>
  <c r="A180" i="22"/>
  <c r="A179" i="22"/>
  <c r="A178" i="22"/>
  <c r="A177" i="22"/>
  <c r="A176" i="22"/>
  <c r="A175" i="22"/>
  <c r="A174" i="22"/>
  <c r="A173" i="22"/>
  <c r="A172" i="22"/>
  <c r="A171" i="22"/>
  <c r="A170" i="22"/>
  <c r="A169" i="22"/>
  <c r="A168" i="22"/>
  <c r="A167" i="22"/>
  <c r="A166" i="22"/>
  <c r="A165" i="22"/>
  <c r="A164" i="22"/>
  <c r="A163" i="22"/>
  <c r="A162" i="22"/>
  <c r="A161" i="22"/>
  <c r="A160" i="22"/>
  <c r="A159" i="22"/>
  <c r="A158" i="22"/>
  <c r="A157" i="22"/>
  <c r="A156" i="22"/>
  <c r="A155" i="22"/>
  <c r="A154" i="22"/>
  <c r="A153" i="22"/>
  <c r="A152" i="22"/>
  <c r="A151" i="22"/>
  <c r="A150" i="22"/>
  <c r="A149" i="22"/>
  <c r="A148" i="22"/>
  <c r="A147" i="22"/>
  <c r="A146" i="22"/>
  <c r="A145" i="22"/>
  <c r="A144" i="22"/>
  <c r="A143" i="22"/>
  <c r="A142" i="22"/>
  <c r="A141" i="22"/>
  <c r="A140" i="22"/>
  <c r="A139" i="22"/>
  <c r="A138" i="22"/>
  <c r="A137" i="22"/>
  <c r="A136" i="22"/>
  <c r="A135" i="22"/>
  <c r="A134" i="22"/>
  <c r="A133" i="22"/>
  <c r="A132" i="22"/>
  <c r="A131" i="22"/>
  <c r="A130" i="22"/>
  <c r="A129" i="22"/>
  <c r="A128" i="22"/>
  <c r="A127" i="22"/>
  <c r="A126" i="22"/>
  <c r="A125" i="22"/>
  <c r="A124" i="22"/>
  <c r="A123" i="22"/>
  <c r="A122" i="22"/>
  <c r="A121" i="22"/>
  <c r="A120" i="22"/>
  <c r="A119" i="22"/>
  <c r="A118" i="22"/>
  <c r="A117" i="22"/>
  <c r="A116" i="22"/>
  <c r="A115" i="22"/>
  <c r="A114" i="22"/>
  <c r="A113" i="22"/>
  <c r="A112" i="22"/>
  <c r="A111" i="22"/>
  <c r="A110" i="22"/>
  <c r="A109" i="22"/>
  <c r="A108" i="22"/>
  <c r="A107" i="22"/>
  <c r="A106" i="22"/>
  <c r="A105" i="22"/>
  <c r="A104" i="22"/>
  <c r="A103" i="22"/>
  <c r="A102" i="22"/>
  <c r="A101" i="22"/>
  <c r="A100" i="22"/>
  <c r="A99" i="22"/>
  <c r="A98" i="22"/>
  <c r="A97" i="22"/>
  <c r="A96" i="22"/>
  <c r="A95" i="22"/>
  <c r="A94" i="22"/>
  <c r="A93" i="22"/>
  <c r="A92" i="22"/>
  <c r="A91" i="22"/>
  <c r="A90" i="22"/>
  <c r="A89" i="22"/>
  <c r="A88" i="22"/>
  <c r="A87" i="22"/>
  <c r="A86" i="22"/>
  <c r="A85" i="22"/>
  <c r="A84" i="22"/>
  <c r="A83" i="22"/>
  <c r="A82" i="22"/>
  <c r="A81" i="22"/>
  <c r="A80" i="22"/>
  <c r="A79" i="22"/>
  <c r="A78" i="22"/>
  <c r="A77" i="22"/>
  <c r="A76" i="22"/>
  <c r="A75" i="22"/>
  <c r="A74" i="22"/>
  <c r="A73" i="22"/>
  <c r="A72" i="22"/>
  <c r="A71" i="22"/>
  <c r="A70" i="22"/>
  <c r="A69" i="22"/>
  <c r="A68" i="22"/>
  <c r="A67" i="22"/>
  <c r="A66" i="22"/>
  <c r="A65" i="22"/>
  <c r="A64" i="22"/>
  <c r="A63" i="22"/>
  <c r="A62" i="22"/>
  <c r="A61" i="22"/>
  <c r="A60" i="22"/>
  <c r="A59" i="22"/>
  <c r="A58" i="22"/>
  <c r="A57" i="22"/>
  <c r="A56" i="22"/>
  <c r="A55" i="22"/>
  <c r="A54" i="22"/>
  <c r="A53" i="22"/>
  <c r="A52" i="22"/>
  <c r="A51" i="22"/>
  <c r="A50" i="22"/>
  <c r="A49" i="22"/>
  <c r="A48" i="22"/>
  <c r="A47" i="22"/>
  <c r="A46" i="22"/>
  <c r="A45" i="22"/>
  <c r="A44" i="22"/>
  <c r="A43" i="22"/>
  <c r="A42" i="22"/>
  <c r="A41" i="22"/>
  <c r="A40" i="22"/>
  <c r="A39" i="22"/>
  <c r="A38" i="22"/>
  <c r="A37" i="22"/>
  <c r="A36" i="22"/>
  <c r="A35" i="22"/>
  <c r="A34" i="22"/>
  <c r="A33" i="22"/>
  <c r="A32" i="22"/>
  <c r="A31" i="22"/>
  <c r="A30" i="22"/>
  <c r="A29" i="22"/>
  <c r="A28" i="22"/>
  <c r="A27" i="22"/>
  <c r="A26" i="22"/>
  <c r="A25" i="22"/>
  <c r="A24" i="22"/>
  <c r="A23" i="22"/>
  <c r="A22" i="22"/>
  <c r="A21" i="22"/>
  <c r="A20" i="22"/>
  <c r="A19" i="22"/>
  <c r="A18" i="22"/>
  <c r="A17" i="22"/>
  <c r="A16" i="22"/>
  <c r="A15" i="22"/>
  <c r="A14" i="22"/>
  <c r="A13" i="22"/>
  <c r="A12" i="22"/>
  <c r="A11" i="22"/>
  <c r="A10" i="22"/>
  <c r="A9" i="22"/>
  <c r="A8" i="22"/>
  <c r="A7" i="22"/>
  <c r="A6" i="22"/>
  <c r="A5" i="22"/>
  <c r="O533" i="22"/>
  <c r="AF533" i="22" s="1"/>
  <c r="AG533" i="22" s="1"/>
  <c r="AJ533" i="22" s="1"/>
  <c r="O532" i="22"/>
  <c r="AF532" i="22" s="1"/>
  <c r="AG532" i="22" s="1"/>
  <c r="AJ532" i="22" s="1"/>
  <c r="O531" i="22"/>
  <c r="Y531" i="22" s="1"/>
  <c r="Z531" i="22" s="1"/>
  <c r="AC531" i="22" s="1"/>
  <c r="O530" i="22"/>
  <c r="Y530" i="22" s="1"/>
  <c r="Z530" i="22" s="1"/>
  <c r="AC530" i="22" s="1"/>
  <c r="O529" i="22"/>
  <c r="Y529" i="22" s="1"/>
  <c r="Z529" i="22" s="1"/>
  <c r="AC529" i="22" s="1"/>
  <c r="O528" i="22"/>
  <c r="Y528" i="22" s="1"/>
  <c r="Z528" i="22" s="1"/>
  <c r="AC528" i="22" s="1"/>
  <c r="O527" i="22"/>
  <c r="R527" i="22" s="1"/>
  <c r="S527" i="22" s="1"/>
  <c r="V527" i="22" s="1"/>
  <c r="O526" i="22"/>
  <c r="R526" i="22" s="1"/>
  <c r="S526" i="22" s="1"/>
  <c r="V526" i="22" s="1"/>
  <c r="O525" i="22"/>
  <c r="R525" i="22" s="1"/>
  <c r="S525" i="22" s="1"/>
  <c r="V525" i="22" s="1"/>
  <c r="O524" i="22"/>
  <c r="R524" i="22" s="1"/>
  <c r="S524" i="22" s="1"/>
  <c r="V524" i="22" s="1"/>
  <c r="AR524" i="22" s="1"/>
  <c r="AV524" i="22" s="1"/>
  <c r="O523" i="22"/>
  <c r="AF523" i="22" s="1"/>
  <c r="AG523" i="22" s="1"/>
  <c r="AJ523" i="22" s="1"/>
  <c r="O522" i="22"/>
  <c r="AF522" i="22" s="1"/>
  <c r="AG522" i="22" s="1"/>
  <c r="AJ522" i="22" s="1"/>
  <c r="O521" i="22"/>
  <c r="AF521" i="22" s="1"/>
  <c r="AG521" i="22" s="1"/>
  <c r="AJ521" i="22" s="1"/>
  <c r="O520" i="22"/>
  <c r="R520" i="22" s="1"/>
  <c r="S520" i="22" s="1"/>
  <c r="V520" i="22" s="1"/>
  <c r="O519" i="22"/>
  <c r="AF519" i="22" s="1"/>
  <c r="AG519" i="22" s="1"/>
  <c r="AJ519" i="22" s="1"/>
  <c r="O518" i="22"/>
  <c r="Y518" i="22" s="1"/>
  <c r="Z518" i="22" s="1"/>
  <c r="AC518" i="22" s="1"/>
  <c r="O517" i="22"/>
  <c r="Y517" i="22" s="1"/>
  <c r="Z517" i="22" s="1"/>
  <c r="AC517" i="22" s="1"/>
  <c r="O516" i="22"/>
  <c r="Y516" i="22" s="1"/>
  <c r="Z516" i="22" s="1"/>
  <c r="AC516" i="22" s="1"/>
  <c r="O515" i="22"/>
  <c r="AF515" i="22" s="1"/>
  <c r="AG515" i="22" s="1"/>
  <c r="AJ515" i="22" s="1"/>
  <c r="O514" i="22"/>
  <c r="AF514" i="22" s="1"/>
  <c r="AG514" i="22" s="1"/>
  <c r="AJ514" i="22" s="1"/>
  <c r="O513" i="22"/>
  <c r="Y513" i="22" s="1"/>
  <c r="Z513" i="22" s="1"/>
  <c r="AC513" i="22" s="1"/>
  <c r="O512" i="22"/>
  <c r="AF512" i="22" s="1"/>
  <c r="AG512" i="22" s="1"/>
  <c r="AJ512" i="22" s="1"/>
  <c r="O511" i="22"/>
  <c r="AF511" i="22" s="1"/>
  <c r="AG511" i="22" s="1"/>
  <c r="AJ511" i="22" s="1"/>
  <c r="AR511" i="22" s="1"/>
  <c r="AV511" i="22" s="1"/>
  <c r="AW511" i="22" s="1"/>
  <c r="AX511" i="22" s="1"/>
  <c r="O510" i="22"/>
  <c r="R510" i="22" s="1"/>
  <c r="S510" i="22" s="1"/>
  <c r="V510" i="22" s="1"/>
  <c r="O509" i="22"/>
  <c r="Y509" i="22" s="1"/>
  <c r="Z509" i="22" s="1"/>
  <c r="AC509" i="22" s="1"/>
  <c r="O508" i="22"/>
  <c r="AM508" i="22" s="1"/>
  <c r="AN508" i="22" s="1"/>
  <c r="AQ508" i="22" s="1"/>
  <c r="AR508" i="22" s="1"/>
  <c r="AV508" i="22" s="1"/>
  <c r="AW508" i="22" s="1"/>
  <c r="AX508" i="22" s="1"/>
  <c r="O507" i="22"/>
  <c r="Y507" i="22" s="1"/>
  <c r="Z507" i="22" s="1"/>
  <c r="AC507" i="22" s="1"/>
  <c r="O506" i="22"/>
  <c r="Y506" i="22" s="1"/>
  <c r="Z506" i="22" s="1"/>
  <c r="AC506" i="22" s="1"/>
  <c r="O505" i="22"/>
  <c r="R505" i="22" s="1"/>
  <c r="S505" i="22" s="1"/>
  <c r="V505" i="22" s="1"/>
  <c r="O504" i="22"/>
  <c r="AF504" i="22" s="1"/>
  <c r="AG504" i="22" s="1"/>
  <c r="AJ504" i="22" s="1"/>
  <c r="O503" i="22"/>
  <c r="Y503" i="22" s="1"/>
  <c r="Z503" i="22" s="1"/>
  <c r="AC503" i="22" s="1"/>
  <c r="O502" i="22"/>
  <c r="Y502" i="22" s="1"/>
  <c r="Z502" i="22" s="1"/>
  <c r="AC502" i="22" s="1"/>
  <c r="O501" i="22"/>
  <c r="R501" i="22" s="1"/>
  <c r="S501" i="22" s="1"/>
  <c r="V501" i="22" s="1"/>
  <c r="O500" i="22"/>
  <c r="R500" i="22" s="1"/>
  <c r="S500" i="22" s="1"/>
  <c r="V500" i="22" s="1"/>
  <c r="O499" i="22"/>
  <c r="Y499" i="22" s="1"/>
  <c r="Z499" i="22" s="1"/>
  <c r="AC499" i="22" s="1"/>
  <c r="O498" i="22"/>
  <c r="Y498" i="22" s="1"/>
  <c r="Z498" i="22" s="1"/>
  <c r="AC498" i="22" s="1"/>
  <c r="O497" i="22"/>
  <c r="AM497" i="22" s="1"/>
  <c r="AN497" i="22" s="1"/>
  <c r="AQ497" i="22" s="1"/>
  <c r="AR497" i="22" s="1"/>
  <c r="AV497" i="22" s="1"/>
  <c r="AW497" i="22" s="1"/>
  <c r="AX497" i="22" s="1"/>
  <c r="O496" i="22"/>
  <c r="Y496" i="22" s="1"/>
  <c r="Z496" i="22" s="1"/>
  <c r="AC496" i="22" s="1"/>
  <c r="O495" i="22"/>
  <c r="R495" i="22" s="1"/>
  <c r="S495" i="22" s="1"/>
  <c r="V495" i="22" s="1"/>
  <c r="O494" i="22"/>
  <c r="R494" i="22" s="1"/>
  <c r="S494" i="22" s="1"/>
  <c r="V494" i="22" s="1"/>
  <c r="O493" i="22"/>
  <c r="AM493" i="22" s="1"/>
  <c r="AN493" i="22" s="1"/>
  <c r="AQ493" i="22" s="1"/>
  <c r="AR493" i="22" s="1"/>
  <c r="AV493" i="22" s="1"/>
  <c r="AW493" i="22" s="1"/>
  <c r="AX493" i="22" s="1"/>
  <c r="O492" i="22"/>
  <c r="AM492" i="22" s="1"/>
  <c r="AN492" i="22" s="1"/>
  <c r="AQ492" i="22" s="1"/>
  <c r="AR492" i="22" s="1"/>
  <c r="AV492" i="22" s="1"/>
  <c r="AW492" i="22" s="1"/>
  <c r="AX492" i="22" s="1"/>
  <c r="O491" i="22"/>
  <c r="AM491" i="22" s="1"/>
  <c r="AN491" i="22" s="1"/>
  <c r="AQ491" i="22" s="1"/>
  <c r="AR491" i="22" s="1"/>
  <c r="AV491" i="22" s="1"/>
  <c r="AW491" i="22" s="1"/>
  <c r="AX491" i="22" s="1"/>
  <c r="O490" i="22"/>
  <c r="AF490" i="22" s="1"/>
  <c r="AG490" i="22" s="1"/>
  <c r="AJ490" i="22" s="1"/>
  <c r="O489" i="22"/>
  <c r="AM489" i="22" s="1"/>
  <c r="AN489" i="22" s="1"/>
  <c r="AQ489" i="22" s="1"/>
  <c r="AR489" i="22" s="1"/>
  <c r="AV489" i="22" s="1"/>
  <c r="AW489" i="22" s="1"/>
  <c r="AX489" i="22" s="1"/>
  <c r="O488" i="22"/>
  <c r="R488" i="22" s="1"/>
  <c r="S488" i="22" s="1"/>
  <c r="V488" i="22" s="1"/>
  <c r="O487" i="22"/>
  <c r="AF487" i="22" s="1"/>
  <c r="AG487" i="22" s="1"/>
  <c r="AJ487" i="22" s="1"/>
  <c r="O486" i="22"/>
  <c r="AM486" i="22" s="1"/>
  <c r="AN486" i="22" s="1"/>
  <c r="AQ486" i="22" s="1"/>
  <c r="AR486" i="22" s="1"/>
  <c r="AV486" i="22" s="1"/>
  <c r="AW486" i="22" s="1"/>
  <c r="AX486" i="22" s="1"/>
  <c r="O485" i="22"/>
  <c r="AF485" i="22" s="1"/>
  <c r="AG485" i="22" s="1"/>
  <c r="AJ485" i="22" s="1"/>
  <c r="O484" i="22"/>
  <c r="Y484" i="22" s="1"/>
  <c r="Z484" i="22" s="1"/>
  <c r="AC484" i="22" s="1"/>
  <c r="O483" i="22"/>
  <c r="R483" i="22" s="1"/>
  <c r="S483" i="22" s="1"/>
  <c r="V483" i="22" s="1"/>
  <c r="O482" i="22"/>
  <c r="Y482" i="22" s="1"/>
  <c r="Z482" i="22" s="1"/>
  <c r="AC482" i="22" s="1"/>
  <c r="O481" i="22"/>
  <c r="R481" i="22" s="1"/>
  <c r="S481" i="22" s="1"/>
  <c r="V481" i="22" s="1"/>
  <c r="O480" i="22"/>
  <c r="R480" i="22" s="1"/>
  <c r="S480" i="22" s="1"/>
  <c r="V480" i="22" s="1"/>
  <c r="O479" i="22"/>
  <c r="Y479" i="22" s="1"/>
  <c r="Z479" i="22" s="1"/>
  <c r="AC479" i="22" s="1"/>
  <c r="O478" i="22"/>
  <c r="Y478" i="22" s="1"/>
  <c r="Z478" i="22" s="1"/>
  <c r="AC478" i="22" s="1"/>
  <c r="O477" i="22"/>
  <c r="Y477" i="22" s="1"/>
  <c r="Z477" i="22" s="1"/>
  <c r="AC477" i="22" s="1"/>
  <c r="O476" i="22"/>
  <c r="Y476" i="22" s="1"/>
  <c r="Z476" i="22" s="1"/>
  <c r="AC476" i="22" s="1"/>
  <c r="O475" i="22"/>
  <c r="Y475" i="22" s="1"/>
  <c r="Z475" i="22" s="1"/>
  <c r="AC475" i="22" s="1"/>
  <c r="O474" i="22"/>
  <c r="Y474" i="22" s="1"/>
  <c r="Z474" i="22" s="1"/>
  <c r="AC474" i="22" s="1"/>
  <c r="O473" i="22"/>
  <c r="AF473" i="22" s="1"/>
  <c r="AG473" i="22" s="1"/>
  <c r="AJ473" i="22" s="1"/>
  <c r="O472" i="22"/>
  <c r="AF472" i="22" s="1"/>
  <c r="AG472" i="22" s="1"/>
  <c r="AJ472" i="22" s="1"/>
  <c r="AR472" i="22" s="1"/>
  <c r="AV472" i="22" s="1"/>
  <c r="AW472" i="22" s="1"/>
  <c r="AX472" i="22" s="1"/>
  <c r="O471" i="22"/>
  <c r="AF471" i="22" s="1"/>
  <c r="AG471" i="22" s="1"/>
  <c r="AJ471" i="22" s="1"/>
  <c r="O470" i="22"/>
  <c r="AM470" i="22" s="1"/>
  <c r="AN470" i="22" s="1"/>
  <c r="AQ470" i="22" s="1"/>
  <c r="AR470" i="22" s="1"/>
  <c r="AV470" i="22" s="1"/>
  <c r="O469" i="22"/>
  <c r="Y469" i="22" s="1"/>
  <c r="Z469" i="22" s="1"/>
  <c r="AC469" i="22" s="1"/>
  <c r="O468" i="22"/>
  <c r="Y468" i="22" s="1"/>
  <c r="Z468" i="22" s="1"/>
  <c r="AC468" i="22" s="1"/>
  <c r="O467" i="22"/>
  <c r="AF467" i="22" s="1"/>
  <c r="AG467" i="22" s="1"/>
  <c r="AJ467" i="22" s="1"/>
  <c r="O466" i="22"/>
  <c r="AM466" i="22" s="1"/>
  <c r="AN466" i="22" s="1"/>
  <c r="AQ466" i="22" s="1"/>
  <c r="AR466" i="22" s="1"/>
  <c r="AV466" i="22" s="1"/>
  <c r="AW466" i="22" s="1"/>
  <c r="AX466" i="22" s="1"/>
  <c r="O465" i="22"/>
  <c r="R465" i="22" s="1"/>
  <c r="S465" i="22" s="1"/>
  <c r="V465" i="22" s="1"/>
  <c r="AR465" i="22" s="1"/>
  <c r="AV465" i="22" s="1"/>
  <c r="AW465" i="22" s="1"/>
  <c r="AX465" i="22" s="1"/>
  <c r="O464" i="22"/>
  <c r="AF464" i="22" s="1"/>
  <c r="AG464" i="22" s="1"/>
  <c r="AJ464" i="22" s="1"/>
  <c r="O463" i="22"/>
  <c r="AM463" i="22" s="1"/>
  <c r="AN463" i="22" s="1"/>
  <c r="AQ463" i="22" s="1"/>
  <c r="AR463" i="22" s="1"/>
  <c r="AV463" i="22" s="1"/>
  <c r="AW463" i="22" s="1"/>
  <c r="AX463" i="22" s="1"/>
  <c r="O462" i="22"/>
  <c r="R462" i="22" s="1"/>
  <c r="S462" i="22" s="1"/>
  <c r="V462" i="22" s="1"/>
  <c r="O461" i="22"/>
  <c r="R461" i="22" s="1"/>
  <c r="S461" i="22" s="1"/>
  <c r="V461" i="22" s="1"/>
  <c r="O460" i="22"/>
  <c r="R460" i="22" s="1"/>
  <c r="S460" i="22" s="1"/>
  <c r="V460" i="22" s="1"/>
  <c r="O459" i="22"/>
  <c r="R459" i="22" s="1"/>
  <c r="S459" i="22" s="1"/>
  <c r="V459" i="22" s="1"/>
  <c r="O458" i="22"/>
  <c r="R458" i="22" s="1"/>
  <c r="S458" i="22" s="1"/>
  <c r="V458" i="22" s="1"/>
  <c r="O457" i="22"/>
  <c r="AF457" i="22" s="1"/>
  <c r="AG457" i="22" s="1"/>
  <c r="AJ457" i="22" s="1"/>
  <c r="O456" i="22"/>
  <c r="Y456" i="22" s="1"/>
  <c r="Z456" i="22" s="1"/>
  <c r="AC456" i="22" s="1"/>
  <c r="O455" i="22"/>
  <c r="Y455" i="22" s="1"/>
  <c r="Z455" i="22" s="1"/>
  <c r="AC455" i="22" s="1"/>
  <c r="O454" i="22"/>
  <c r="R454" i="22" s="1"/>
  <c r="S454" i="22" s="1"/>
  <c r="V454" i="22" s="1"/>
  <c r="O453" i="22"/>
  <c r="Y453" i="22" s="1"/>
  <c r="Z453" i="22" s="1"/>
  <c r="AC453" i="22" s="1"/>
  <c r="O452" i="22"/>
  <c r="AM452" i="22" s="1"/>
  <c r="AN452" i="22" s="1"/>
  <c r="AQ452" i="22" s="1"/>
  <c r="AR452" i="22" s="1"/>
  <c r="AV452" i="22" s="1"/>
  <c r="O451" i="22"/>
  <c r="R451" i="22" s="1"/>
  <c r="S451" i="22" s="1"/>
  <c r="V451" i="22" s="1"/>
  <c r="O450" i="22"/>
  <c r="AF450" i="22" s="1"/>
  <c r="AG450" i="22" s="1"/>
  <c r="AJ450" i="22" s="1"/>
  <c r="O449" i="22"/>
  <c r="R449" i="22" s="1"/>
  <c r="S449" i="22" s="1"/>
  <c r="V449" i="22" s="1"/>
  <c r="AR449" i="22" s="1"/>
  <c r="AV449" i="22" s="1"/>
  <c r="AW449" i="22" s="1"/>
  <c r="AX449" i="22" s="1"/>
  <c r="O448" i="22"/>
  <c r="AF448" i="22" s="1"/>
  <c r="AG448" i="22" s="1"/>
  <c r="AJ448" i="22" s="1"/>
  <c r="AR448" i="22" s="1"/>
  <c r="AV448" i="22" s="1"/>
  <c r="AW448" i="22" s="1"/>
  <c r="AX448" i="22" s="1"/>
  <c r="O447" i="22"/>
  <c r="R447" i="22" s="1"/>
  <c r="S447" i="22" s="1"/>
  <c r="V447" i="22" s="1"/>
  <c r="O446" i="22"/>
  <c r="Y446" i="22" s="1"/>
  <c r="Z446" i="22" s="1"/>
  <c r="AC446" i="22" s="1"/>
  <c r="O445" i="22"/>
  <c r="R445" i="22" s="1"/>
  <c r="S445" i="22" s="1"/>
  <c r="V445" i="22" s="1"/>
  <c r="O444" i="22"/>
  <c r="AF444" i="22" s="1"/>
  <c r="AG444" i="22" s="1"/>
  <c r="AJ444" i="22" s="1"/>
  <c r="O443" i="22"/>
  <c r="R443" i="22" s="1"/>
  <c r="S443" i="22" s="1"/>
  <c r="V443" i="22" s="1"/>
  <c r="O442" i="22"/>
  <c r="R442" i="22" s="1"/>
  <c r="S442" i="22" s="1"/>
  <c r="V442" i="22" s="1"/>
  <c r="AR442" i="22" s="1"/>
  <c r="AV442" i="22" s="1"/>
  <c r="AW442" i="22" s="1"/>
  <c r="AX442" i="22" s="1"/>
  <c r="O441" i="22"/>
  <c r="R441" i="22" s="1"/>
  <c r="S441" i="22" s="1"/>
  <c r="V441" i="22" s="1"/>
  <c r="O440" i="22"/>
  <c r="R440" i="22" s="1"/>
  <c r="S440" i="22" s="1"/>
  <c r="V440" i="22" s="1"/>
  <c r="O439" i="22"/>
  <c r="AF439" i="22" s="1"/>
  <c r="AG439" i="22" s="1"/>
  <c r="AJ439" i="22" s="1"/>
  <c r="O438" i="22"/>
  <c r="AF438" i="22" s="1"/>
  <c r="AG438" i="22" s="1"/>
  <c r="AJ438" i="22" s="1"/>
  <c r="O437" i="22"/>
  <c r="AM437" i="22" s="1"/>
  <c r="AN437" i="22" s="1"/>
  <c r="AQ437" i="22" s="1"/>
  <c r="AR437" i="22" s="1"/>
  <c r="AV437" i="22" s="1"/>
  <c r="AW437" i="22" s="1"/>
  <c r="AX437" i="22" s="1"/>
  <c r="O436" i="22"/>
  <c r="R436" i="22" s="1"/>
  <c r="S436" i="22" s="1"/>
  <c r="V436" i="22" s="1"/>
  <c r="O435" i="22"/>
  <c r="AF435" i="22" s="1"/>
  <c r="AG435" i="22" s="1"/>
  <c r="AJ435" i="22" s="1"/>
  <c r="O434" i="22"/>
  <c r="AF434" i="22" s="1"/>
  <c r="AG434" i="22" s="1"/>
  <c r="AJ434" i="22" s="1"/>
  <c r="O433" i="22"/>
  <c r="R433" i="22" s="1"/>
  <c r="S433" i="22" s="1"/>
  <c r="V433" i="22" s="1"/>
  <c r="O432" i="22"/>
  <c r="Y432" i="22" s="1"/>
  <c r="Z432" i="22" s="1"/>
  <c r="AC432" i="22" s="1"/>
  <c r="O431" i="22"/>
  <c r="Y431" i="22" s="1"/>
  <c r="Z431" i="22" s="1"/>
  <c r="AC431" i="22" s="1"/>
  <c r="O430" i="22"/>
  <c r="Y430" i="22" s="1"/>
  <c r="Z430" i="22" s="1"/>
  <c r="AC430" i="22" s="1"/>
  <c r="O429" i="22"/>
  <c r="R429" i="22" s="1"/>
  <c r="S429" i="22" s="1"/>
  <c r="V429" i="22" s="1"/>
  <c r="O428" i="22"/>
  <c r="AM428" i="22" s="1"/>
  <c r="AN428" i="22" s="1"/>
  <c r="AQ428" i="22" s="1"/>
  <c r="AR428" i="22" s="1"/>
  <c r="AV428" i="22" s="1"/>
  <c r="AW428" i="22" s="1"/>
  <c r="AX428" i="22" s="1"/>
  <c r="O427" i="22"/>
  <c r="AM427" i="22" s="1"/>
  <c r="AN427" i="22" s="1"/>
  <c r="AQ427" i="22" s="1"/>
  <c r="AR427" i="22" s="1"/>
  <c r="AV427" i="22" s="1"/>
  <c r="AW427" i="22" s="1"/>
  <c r="AX427" i="22" s="1"/>
  <c r="O426" i="22"/>
  <c r="Y426" i="22" s="1"/>
  <c r="Z426" i="22" s="1"/>
  <c r="AC426" i="22" s="1"/>
  <c r="O425" i="22"/>
  <c r="Y425" i="22" s="1"/>
  <c r="Z425" i="22" s="1"/>
  <c r="AC425" i="22" s="1"/>
  <c r="O424" i="22"/>
  <c r="R424" i="22" s="1"/>
  <c r="S424" i="22" s="1"/>
  <c r="V424" i="22" s="1"/>
  <c r="O423" i="22"/>
  <c r="R423" i="22" s="1"/>
  <c r="S423" i="22" s="1"/>
  <c r="V423" i="22" s="1"/>
  <c r="O422" i="22"/>
  <c r="AF422" i="22" s="1"/>
  <c r="AG422" i="22" s="1"/>
  <c r="AJ422" i="22" s="1"/>
  <c r="AR422" i="22" s="1"/>
  <c r="AV422" i="22" s="1"/>
  <c r="AW422" i="22" s="1"/>
  <c r="AX422" i="22" s="1"/>
  <c r="O421" i="22"/>
  <c r="R421" i="22" s="1"/>
  <c r="S421" i="22" s="1"/>
  <c r="V421" i="22" s="1"/>
  <c r="AR421" i="22" s="1"/>
  <c r="AV421" i="22" s="1"/>
  <c r="AW421" i="22" s="1"/>
  <c r="AX421" i="22" s="1"/>
  <c r="O420" i="22"/>
  <c r="Y420" i="22" s="1"/>
  <c r="Z420" i="22" s="1"/>
  <c r="AC420" i="22" s="1"/>
  <c r="O419" i="22"/>
  <c r="R419" i="22" s="1"/>
  <c r="S419" i="22" s="1"/>
  <c r="V419" i="22" s="1"/>
  <c r="O418" i="22"/>
  <c r="R418" i="22" s="1"/>
  <c r="S418" i="22" s="1"/>
  <c r="V418" i="22" s="1"/>
  <c r="O417" i="22"/>
  <c r="R417" i="22" s="1"/>
  <c r="S417" i="22" s="1"/>
  <c r="V417" i="22" s="1"/>
  <c r="O416" i="22"/>
  <c r="Y416" i="22" s="1"/>
  <c r="Z416" i="22" s="1"/>
  <c r="AC416" i="22" s="1"/>
  <c r="O415" i="22"/>
  <c r="AF415" i="22" s="1"/>
  <c r="AG415" i="22" s="1"/>
  <c r="AJ415" i="22" s="1"/>
  <c r="O414" i="22"/>
  <c r="R414" i="22" s="1"/>
  <c r="S414" i="22" s="1"/>
  <c r="V414" i="22" s="1"/>
  <c r="AR414" i="22" s="1"/>
  <c r="AV414" i="22" s="1"/>
  <c r="AW414" i="22" s="1"/>
  <c r="AX414" i="22" s="1"/>
  <c r="O413" i="22"/>
  <c r="AF413" i="22" s="1"/>
  <c r="AG413" i="22" s="1"/>
  <c r="AJ413" i="22" s="1"/>
  <c r="O412" i="22"/>
  <c r="AF412" i="22" s="1"/>
  <c r="AG412" i="22" s="1"/>
  <c r="AJ412" i="22" s="1"/>
  <c r="O411" i="22"/>
  <c r="AF411" i="22" s="1"/>
  <c r="AG411" i="22" s="1"/>
  <c r="AJ411" i="22" s="1"/>
  <c r="O410" i="22"/>
  <c r="Y410" i="22" s="1"/>
  <c r="Z410" i="22" s="1"/>
  <c r="AC410" i="22" s="1"/>
  <c r="O409" i="22"/>
  <c r="AF409" i="22" s="1"/>
  <c r="AG409" i="22" s="1"/>
  <c r="AJ409" i="22" s="1"/>
  <c r="O408" i="22"/>
  <c r="AF408" i="22" s="1"/>
  <c r="AG408" i="22" s="1"/>
  <c r="AJ408" i="22" s="1"/>
  <c r="AR408" i="22" s="1"/>
  <c r="AV408" i="22" s="1"/>
  <c r="AW408" i="22" s="1"/>
  <c r="AX408" i="22" s="1"/>
  <c r="O407" i="22"/>
  <c r="AM407" i="22" s="1"/>
  <c r="AN407" i="22" s="1"/>
  <c r="AQ407" i="22" s="1"/>
  <c r="AR407" i="22" s="1"/>
  <c r="AV407" i="22" s="1"/>
  <c r="AW407" i="22" s="1"/>
  <c r="AX407" i="22" s="1"/>
  <c r="O406" i="22"/>
  <c r="AF406" i="22" s="1"/>
  <c r="AG406" i="22" s="1"/>
  <c r="AJ406" i="22" s="1"/>
  <c r="O405" i="22"/>
  <c r="AF405" i="22" s="1"/>
  <c r="AG405" i="22" s="1"/>
  <c r="AJ405" i="22" s="1"/>
  <c r="O404" i="22"/>
  <c r="R404" i="22" s="1"/>
  <c r="S404" i="22" s="1"/>
  <c r="V404" i="22" s="1"/>
  <c r="O403" i="22"/>
  <c r="AF403" i="22" s="1"/>
  <c r="AG403" i="22" s="1"/>
  <c r="AJ403" i="22" s="1"/>
  <c r="O402" i="22"/>
  <c r="AF402" i="22" s="1"/>
  <c r="AG402" i="22" s="1"/>
  <c r="AJ402" i="22" s="1"/>
  <c r="AR402" i="22" s="1"/>
  <c r="AV402" i="22" s="1"/>
  <c r="AW402" i="22" s="1"/>
  <c r="AX402" i="22" s="1"/>
  <c r="O401" i="22"/>
  <c r="R401" i="22" s="1"/>
  <c r="S401" i="22" s="1"/>
  <c r="V401" i="22" s="1"/>
  <c r="O400" i="22"/>
  <c r="Y400" i="22" s="1"/>
  <c r="Z400" i="22" s="1"/>
  <c r="AC400" i="22" s="1"/>
  <c r="O399" i="22"/>
  <c r="AM399" i="22" s="1"/>
  <c r="AN399" i="22" s="1"/>
  <c r="AQ399" i="22" s="1"/>
  <c r="AR399" i="22" s="1"/>
  <c r="AV399" i="22" s="1"/>
  <c r="AW399" i="22" s="1"/>
  <c r="AX399" i="22" s="1"/>
  <c r="O398" i="22"/>
  <c r="R398" i="22" s="1"/>
  <c r="S398" i="22" s="1"/>
  <c r="V398" i="22" s="1"/>
  <c r="O397" i="22"/>
  <c r="AF397" i="22" s="1"/>
  <c r="AG397" i="22" s="1"/>
  <c r="AJ397" i="22" s="1"/>
  <c r="O396" i="22"/>
  <c r="R396" i="22" s="1"/>
  <c r="S396" i="22" s="1"/>
  <c r="V396" i="22" s="1"/>
  <c r="O395" i="22"/>
  <c r="Y395" i="22" s="1"/>
  <c r="Z395" i="22" s="1"/>
  <c r="AC395" i="22" s="1"/>
  <c r="O394" i="22"/>
  <c r="R394" i="22" s="1"/>
  <c r="S394" i="22" s="1"/>
  <c r="V394" i="22" s="1"/>
  <c r="O393" i="22"/>
  <c r="R393" i="22" s="1"/>
  <c r="S393" i="22" s="1"/>
  <c r="V393" i="22" s="1"/>
  <c r="O392" i="22"/>
  <c r="AM392" i="22" s="1"/>
  <c r="AN392" i="22" s="1"/>
  <c r="AQ392" i="22" s="1"/>
  <c r="AR392" i="22" s="1"/>
  <c r="AV392" i="22" s="1"/>
  <c r="AW392" i="22" s="1"/>
  <c r="AX392" i="22" s="1"/>
  <c r="O391" i="22"/>
  <c r="R391" i="22" s="1"/>
  <c r="S391" i="22" s="1"/>
  <c r="V391" i="22" s="1"/>
  <c r="O390" i="22"/>
  <c r="AM390" i="22" s="1"/>
  <c r="AN390" i="22" s="1"/>
  <c r="AQ390" i="22" s="1"/>
  <c r="AR390" i="22" s="1"/>
  <c r="AV390" i="22" s="1"/>
  <c r="AW390" i="22" s="1"/>
  <c r="AX390" i="22" s="1"/>
  <c r="O389" i="22"/>
  <c r="AF389" i="22" s="1"/>
  <c r="AG389" i="22" s="1"/>
  <c r="AJ389" i="22" s="1"/>
  <c r="AR389" i="22" s="1"/>
  <c r="AV389" i="22" s="1"/>
  <c r="AW389" i="22" s="1"/>
  <c r="AX389" i="22" s="1"/>
  <c r="O388" i="22"/>
  <c r="Y388" i="22" s="1"/>
  <c r="Z388" i="22" s="1"/>
  <c r="AC388" i="22" s="1"/>
  <c r="O387" i="22"/>
  <c r="R387" i="22" s="1"/>
  <c r="S387" i="22" s="1"/>
  <c r="V387" i="22" s="1"/>
  <c r="AR387" i="22" s="1"/>
  <c r="AV387" i="22" s="1"/>
  <c r="AW387" i="22" s="1"/>
  <c r="AX387" i="22" s="1"/>
  <c r="O386" i="22"/>
  <c r="AF386" i="22" s="1"/>
  <c r="AG386" i="22" s="1"/>
  <c r="AJ386" i="22" s="1"/>
  <c r="O385" i="22"/>
  <c r="R385" i="22" s="1"/>
  <c r="S385" i="22" s="1"/>
  <c r="V385" i="22" s="1"/>
  <c r="O384" i="22"/>
  <c r="R384" i="22" s="1"/>
  <c r="S384" i="22" s="1"/>
  <c r="V384" i="22" s="1"/>
  <c r="O383" i="22"/>
  <c r="AM383" i="22" s="1"/>
  <c r="AN383" i="22" s="1"/>
  <c r="AQ383" i="22" s="1"/>
  <c r="AR383" i="22" s="1"/>
  <c r="AV383" i="22" s="1"/>
  <c r="AW383" i="22" s="1"/>
  <c r="AX383" i="22" s="1"/>
  <c r="O382" i="22"/>
  <c r="R382" i="22" s="1"/>
  <c r="S382" i="22" s="1"/>
  <c r="V382" i="22" s="1"/>
  <c r="O381" i="22"/>
  <c r="R381" i="22" s="1"/>
  <c r="S381" i="22" s="1"/>
  <c r="V381" i="22" s="1"/>
  <c r="AR381" i="22" s="1"/>
  <c r="AV381" i="22" s="1"/>
  <c r="O380" i="22"/>
  <c r="R380" i="22" s="1"/>
  <c r="S380" i="22" s="1"/>
  <c r="V380" i="22" s="1"/>
  <c r="O379" i="22"/>
  <c r="R379" i="22" s="1"/>
  <c r="S379" i="22" s="1"/>
  <c r="V379" i="22" s="1"/>
  <c r="O378" i="22"/>
  <c r="Y378" i="22" s="1"/>
  <c r="Z378" i="22" s="1"/>
  <c r="AC378" i="22" s="1"/>
  <c r="O377" i="22"/>
  <c r="AF377" i="22" s="1"/>
  <c r="AG377" i="22" s="1"/>
  <c r="AJ377" i="22" s="1"/>
  <c r="AR377" i="22" s="1"/>
  <c r="AV377" i="22" s="1"/>
  <c r="AW377" i="22" s="1"/>
  <c r="AX377" i="22" s="1"/>
  <c r="O376" i="22"/>
  <c r="AF376" i="22" s="1"/>
  <c r="AG376" i="22" s="1"/>
  <c r="AJ376" i="22" s="1"/>
  <c r="O375" i="22"/>
  <c r="AF375" i="22" s="1"/>
  <c r="AG375" i="22" s="1"/>
  <c r="AJ375" i="22" s="1"/>
  <c r="O374" i="22"/>
  <c r="AF374" i="22" s="1"/>
  <c r="AG374" i="22" s="1"/>
  <c r="AJ374" i="22" s="1"/>
  <c r="O373" i="22"/>
  <c r="AF373" i="22" s="1"/>
  <c r="AG373" i="22" s="1"/>
  <c r="AJ373" i="22" s="1"/>
  <c r="AR373" i="22" s="1"/>
  <c r="AV373" i="22" s="1"/>
  <c r="AW373" i="22" s="1"/>
  <c r="AX373" i="22" s="1"/>
  <c r="O372" i="22"/>
  <c r="R372" i="22" s="1"/>
  <c r="S372" i="22" s="1"/>
  <c r="V372" i="22" s="1"/>
  <c r="O371" i="22"/>
  <c r="Y371" i="22" s="1"/>
  <c r="Z371" i="22" s="1"/>
  <c r="AC371" i="22" s="1"/>
  <c r="O370" i="22"/>
  <c r="AF370" i="22" s="1"/>
  <c r="AG370" i="22" s="1"/>
  <c r="AJ370" i="22" s="1"/>
  <c r="O369" i="22"/>
  <c r="AF369" i="22" s="1"/>
  <c r="AG369" i="22" s="1"/>
  <c r="AJ369" i="22" s="1"/>
  <c r="O368" i="22"/>
  <c r="Y368" i="22" s="1"/>
  <c r="Z368" i="22" s="1"/>
  <c r="AC368" i="22" s="1"/>
  <c r="O367" i="22"/>
  <c r="AM367" i="22" s="1"/>
  <c r="AN367" i="22" s="1"/>
  <c r="AQ367" i="22" s="1"/>
  <c r="AR367" i="22" s="1"/>
  <c r="AV367" i="22" s="1"/>
  <c r="AW367" i="22" s="1"/>
  <c r="AX367" i="22" s="1"/>
  <c r="O366" i="22"/>
  <c r="Y366" i="22" s="1"/>
  <c r="Z366" i="22" s="1"/>
  <c r="AC366" i="22" s="1"/>
  <c r="O365" i="22"/>
  <c r="AF365" i="22" s="1"/>
  <c r="AG365" i="22" s="1"/>
  <c r="AJ365" i="22" s="1"/>
  <c r="O364" i="22"/>
  <c r="AF364" i="22" s="1"/>
  <c r="AG364" i="22" s="1"/>
  <c r="AJ364" i="22" s="1"/>
  <c r="O363" i="22"/>
  <c r="Y363" i="22" s="1"/>
  <c r="Z363" i="22" s="1"/>
  <c r="AC363" i="22" s="1"/>
  <c r="O362" i="22"/>
  <c r="Y362" i="22" s="1"/>
  <c r="Z362" i="22" s="1"/>
  <c r="AC362" i="22" s="1"/>
  <c r="O361" i="22"/>
  <c r="Y361" i="22" s="1"/>
  <c r="Z361" i="22" s="1"/>
  <c r="AC361" i="22" s="1"/>
  <c r="O360" i="22"/>
  <c r="R360" i="22" s="1"/>
  <c r="S360" i="22" s="1"/>
  <c r="V360" i="22" s="1"/>
  <c r="O359" i="22"/>
  <c r="AM359" i="22" s="1"/>
  <c r="AN359" i="22" s="1"/>
  <c r="AQ359" i="22" s="1"/>
  <c r="AR359" i="22" s="1"/>
  <c r="AV359" i="22" s="1"/>
  <c r="AW359" i="22" s="1"/>
  <c r="AX359" i="22" s="1"/>
  <c r="O358" i="22"/>
  <c r="AF358" i="22" s="1"/>
  <c r="AG358" i="22" s="1"/>
  <c r="AJ358" i="22" s="1"/>
  <c r="O357" i="22"/>
  <c r="AF357" i="22" s="1"/>
  <c r="AG357" i="22" s="1"/>
  <c r="AJ357" i="22" s="1"/>
  <c r="O356" i="22"/>
  <c r="AF356" i="22" s="1"/>
  <c r="AG356" i="22" s="1"/>
  <c r="AJ356" i="22" s="1"/>
  <c r="O355" i="22"/>
  <c r="AF355" i="22" s="1"/>
  <c r="AG355" i="22" s="1"/>
  <c r="AJ355" i="22" s="1"/>
  <c r="O354" i="22"/>
  <c r="R354" i="22" s="1"/>
  <c r="S354" i="22" s="1"/>
  <c r="V354" i="22" s="1"/>
  <c r="O353" i="22"/>
  <c r="R353" i="22" s="1"/>
  <c r="S353" i="22" s="1"/>
  <c r="V353" i="22" s="1"/>
  <c r="O352" i="22"/>
  <c r="AM352" i="22" s="1"/>
  <c r="AN352" i="22" s="1"/>
  <c r="AQ352" i="22" s="1"/>
  <c r="AR352" i="22" s="1"/>
  <c r="AV352" i="22" s="1"/>
  <c r="AW352" i="22" s="1"/>
  <c r="AX352" i="22" s="1"/>
  <c r="O351" i="22"/>
  <c r="Y351" i="22" s="1"/>
  <c r="Z351" i="22" s="1"/>
  <c r="AC351" i="22" s="1"/>
  <c r="O350" i="22"/>
  <c r="AF350" i="22" s="1"/>
  <c r="AG350" i="22" s="1"/>
  <c r="AJ350" i="22" s="1"/>
  <c r="O349" i="22"/>
  <c r="R349" i="22" s="1"/>
  <c r="S349" i="22" s="1"/>
  <c r="V349" i="22" s="1"/>
  <c r="O348" i="22"/>
  <c r="Y348" i="22" s="1"/>
  <c r="Z348" i="22" s="1"/>
  <c r="AC348" i="22" s="1"/>
  <c r="O347" i="22"/>
  <c r="Y347" i="22" s="1"/>
  <c r="Z347" i="22" s="1"/>
  <c r="AC347" i="22" s="1"/>
  <c r="O346" i="22"/>
  <c r="R346" i="22" s="1"/>
  <c r="S346" i="22" s="1"/>
  <c r="V346" i="22" s="1"/>
  <c r="AR346" i="22" s="1"/>
  <c r="AV346" i="22" s="1"/>
  <c r="AW346" i="22" s="1"/>
  <c r="AX346" i="22" s="1"/>
  <c r="O345" i="22"/>
  <c r="AM345" i="22" s="1"/>
  <c r="AN345" i="22" s="1"/>
  <c r="AQ345" i="22" s="1"/>
  <c r="AR345" i="22" s="1"/>
  <c r="AV345" i="22" s="1"/>
  <c r="AW345" i="22" s="1"/>
  <c r="AX345" i="22" s="1"/>
  <c r="O344" i="22"/>
  <c r="AF344" i="22" s="1"/>
  <c r="AG344" i="22" s="1"/>
  <c r="AJ344" i="22" s="1"/>
  <c r="AR344" i="22" s="1"/>
  <c r="AV344" i="22" s="1"/>
  <c r="AW344" i="22" s="1"/>
  <c r="AX344" i="22" s="1"/>
  <c r="O343" i="22"/>
  <c r="AM343" i="22" s="1"/>
  <c r="AN343" i="22" s="1"/>
  <c r="AQ343" i="22" s="1"/>
  <c r="AR343" i="22" s="1"/>
  <c r="AV343" i="22" s="1"/>
  <c r="AW343" i="22" s="1"/>
  <c r="AX343" i="22" s="1"/>
  <c r="O342" i="22"/>
  <c r="AF342" i="22" s="1"/>
  <c r="AG342" i="22" s="1"/>
  <c r="AJ342" i="22" s="1"/>
  <c r="O341" i="22"/>
  <c r="AM341" i="22" s="1"/>
  <c r="AN341" i="22" s="1"/>
  <c r="AQ341" i="22" s="1"/>
  <c r="AR341" i="22" s="1"/>
  <c r="AV341" i="22" s="1"/>
  <c r="AW341" i="22" s="1"/>
  <c r="AX341" i="22" s="1"/>
  <c r="O340" i="22"/>
  <c r="AM340" i="22" s="1"/>
  <c r="AN340" i="22" s="1"/>
  <c r="AQ340" i="22" s="1"/>
  <c r="AR340" i="22" s="1"/>
  <c r="AV340" i="22" s="1"/>
  <c r="AW340" i="22" s="1"/>
  <c r="AX340" i="22" s="1"/>
  <c r="O339" i="22"/>
  <c r="AM339" i="22" s="1"/>
  <c r="AN339" i="22" s="1"/>
  <c r="AQ339" i="22" s="1"/>
  <c r="AR339" i="22" s="1"/>
  <c r="AV339" i="22" s="1"/>
  <c r="AW339" i="22" s="1"/>
  <c r="AX339" i="22" s="1"/>
  <c r="O338" i="22"/>
  <c r="AF338" i="22" s="1"/>
  <c r="AG338" i="22" s="1"/>
  <c r="AJ338" i="22" s="1"/>
  <c r="O337" i="22"/>
  <c r="R337" i="22" s="1"/>
  <c r="S337" i="22" s="1"/>
  <c r="V337" i="22" s="1"/>
  <c r="O336" i="22"/>
  <c r="AF336" i="22" s="1"/>
  <c r="AG336" i="22" s="1"/>
  <c r="AJ336" i="22" s="1"/>
  <c r="O335" i="22"/>
  <c r="AF335" i="22" s="1"/>
  <c r="AG335" i="22" s="1"/>
  <c r="AJ335" i="22" s="1"/>
  <c r="O334" i="22"/>
  <c r="AM334" i="22" s="1"/>
  <c r="AN334" i="22" s="1"/>
  <c r="AQ334" i="22" s="1"/>
  <c r="AR334" i="22" s="1"/>
  <c r="AV334" i="22" s="1"/>
  <c r="AW334" i="22" s="1"/>
  <c r="AX334" i="22" s="1"/>
  <c r="O333" i="22"/>
  <c r="AF333" i="22" s="1"/>
  <c r="AG333" i="22" s="1"/>
  <c r="AJ333" i="22" s="1"/>
  <c r="O332" i="22"/>
  <c r="Y332" i="22" s="1"/>
  <c r="Z332" i="22" s="1"/>
  <c r="AC332" i="22" s="1"/>
  <c r="O331" i="22"/>
  <c r="R331" i="22" s="1"/>
  <c r="S331" i="22" s="1"/>
  <c r="V331" i="22" s="1"/>
  <c r="O330" i="22"/>
  <c r="AM330" i="22" s="1"/>
  <c r="AN330" i="22" s="1"/>
  <c r="AQ330" i="22" s="1"/>
  <c r="AR330" i="22" s="1"/>
  <c r="AV330" i="22" s="1"/>
  <c r="AW330" i="22" s="1"/>
  <c r="AX330" i="22" s="1"/>
  <c r="O329" i="22"/>
  <c r="AF329" i="22" s="1"/>
  <c r="AG329" i="22" s="1"/>
  <c r="AJ329" i="22" s="1"/>
  <c r="AR329" i="22" s="1"/>
  <c r="AV329" i="22" s="1"/>
  <c r="AW329" i="22" s="1"/>
  <c r="AX329" i="22" s="1"/>
  <c r="O328" i="22"/>
  <c r="AF328" i="22" s="1"/>
  <c r="AG328" i="22" s="1"/>
  <c r="AJ328" i="22" s="1"/>
  <c r="O327" i="22"/>
  <c r="R327" i="22" s="1"/>
  <c r="S327" i="22" s="1"/>
  <c r="V327" i="22" s="1"/>
  <c r="O326" i="22"/>
  <c r="AM326" i="22" s="1"/>
  <c r="AN326" i="22" s="1"/>
  <c r="AQ326" i="22" s="1"/>
  <c r="AR326" i="22" s="1"/>
  <c r="AV326" i="22" s="1"/>
  <c r="O325" i="22"/>
  <c r="R325" i="22" s="1"/>
  <c r="S325" i="22" s="1"/>
  <c r="V325" i="22" s="1"/>
  <c r="AR325" i="22" s="1"/>
  <c r="AV325" i="22" s="1"/>
  <c r="AW325" i="22" s="1"/>
  <c r="AX325" i="22" s="1"/>
  <c r="O324" i="22"/>
  <c r="R324" i="22" s="1"/>
  <c r="S324" i="22" s="1"/>
  <c r="V324" i="22" s="1"/>
  <c r="O323" i="22"/>
  <c r="AM323" i="22" s="1"/>
  <c r="AN323" i="22" s="1"/>
  <c r="AQ323" i="22" s="1"/>
  <c r="AR323" i="22" s="1"/>
  <c r="AV323" i="22" s="1"/>
  <c r="AW323" i="22" s="1"/>
  <c r="AX323" i="22" s="1"/>
  <c r="O322" i="22"/>
  <c r="AF322" i="22" s="1"/>
  <c r="AG322" i="22" s="1"/>
  <c r="AJ322" i="22" s="1"/>
  <c r="AR322" i="22" s="1"/>
  <c r="AV322" i="22" s="1"/>
  <c r="AW322" i="22" s="1"/>
  <c r="AX322" i="22" s="1"/>
  <c r="O321" i="22"/>
  <c r="AM321" i="22" s="1"/>
  <c r="AN321" i="22" s="1"/>
  <c r="AQ321" i="22" s="1"/>
  <c r="AR321" i="22" s="1"/>
  <c r="AV321" i="22" s="1"/>
  <c r="AW321" i="22" s="1"/>
  <c r="AX321" i="22" s="1"/>
  <c r="O320" i="22"/>
  <c r="Y320" i="22" s="1"/>
  <c r="Z320" i="22" s="1"/>
  <c r="AC320" i="22" s="1"/>
  <c r="O319" i="22"/>
  <c r="R319" i="22" s="1"/>
  <c r="S319" i="22" s="1"/>
  <c r="V319" i="22" s="1"/>
  <c r="O318" i="22"/>
  <c r="AF318" i="22" s="1"/>
  <c r="AG318" i="22" s="1"/>
  <c r="AJ318" i="22" s="1"/>
  <c r="O317" i="22"/>
  <c r="AF317" i="22" s="1"/>
  <c r="AG317" i="22" s="1"/>
  <c r="AJ317" i="22" s="1"/>
  <c r="AR317" i="22" s="1"/>
  <c r="AV317" i="22" s="1"/>
  <c r="AW317" i="22" s="1"/>
  <c r="AX317" i="22" s="1"/>
  <c r="O316" i="22"/>
  <c r="AF316" i="22" s="1"/>
  <c r="AG316" i="22" s="1"/>
  <c r="AJ316" i="22" s="1"/>
  <c r="O315" i="22"/>
  <c r="AF315" i="22" s="1"/>
  <c r="AG315" i="22" s="1"/>
  <c r="AJ315" i="22" s="1"/>
  <c r="O314" i="22"/>
  <c r="AF314" i="22" s="1"/>
  <c r="AG314" i="22" s="1"/>
  <c r="AJ314" i="22" s="1"/>
  <c r="O313" i="22"/>
  <c r="AF313" i="22" s="1"/>
  <c r="AG313" i="22" s="1"/>
  <c r="AJ313" i="22" s="1"/>
  <c r="O312" i="22"/>
  <c r="AF312" i="22" s="1"/>
  <c r="AG312" i="22" s="1"/>
  <c r="AJ312" i="22" s="1"/>
  <c r="O311" i="22"/>
  <c r="R311" i="22" s="1"/>
  <c r="S311" i="22" s="1"/>
  <c r="V311" i="22" s="1"/>
  <c r="O310" i="22"/>
  <c r="Y310" i="22" s="1"/>
  <c r="Z310" i="22" s="1"/>
  <c r="AC310" i="22" s="1"/>
  <c r="O309" i="22"/>
  <c r="AF309" i="22" s="1"/>
  <c r="AG309" i="22" s="1"/>
  <c r="AJ309" i="22" s="1"/>
  <c r="AR309" i="22" s="1"/>
  <c r="AV309" i="22" s="1"/>
  <c r="AW309" i="22" s="1"/>
  <c r="AX309" i="22" s="1"/>
  <c r="O308" i="22"/>
  <c r="R308" i="22" s="1"/>
  <c r="S308" i="22" s="1"/>
  <c r="V308" i="22" s="1"/>
  <c r="O307" i="22"/>
  <c r="Y307" i="22" s="1"/>
  <c r="Z307" i="22" s="1"/>
  <c r="AC307" i="22" s="1"/>
  <c r="O306" i="22"/>
  <c r="AF306" i="22" s="1"/>
  <c r="AG306" i="22" s="1"/>
  <c r="AJ306" i="22" s="1"/>
  <c r="O305" i="22"/>
  <c r="R305" i="22" s="1"/>
  <c r="S305" i="22" s="1"/>
  <c r="V305" i="22" s="1"/>
  <c r="O304" i="22"/>
  <c r="AF304" i="22" s="1"/>
  <c r="AG304" i="22" s="1"/>
  <c r="AJ304" i="22" s="1"/>
  <c r="AR304" i="22" s="1"/>
  <c r="AV304" i="22" s="1"/>
  <c r="AW304" i="22" s="1"/>
  <c r="AX304" i="22" s="1"/>
  <c r="O303" i="22"/>
  <c r="AM303" i="22" s="1"/>
  <c r="AN303" i="22" s="1"/>
  <c r="AQ303" i="22" s="1"/>
  <c r="AR303" i="22" s="1"/>
  <c r="AV303" i="22" s="1"/>
  <c r="AW303" i="22" s="1"/>
  <c r="AX303" i="22" s="1"/>
  <c r="O302" i="22"/>
  <c r="R302" i="22" s="1"/>
  <c r="S302" i="22" s="1"/>
  <c r="V302" i="22" s="1"/>
  <c r="O301" i="22"/>
  <c r="R301" i="22" s="1"/>
  <c r="S301" i="22" s="1"/>
  <c r="V301" i="22" s="1"/>
  <c r="O300" i="22"/>
  <c r="R300" i="22" s="1"/>
  <c r="S300" i="22" s="1"/>
  <c r="V300" i="22" s="1"/>
  <c r="AR300" i="22" s="1"/>
  <c r="AV300" i="22" s="1"/>
  <c r="AW300" i="22" s="1"/>
  <c r="AX300" i="22" s="1"/>
  <c r="O299" i="22"/>
  <c r="Y299" i="22" s="1"/>
  <c r="Z299" i="22" s="1"/>
  <c r="AC299" i="22" s="1"/>
  <c r="O298" i="22"/>
  <c r="AM298" i="22" s="1"/>
  <c r="AN298" i="22" s="1"/>
  <c r="AQ298" i="22" s="1"/>
  <c r="AR298" i="22" s="1"/>
  <c r="AV298" i="22" s="1"/>
  <c r="AW298" i="22" s="1"/>
  <c r="AX298" i="22" s="1"/>
  <c r="O297" i="22"/>
  <c r="AF297" i="22" s="1"/>
  <c r="AG297" i="22" s="1"/>
  <c r="AJ297" i="22" s="1"/>
  <c r="O296" i="22"/>
  <c r="R296" i="22" s="1"/>
  <c r="S296" i="22" s="1"/>
  <c r="V296" i="22" s="1"/>
  <c r="O295" i="22"/>
  <c r="R295" i="22" s="1"/>
  <c r="S295" i="22" s="1"/>
  <c r="V295" i="22" s="1"/>
  <c r="O294" i="22"/>
  <c r="AM294" i="22" s="1"/>
  <c r="AN294" i="22" s="1"/>
  <c r="AQ294" i="22" s="1"/>
  <c r="AR294" i="22" s="1"/>
  <c r="AV294" i="22" s="1"/>
  <c r="AW294" i="22" s="1"/>
  <c r="AX294" i="22" s="1"/>
  <c r="O293" i="22"/>
  <c r="AF293" i="22" s="1"/>
  <c r="AG293" i="22" s="1"/>
  <c r="AJ293" i="22" s="1"/>
  <c r="O292" i="22"/>
  <c r="AF292" i="22" s="1"/>
  <c r="AG292" i="22" s="1"/>
  <c r="AJ292" i="22" s="1"/>
  <c r="AR292" i="22" s="1"/>
  <c r="AV292" i="22" s="1"/>
  <c r="AW292" i="22" s="1"/>
  <c r="AX292" i="22" s="1"/>
  <c r="O291" i="22"/>
  <c r="Y291" i="22" s="1"/>
  <c r="Z291" i="22" s="1"/>
  <c r="AC291" i="22" s="1"/>
  <c r="O290" i="22"/>
  <c r="AM290" i="22" s="1"/>
  <c r="AN290" i="22" s="1"/>
  <c r="AQ290" i="22" s="1"/>
  <c r="AR290" i="22" s="1"/>
  <c r="AV290" i="22" s="1"/>
  <c r="O289" i="22"/>
  <c r="R289" i="22" s="1"/>
  <c r="S289" i="22" s="1"/>
  <c r="V289" i="22" s="1"/>
  <c r="O288" i="22"/>
  <c r="AM288" i="22" s="1"/>
  <c r="AN288" i="22" s="1"/>
  <c r="AQ288" i="22" s="1"/>
  <c r="AR288" i="22" s="1"/>
  <c r="AV288" i="22" s="1"/>
  <c r="AW288" i="22" s="1"/>
  <c r="AX288" i="22" s="1"/>
  <c r="O287" i="22"/>
  <c r="AF287" i="22" s="1"/>
  <c r="AG287" i="22" s="1"/>
  <c r="AJ287" i="22" s="1"/>
  <c r="AR287" i="22" s="1"/>
  <c r="AV287" i="22" s="1"/>
  <c r="AW287" i="22" s="1"/>
  <c r="AX287" i="22" s="1"/>
  <c r="O286" i="22"/>
  <c r="AF286" i="22" s="1"/>
  <c r="AG286" i="22" s="1"/>
  <c r="AJ286" i="22" s="1"/>
  <c r="O285" i="22"/>
  <c r="AF285" i="22" s="1"/>
  <c r="AG285" i="22" s="1"/>
  <c r="AJ285" i="22" s="1"/>
  <c r="AR285" i="22" s="1"/>
  <c r="AV285" i="22" s="1"/>
  <c r="AW285" i="22" s="1"/>
  <c r="AX285" i="22" s="1"/>
  <c r="O284" i="22"/>
  <c r="AM284" i="22" s="1"/>
  <c r="AN284" i="22" s="1"/>
  <c r="AQ284" i="22" s="1"/>
  <c r="AR284" i="22" s="1"/>
  <c r="AV284" i="22" s="1"/>
  <c r="AW284" i="22" s="1"/>
  <c r="AX284" i="22" s="1"/>
  <c r="O283" i="22"/>
  <c r="AF283" i="22" s="1"/>
  <c r="AG283" i="22" s="1"/>
  <c r="AJ283" i="22" s="1"/>
  <c r="O282" i="22"/>
  <c r="Y282" i="22" s="1"/>
  <c r="Z282" i="22" s="1"/>
  <c r="AC282" i="22" s="1"/>
  <c r="O281" i="22"/>
  <c r="AF281" i="22" s="1"/>
  <c r="AG281" i="22" s="1"/>
  <c r="AJ281" i="22" s="1"/>
  <c r="O280" i="22"/>
  <c r="R280" i="22" s="1"/>
  <c r="S280" i="22" s="1"/>
  <c r="V280" i="22" s="1"/>
  <c r="AR280" i="22" s="1"/>
  <c r="AV280" i="22" s="1"/>
  <c r="AW280" i="22" s="1"/>
  <c r="AX280" i="22" s="1"/>
  <c r="O279" i="22"/>
  <c r="AF279" i="22" s="1"/>
  <c r="AG279" i="22" s="1"/>
  <c r="AJ279" i="22" s="1"/>
  <c r="O278" i="22"/>
  <c r="AF278" i="22" s="1"/>
  <c r="AG278" i="22" s="1"/>
  <c r="AJ278" i="22" s="1"/>
  <c r="O277" i="22"/>
  <c r="R277" i="22" s="1"/>
  <c r="S277" i="22" s="1"/>
  <c r="V277" i="22" s="1"/>
  <c r="O276" i="22"/>
  <c r="R276" i="22" s="1"/>
  <c r="S276" i="22" s="1"/>
  <c r="V276" i="22" s="1"/>
  <c r="O275" i="22"/>
  <c r="AF275" i="22" s="1"/>
  <c r="AG275" i="22" s="1"/>
  <c r="AJ275" i="22" s="1"/>
  <c r="O274" i="22"/>
  <c r="R274" i="22" s="1"/>
  <c r="S274" i="22" s="1"/>
  <c r="V274" i="22" s="1"/>
  <c r="O273" i="22"/>
  <c r="AF273" i="22" s="1"/>
  <c r="AG273" i="22" s="1"/>
  <c r="AJ273" i="22" s="1"/>
  <c r="O272" i="22"/>
  <c r="AM272" i="22" s="1"/>
  <c r="AN272" i="22" s="1"/>
  <c r="AQ272" i="22" s="1"/>
  <c r="AR272" i="22" s="1"/>
  <c r="AV272" i="22" s="1"/>
  <c r="AW272" i="22" s="1"/>
  <c r="AX272" i="22" s="1"/>
  <c r="O271" i="22"/>
  <c r="R271" i="22" s="1"/>
  <c r="S271" i="22" s="1"/>
  <c r="V271" i="22" s="1"/>
  <c r="O270" i="22"/>
  <c r="AF270" i="22" s="1"/>
  <c r="AG270" i="22" s="1"/>
  <c r="AJ270" i="22" s="1"/>
  <c r="O269" i="22"/>
  <c r="AF269" i="22" s="1"/>
  <c r="AG269" i="22" s="1"/>
  <c r="AJ269" i="22" s="1"/>
  <c r="AR269" i="22" s="1"/>
  <c r="AV269" i="22" s="1"/>
  <c r="AW269" i="22" s="1"/>
  <c r="AX269" i="22" s="1"/>
  <c r="O268" i="22"/>
  <c r="AF268" i="22" s="1"/>
  <c r="AG268" i="22" s="1"/>
  <c r="AJ268" i="22" s="1"/>
  <c r="O267" i="22"/>
  <c r="AF267" i="22" s="1"/>
  <c r="AG267" i="22" s="1"/>
  <c r="AJ267" i="22" s="1"/>
  <c r="AR267" i="22" s="1"/>
  <c r="AV267" i="22" s="1"/>
  <c r="AW267" i="22" s="1"/>
  <c r="AX267" i="22" s="1"/>
  <c r="O266" i="22"/>
  <c r="AM266" i="22" s="1"/>
  <c r="AN266" i="22" s="1"/>
  <c r="AQ266" i="22" s="1"/>
  <c r="AR266" i="22" s="1"/>
  <c r="AV266" i="22" s="1"/>
  <c r="AW266" i="22" s="1"/>
  <c r="AX266" i="22" s="1"/>
  <c r="O265" i="22"/>
  <c r="AF265" i="22" s="1"/>
  <c r="AG265" i="22" s="1"/>
  <c r="AJ265" i="22" s="1"/>
  <c r="AR265" i="22" s="1"/>
  <c r="AV265" i="22" s="1"/>
  <c r="AW265" i="22" s="1"/>
  <c r="AX265" i="22" s="1"/>
  <c r="O264" i="22"/>
  <c r="AF264" i="22" s="1"/>
  <c r="AG264" i="22" s="1"/>
  <c r="AJ264" i="22" s="1"/>
  <c r="O263" i="22"/>
  <c r="AM263" i="22" s="1"/>
  <c r="AN263" i="22" s="1"/>
  <c r="AQ263" i="22" s="1"/>
  <c r="AR263" i="22" s="1"/>
  <c r="AV263" i="22" s="1"/>
  <c r="AW263" i="22" s="1"/>
  <c r="AX263" i="22" s="1"/>
  <c r="O262" i="22"/>
  <c r="Y262" i="22" s="1"/>
  <c r="Z262" i="22" s="1"/>
  <c r="AC262" i="22" s="1"/>
  <c r="O261" i="22"/>
  <c r="AF261" i="22" s="1"/>
  <c r="AG261" i="22" s="1"/>
  <c r="AJ261" i="22" s="1"/>
  <c r="O260" i="22"/>
  <c r="AM260" i="22" s="1"/>
  <c r="AN260" i="22" s="1"/>
  <c r="AQ260" i="22" s="1"/>
  <c r="AR260" i="22" s="1"/>
  <c r="AV260" i="22" s="1"/>
  <c r="AW260" i="22" s="1"/>
  <c r="AX260" i="22" s="1"/>
  <c r="O259" i="22"/>
  <c r="R259" i="22" s="1"/>
  <c r="S259" i="22" s="1"/>
  <c r="V259" i="22" s="1"/>
  <c r="O258" i="22"/>
  <c r="AM258" i="22" s="1"/>
  <c r="AN258" i="22" s="1"/>
  <c r="AQ258" i="22" s="1"/>
  <c r="AR258" i="22" s="1"/>
  <c r="AV258" i="22" s="1"/>
  <c r="AW258" i="22" s="1"/>
  <c r="AX258" i="22" s="1"/>
  <c r="O257" i="22"/>
  <c r="AF257" i="22" s="1"/>
  <c r="AG257" i="22" s="1"/>
  <c r="AJ257" i="22" s="1"/>
  <c r="O256" i="22"/>
  <c r="AM256" i="22" s="1"/>
  <c r="AN256" i="22" s="1"/>
  <c r="AQ256" i="22" s="1"/>
  <c r="AR256" i="22" s="1"/>
  <c r="AV256" i="22" s="1"/>
  <c r="AW256" i="22" s="1"/>
  <c r="AX256" i="22" s="1"/>
  <c r="O255" i="22"/>
  <c r="AF255" i="22" s="1"/>
  <c r="AG255" i="22" s="1"/>
  <c r="AJ255" i="22" s="1"/>
  <c r="O254" i="22"/>
  <c r="R254" i="22" s="1"/>
  <c r="S254" i="22" s="1"/>
  <c r="V254" i="22" s="1"/>
  <c r="O253" i="22"/>
  <c r="Y253" i="22" s="1"/>
  <c r="Z253" i="22" s="1"/>
  <c r="AC253" i="22" s="1"/>
  <c r="O252" i="22"/>
  <c r="R252" i="22" s="1"/>
  <c r="S252" i="22" s="1"/>
  <c r="V252" i="22" s="1"/>
  <c r="O251" i="22"/>
  <c r="Y251" i="22" s="1"/>
  <c r="Z251" i="22" s="1"/>
  <c r="AC251" i="22" s="1"/>
  <c r="O250" i="22"/>
  <c r="AF250" i="22" s="1"/>
  <c r="AG250" i="22" s="1"/>
  <c r="AJ250" i="22" s="1"/>
  <c r="O249" i="22"/>
  <c r="AF249" i="22" s="1"/>
  <c r="AG249" i="22" s="1"/>
  <c r="AJ249" i="22" s="1"/>
  <c r="O248" i="22"/>
  <c r="AM248" i="22" s="1"/>
  <c r="AN248" i="22" s="1"/>
  <c r="AQ248" i="22" s="1"/>
  <c r="AR248" i="22" s="1"/>
  <c r="AV248" i="22" s="1"/>
  <c r="AW248" i="22" s="1"/>
  <c r="AX248" i="22" s="1"/>
  <c r="O247" i="22"/>
  <c r="AM247" i="22" s="1"/>
  <c r="AN247" i="22" s="1"/>
  <c r="AQ247" i="22" s="1"/>
  <c r="AR247" i="22" s="1"/>
  <c r="AV247" i="22" s="1"/>
  <c r="O246" i="22"/>
  <c r="Y246" i="22" s="1"/>
  <c r="Z246" i="22" s="1"/>
  <c r="AC246" i="22" s="1"/>
  <c r="O245" i="22"/>
  <c r="AF245" i="22" s="1"/>
  <c r="AG245" i="22" s="1"/>
  <c r="AJ245" i="22" s="1"/>
  <c r="AR245" i="22" s="1"/>
  <c r="AV245" i="22" s="1"/>
  <c r="AW245" i="22" s="1"/>
  <c r="AX245" i="22" s="1"/>
  <c r="O244" i="22"/>
  <c r="Y244" i="22" s="1"/>
  <c r="Z244" i="22" s="1"/>
  <c r="AC244" i="22" s="1"/>
  <c r="O243" i="22"/>
  <c r="Y243" i="22" s="1"/>
  <c r="Z243" i="22" s="1"/>
  <c r="AC243" i="22" s="1"/>
  <c r="O242" i="22"/>
  <c r="AM242" i="22" s="1"/>
  <c r="AN242" i="22" s="1"/>
  <c r="AQ242" i="22" s="1"/>
  <c r="AR242" i="22" s="1"/>
  <c r="AV242" i="22" s="1"/>
  <c r="AW242" i="22" s="1"/>
  <c r="AX242" i="22" s="1"/>
  <c r="O241" i="22"/>
  <c r="AF241" i="22" s="1"/>
  <c r="AG241" i="22" s="1"/>
  <c r="AJ241" i="22" s="1"/>
  <c r="AR241" i="22" s="1"/>
  <c r="AV241" i="22" s="1"/>
  <c r="AW241" i="22" s="1"/>
  <c r="AX241" i="22" s="1"/>
  <c r="O240" i="22"/>
  <c r="R240" i="22" s="1"/>
  <c r="S240" i="22" s="1"/>
  <c r="V240" i="22" s="1"/>
  <c r="O239" i="22"/>
  <c r="AF239" i="22" s="1"/>
  <c r="AG239" i="22" s="1"/>
  <c r="AJ239" i="22" s="1"/>
  <c r="AR239" i="22" s="1"/>
  <c r="AV239" i="22" s="1"/>
  <c r="AW239" i="22" s="1"/>
  <c r="AX239" i="22" s="1"/>
  <c r="O238" i="22"/>
  <c r="AF238" i="22" s="1"/>
  <c r="AG238" i="22" s="1"/>
  <c r="AJ238" i="22" s="1"/>
  <c r="O237" i="22"/>
  <c r="AF237" i="22" s="1"/>
  <c r="AG237" i="22" s="1"/>
  <c r="AJ237" i="22" s="1"/>
  <c r="AR237" i="22" s="1"/>
  <c r="AV237" i="22" s="1"/>
  <c r="AW237" i="22" s="1"/>
  <c r="AX237" i="22" s="1"/>
  <c r="O236" i="22"/>
  <c r="AM236" i="22" s="1"/>
  <c r="AN236" i="22" s="1"/>
  <c r="AQ236" i="22" s="1"/>
  <c r="AR236" i="22" s="1"/>
  <c r="AV236" i="22" s="1"/>
  <c r="AW236" i="22" s="1"/>
  <c r="AX236" i="22" s="1"/>
  <c r="O235" i="22"/>
  <c r="Y235" i="22" s="1"/>
  <c r="Z235" i="22" s="1"/>
  <c r="AC235" i="22" s="1"/>
  <c r="O234" i="22"/>
  <c r="Y234" i="22" s="1"/>
  <c r="Z234" i="22" s="1"/>
  <c r="AC234" i="22" s="1"/>
  <c r="O233" i="22"/>
  <c r="Y233" i="22" s="1"/>
  <c r="Z233" i="22" s="1"/>
  <c r="AC233" i="22" s="1"/>
  <c r="O232" i="22"/>
  <c r="AF232" i="22" s="1"/>
  <c r="AG232" i="22" s="1"/>
  <c r="AJ232" i="22" s="1"/>
  <c r="O231" i="22"/>
  <c r="R231" i="22" s="1"/>
  <c r="S231" i="22" s="1"/>
  <c r="V231" i="22" s="1"/>
  <c r="O230" i="22"/>
  <c r="R230" i="22" s="1"/>
  <c r="S230" i="22" s="1"/>
  <c r="V230" i="22" s="1"/>
  <c r="O229" i="22"/>
  <c r="AF229" i="22" s="1"/>
  <c r="AG229" i="22" s="1"/>
  <c r="AJ229" i="22" s="1"/>
  <c r="AR229" i="22" s="1"/>
  <c r="AV229" i="22" s="1"/>
  <c r="AW229" i="22" s="1"/>
  <c r="AX229" i="22" s="1"/>
  <c r="O228" i="22"/>
  <c r="R228" i="22" s="1"/>
  <c r="S228" i="22" s="1"/>
  <c r="V228" i="22" s="1"/>
  <c r="O227" i="22"/>
  <c r="AM227" i="22" s="1"/>
  <c r="AN227" i="22" s="1"/>
  <c r="AQ227" i="22" s="1"/>
  <c r="AR227" i="22" s="1"/>
  <c r="AV227" i="22" s="1"/>
  <c r="AW227" i="22" s="1"/>
  <c r="AX227" i="22" s="1"/>
  <c r="O226" i="22"/>
  <c r="R226" i="22" s="1"/>
  <c r="S226" i="22" s="1"/>
  <c r="V226" i="22" s="1"/>
  <c r="AR226" i="22" s="1"/>
  <c r="AV226" i="22" s="1"/>
  <c r="AW226" i="22" s="1"/>
  <c r="AX226" i="22" s="1"/>
  <c r="O225" i="22"/>
  <c r="AM225" i="22" s="1"/>
  <c r="AN225" i="22" s="1"/>
  <c r="AQ225" i="22" s="1"/>
  <c r="AR225" i="22" s="1"/>
  <c r="AV225" i="22" s="1"/>
  <c r="O224" i="22"/>
  <c r="Y224" i="22" s="1"/>
  <c r="Z224" i="22" s="1"/>
  <c r="AC224" i="22" s="1"/>
  <c r="O223" i="22"/>
  <c r="AM223" i="22" s="1"/>
  <c r="AN223" i="22" s="1"/>
  <c r="AQ223" i="22" s="1"/>
  <c r="AR223" i="22" s="1"/>
  <c r="AV223" i="22" s="1"/>
  <c r="AW223" i="22" s="1"/>
  <c r="AX223" i="22" s="1"/>
  <c r="O222" i="22"/>
  <c r="R222" i="22" s="1"/>
  <c r="S222" i="22" s="1"/>
  <c r="V222" i="22" s="1"/>
  <c r="O221" i="22"/>
  <c r="Y221" i="22" s="1"/>
  <c r="Z221" i="22" s="1"/>
  <c r="AC221" i="22" s="1"/>
  <c r="O220" i="22"/>
  <c r="AF220" i="22" s="1"/>
  <c r="AG220" i="22" s="1"/>
  <c r="AJ220" i="22" s="1"/>
  <c r="O219" i="22"/>
  <c r="R219" i="22" s="1"/>
  <c r="S219" i="22" s="1"/>
  <c r="V219" i="22" s="1"/>
  <c r="O218" i="22"/>
  <c r="AM218" i="22" s="1"/>
  <c r="AN218" i="22" s="1"/>
  <c r="AQ218" i="22" s="1"/>
  <c r="AR218" i="22" s="1"/>
  <c r="AV218" i="22" s="1"/>
  <c r="O217" i="22"/>
  <c r="AF217" i="22" s="1"/>
  <c r="AG217" i="22" s="1"/>
  <c r="AJ217" i="22" s="1"/>
  <c r="O216" i="22"/>
  <c r="AF216" i="22" s="1"/>
  <c r="AG216" i="22" s="1"/>
  <c r="AJ216" i="22" s="1"/>
  <c r="O215" i="22"/>
  <c r="AF215" i="22" s="1"/>
  <c r="AG215" i="22" s="1"/>
  <c r="AJ215" i="22" s="1"/>
  <c r="O214" i="22"/>
  <c r="Y214" i="22" s="1"/>
  <c r="Z214" i="22" s="1"/>
  <c r="AC214" i="22" s="1"/>
  <c r="AR214" i="22" s="1"/>
  <c r="AV214" i="22" s="1"/>
  <c r="AW214" i="22" s="1"/>
  <c r="AX214" i="22" s="1"/>
  <c r="O213" i="22"/>
  <c r="AM213" i="22" s="1"/>
  <c r="AN213" i="22" s="1"/>
  <c r="AQ213" i="22" s="1"/>
  <c r="AR213" i="22" s="1"/>
  <c r="AV213" i="22" s="1"/>
  <c r="AW213" i="22" s="1"/>
  <c r="AX213" i="22" s="1"/>
  <c r="O212" i="22"/>
  <c r="Y212" i="22" s="1"/>
  <c r="Z212" i="22" s="1"/>
  <c r="AC212" i="22" s="1"/>
  <c r="O211" i="22"/>
  <c r="AM211" i="22" s="1"/>
  <c r="AN211" i="22" s="1"/>
  <c r="AQ211" i="22" s="1"/>
  <c r="AR211" i="22" s="1"/>
  <c r="AV211" i="22" s="1"/>
  <c r="O210" i="22"/>
  <c r="AM210" i="22" s="1"/>
  <c r="AN210" i="22" s="1"/>
  <c r="AQ210" i="22" s="1"/>
  <c r="AR210" i="22" s="1"/>
  <c r="AV210" i="22" s="1"/>
  <c r="AW210" i="22" s="1"/>
  <c r="AX210" i="22" s="1"/>
  <c r="O209" i="22"/>
  <c r="AM209" i="22" s="1"/>
  <c r="AN209" i="22" s="1"/>
  <c r="AQ209" i="22" s="1"/>
  <c r="AR209" i="22" s="1"/>
  <c r="AV209" i="22" s="1"/>
  <c r="AW209" i="22" s="1"/>
  <c r="AX209" i="22" s="1"/>
  <c r="O208" i="22"/>
  <c r="R208" i="22" s="1"/>
  <c r="S208" i="22" s="1"/>
  <c r="V208" i="22" s="1"/>
  <c r="O207" i="22"/>
  <c r="R207" i="22" s="1"/>
  <c r="S207" i="22" s="1"/>
  <c r="V207" i="22" s="1"/>
  <c r="AR207" i="22" s="1"/>
  <c r="AV207" i="22" s="1"/>
  <c r="AW207" i="22" s="1"/>
  <c r="AX207" i="22" s="1"/>
  <c r="O206" i="22"/>
  <c r="AM206" i="22" s="1"/>
  <c r="AN206" i="22" s="1"/>
  <c r="AQ206" i="22" s="1"/>
  <c r="AR206" i="22" s="1"/>
  <c r="AV206" i="22" s="1"/>
  <c r="AW206" i="22" s="1"/>
  <c r="AX206" i="22" s="1"/>
  <c r="O205" i="22"/>
  <c r="AF205" i="22" s="1"/>
  <c r="AG205" i="22" s="1"/>
  <c r="AJ205" i="22" s="1"/>
  <c r="O204" i="22"/>
  <c r="Y204" i="22" s="1"/>
  <c r="Z204" i="22" s="1"/>
  <c r="AC204" i="22" s="1"/>
  <c r="O203" i="22"/>
  <c r="AF203" i="22" s="1"/>
  <c r="AG203" i="22" s="1"/>
  <c r="AJ203" i="22" s="1"/>
  <c r="O202" i="22"/>
  <c r="R202" i="22" s="1"/>
  <c r="S202" i="22" s="1"/>
  <c r="V202" i="22" s="1"/>
  <c r="O201" i="22"/>
  <c r="Y201" i="22" s="1"/>
  <c r="Z201" i="22" s="1"/>
  <c r="AC201" i="22" s="1"/>
  <c r="O200" i="22"/>
  <c r="Y200" i="22" s="1"/>
  <c r="Z200" i="22" s="1"/>
  <c r="AC200" i="22" s="1"/>
  <c r="AR200" i="22" s="1"/>
  <c r="AV200" i="22" s="1"/>
  <c r="AW200" i="22" s="1"/>
  <c r="AX200" i="22" s="1"/>
  <c r="O199" i="22"/>
  <c r="AM199" i="22" s="1"/>
  <c r="AN199" i="22" s="1"/>
  <c r="AQ199" i="22" s="1"/>
  <c r="AR199" i="22" s="1"/>
  <c r="AV199" i="22" s="1"/>
  <c r="AW199" i="22" s="1"/>
  <c r="AX199" i="22" s="1"/>
  <c r="O198" i="22"/>
  <c r="AM198" i="22" s="1"/>
  <c r="AN198" i="22" s="1"/>
  <c r="AQ198" i="22" s="1"/>
  <c r="AR198" i="22" s="1"/>
  <c r="AV198" i="22" s="1"/>
  <c r="AW198" i="22" s="1"/>
  <c r="AX198" i="22" s="1"/>
  <c r="O197" i="22"/>
  <c r="Y197" i="22" s="1"/>
  <c r="Z197" i="22" s="1"/>
  <c r="AC197" i="22" s="1"/>
  <c r="O196" i="22"/>
  <c r="AF196" i="22" s="1"/>
  <c r="AG196" i="22" s="1"/>
  <c r="AJ196" i="22" s="1"/>
  <c r="AR196" i="22" s="1"/>
  <c r="AV196" i="22" s="1"/>
  <c r="AW196" i="22" s="1"/>
  <c r="AX196" i="22" s="1"/>
  <c r="O195" i="22"/>
  <c r="AM195" i="22" s="1"/>
  <c r="AN195" i="22" s="1"/>
  <c r="AQ195" i="22" s="1"/>
  <c r="AR195" i="22" s="1"/>
  <c r="AV195" i="22" s="1"/>
  <c r="AW195" i="22" s="1"/>
  <c r="AX195" i="22" s="1"/>
  <c r="O194" i="22"/>
  <c r="AM194" i="22" s="1"/>
  <c r="AN194" i="22" s="1"/>
  <c r="AQ194" i="22" s="1"/>
  <c r="AR194" i="22" s="1"/>
  <c r="AV194" i="22" s="1"/>
  <c r="AW194" i="22" s="1"/>
  <c r="AX194" i="22" s="1"/>
  <c r="O193" i="22"/>
  <c r="R193" i="22" s="1"/>
  <c r="S193" i="22" s="1"/>
  <c r="V193" i="22" s="1"/>
  <c r="O192" i="22"/>
  <c r="AM192" i="22" s="1"/>
  <c r="AN192" i="22" s="1"/>
  <c r="AQ192" i="22" s="1"/>
  <c r="AR192" i="22" s="1"/>
  <c r="AV192" i="22" s="1"/>
  <c r="AW192" i="22" s="1"/>
  <c r="AX192" i="22" s="1"/>
  <c r="O191" i="22"/>
  <c r="Y191" i="22" s="1"/>
  <c r="Z191" i="22" s="1"/>
  <c r="AC191" i="22" s="1"/>
  <c r="O190" i="22"/>
  <c r="AF190" i="22" s="1"/>
  <c r="AG190" i="22" s="1"/>
  <c r="AJ190" i="22" s="1"/>
  <c r="O189" i="22"/>
  <c r="R189" i="22" s="1"/>
  <c r="S189" i="22" s="1"/>
  <c r="V189" i="22" s="1"/>
  <c r="O188" i="22"/>
  <c r="R188" i="22" s="1"/>
  <c r="S188" i="22" s="1"/>
  <c r="V188" i="22" s="1"/>
  <c r="O187" i="22"/>
  <c r="Y187" i="22" s="1"/>
  <c r="Z187" i="22" s="1"/>
  <c r="AC187" i="22" s="1"/>
  <c r="O186" i="22"/>
  <c r="R186" i="22" s="1"/>
  <c r="S186" i="22" s="1"/>
  <c r="V186" i="22" s="1"/>
  <c r="O185" i="22"/>
  <c r="AF185" i="22" s="1"/>
  <c r="AG185" i="22" s="1"/>
  <c r="AJ185" i="22" s="1"/>
  <c r="AR185" i="22" s="1"/>
  <c r="AV185" i="22" s="1"/>
  <c r="AW185" i="22" s="1"/>
  <c r="AX185" i="22" s="1"/>
  <c r="O184" i="22"/>
  <c r="AF184" i="22" s="1"/>
  <c r="AG184" i="22" s="1"/>
  <c r="AJ184" i="22" s="1"/>
  <c r="O183" i="22"/>
  <c r="R183" i="22" s="1"/>
  <c r="S183" i="22" s="1"/>
  <c r="V183" i="22" s="1"/>
  <c r="O182" i="22"/>
  <c r="Y182" i="22" s="1"/>
  <c r="Z182" i="22" s="1"/>
  <c r="AC182" i="22" s="1"/>
  <c r="O181" i="22"/>
  <c r="AM181" i="22" s="1"/>
  <c r="AN181" i="22" s="1"/>
  <c r="AQ181" i="22" s="1"/>
  <c r="AR181" i="22" s="1"/>
  <c r="AV181" i="22" s="1"/>
  <c r="AW181" i="22" s="1"/>
  <c r="AX181" i="22" s="1"/>
  <c r="O180" i="22"/>
  <c r="Y180" i="22" s="1"/>
  <c r="Z180" i="22" s="1"/>
  <c r="AC180" i="22" s="1"/>
  <c r="O179" i="22"/>
  <c r="AM179" i="22" s="1"/>
  <c r="AN179" i="22" s="1"/>
  <c r="AQ179" i="22" s="1"/>
  <c r="AR179" i="22" s="1"/>
  <c r="AV179" i="22" s="1"/>
  <c r="AW179" i="22" s="1"/>
  <c r="AX179" i="22" s="1"/>
  <c r="O178" i="22"/>
  <c r="AF178" i="22" s="1"/>
  <c r="AG178" i="22" s="1"/>
  <c r="AJ178" i="22" s="1"/>
  <c r="AR178" i="22" s="1"/>
  <c r="AV178" i="22" s="1"/>
  <c r="AW178" i="22" s="1"/>
  <c r="AX178" i="22" s="1"/>
  <c r="O177" i="22"/>
  <c r="AF177" i="22" s="1"/>
  <c r="AG177" i="22" s="1"/>
  <c r="AJ177" i="22" s="1"/>
  <c r="AR177" i="22" s="1"/>
  <c r="AV177" i="22" s="1"/>
  <c r="AW177" i="22" s="1"/>
  <c r="AX177" i="22" s="1"/>
  <c r="O176" i="22"/>
  <c r="AF176" i="22" s="1"/>
  <c r="AG176" i="22" s="1"/>
  <c r="AJ176" i="22" s="1"/>
  <c r="O175" i="22"/>
  <c r="AM175" i="22" s="1"/>
  <c r="AN175" i="22" s="1"/>
  <c r="AQ175" i="22" s="1"/>
  <c r="AR175" i="22" s="1"/>
  <c r="AV175" i="22" s="1"/>
  <c r="O174" i="22"/>
  <c r="AF174" i="22" s="1"/>
  <c r="AG174" i="22" s="1"/>
  <c r="AJ174" i="22" s="1"/>
  <c r="O173" i="22"/>
  <c r="AF173" i="22" s="1"/>
  <c r="AG173" i="22" s="1"/>
  <c r="AJ173" i="22" s="1"/>
  <c r="O172" i="22"/>
  <c r="AF172" i="22" s="1"/>
  <c r="AG172" i="22" s="1"/>
  <c r="AJ172" i="22" s="1"/>
  <c r="O171" i="22"/>
  <c r="Y171" i="22" s="1"/>
  <c r="Z171" i="22" s="1"/>
  <c r="AC171" i="22" s="1"/>
  <c r="O170" i="22"/>
  <c r="AF170" i="22" s="1"/>
  <c r="AG170" i="22" s="1"/>
  <c r="AJ170" i="22" s="1"/>
  <c r="AR170" i="22" s="1"/>
  <c r="AV170" i="22" s="1"/>
  <c r="AW170" i="22" s="1"/>
  <c r="AX170" i="22" s="1"/>
  <c r="O169" i="22"/>
  <c r="Y169" i="22" s="1"/>
  <c r="Z169" i="22" s="1"/>
  <c r="AC169" i="22" s="1"/>
  <c r="O168" i="22"/>
  <c r="Y168" i="22" s="1"/>
  <c r="Z168" i="22" s="1"/>
  <c r="AC168" i="22" s="1"/>
  <c r="AR168" i="22" s="1"/>
  <c r="AV168" i="22" s="1"/>
  <c r="O167" i="22"/>
  <c r="Y167" i="22" s="1"/>
  <c r="Z167" i="22" s="1"/>
  <c r="AC167" i="22" s="1"/>
  <c r="O166" i="22"/>
  <c r="AM166" i="22" s="1"/>
  <c r="AN166" i="22" s="1"/>
  <c r="AQ166" i="22" s="1"/>
  <c r="AR166" i="22" s="1"/>
  <c r="AV166" i="22" s="1"/>
  <c r="AW166" i="22" s="1"/>
  <c r="AX166" i="22" s="1"/>
  <c r="O165" i="22"/>
  <c r="AF165" i="22" s="1"/>
  <c r="AG165" i="22" s="1"/>
  <c r="AJ165" i="22" s="1"/>
  <c r="O164" i="22"/>
  <c r="R164" i="22" s="1"/>
  <c r="S164" i="22" s="1"/>
  <c r="V164" i="22" s="1"/>
  <c r="O163" i="22"/>
  <c r="R163" i="22" s="1"/>
  <c r="S163" i="22" s="1"/>
  <c r="V163" i="22" s="1"/>
  <c r="AR163" i="22" s="1"/>
  <c r="AV163" i="22" s="1"/>
  <c r="AW163" i="22" s="1"/>
  <c r="AX163" i="22" s="1"/>
  <c r="O162" i="22"/>
  <c r="AM162" i="22" s="1"/>
  <c r="AN162" i="22" s="1"/>
  <c r="AQ162" i="22" s="1"/>
  <c r="AR162" i="22" s="1"/>
  <c r="AV162" i="22" s="1"/>
  <c r="AW162" i="22" s="1"/>
  <c r="AX162" i="22" s="1"/>
  <c r="O161" i="22"/>
  <c r="AM161" i="22" s="1"/>
  <c r="AN161" i="22" s="1"/>
  <c r="AQ161" i="22" s="1"/>
  <c r="AR161" i="22" s="1"/>
  <c r="AV161" i="22" s="1"/>
  <c r="AW161" i="22" s="1"/>
  <c r="AX161" i="22" s="1"/>
  <c r="O160" i="22"/>
  <c r="AM160" i="22" s="1"/>
  <c r="AN160" i="22" s="1"/>
  <c r="AQ160" i="22" s="1"/>
  <c r="AR160" i="22" s="1"/>
  <c r="AV160" i="22" s="1"/>
  <c r="AW160" i="22" s="1"/>
  <c r="AX160" i="22" s="1"/>
  <c r="O159" i="22"/>
  <c r="AM159" i="22" s="1"/>
  <c r="AN159" i="22" s="1"/>
  <c r="AQ159" i="22" s="1"/>
  <c r="AR159" i="22" s="1"/>
  <c r="AV159" i="22" s="1"/>
  <c r="AW159" i="22" s="1"/>
  <c r="AX159" i="22" s="1"/>
  <c r="O158" i="22"/>
  <c r="Y158" i="22" s="1"/>
  <c r="Z158" i="22" s="1"/>
  <c r="AC158" i="22" s="1"/>
  <c r="O157" i="22"/>
  <c r="AM157" i="22" s="1"/>
  <c r="AN157" i="22" s="1"/>
  <c r="AQ157" i="22" s="1"/>
  <c r="AR157" i="22" s="1"/>
  <c r="AV157" i="22" s="1"/>
  <c r="AW157" i="22" s="1"/>
  <c r="AX157" i="22" s="1"/>
  <c r="O156" i="22"/>
  <c r="AF156" i="22" s="1"/>
  <c r="AG156" i="22" s="1"/>
  <c r="AJ156" i="22" s="1"/>
  <c r="AR156" i="22" s="1"/>
  <c r="AV156" i="22" s="1"/>
  <c r="AW156" i="22" s="1"/>
  <c r="AX156" i="22" s="1"/>
  <c r="O155" i="22"/>
  <c r="R155" i="22" s="1"/>
  <c r="S155" i="22" s="1"/>
  <c r="V155" i="22" s="1"/>
  <c r="O154" i="22"/>
  <c r="AF154" i="22" s="1"/>
  <c r="AG154" i="22" s="1"/>
  <c r="AJ154" i="22" s="1"/>
  <c r="AR154" i="22" s="1"/>
  <c r="AV154" i="22" s="1"/>
  <c r="AW154" i="22" s="1"/>
  <c r="AX154" i="22" s="1"/>
  <c r="O153" i="22"/>
  <c r="R153" i="22" s="1"/>
  <c r="S153" i="22" s="1"/>
  <c r="V153" i="22" s="1"/>
  <c r="O152" i="22"/>
  <c r="AF152" i="22" s="1"/>
  <c r="AG152" i="22" s="1"/>
  <c r="AJ152" i="22" s="1"/>
  <c r="O151" i="22"/>
  <c r="R151" i="22" s="1"/>
  <c r="S151" i="22" s="1"/>
  <c r="V151" i="22" s="1"/>
  <c r="O150" i="22"/>
  <c r="AF150" i="22" s="1"/>
  <c r="AG150" i="22" s="1"/>
  <c r="AJ150" i="22" s="1"/>
  <c r="AR150" i="22" s="1"/>
  <c r="AV150" i="22" s="1"/>
  <c r="AW150" i="22" s="1"/>
  <c r="AX150" i="22" s="1"/>
  <c r="O149" i="22"/>
  <c r="AM149" i="22" s="1"/>
  <c r="AN149" i="22" s="1"/>
  <c r="AQ149" i="22" s="1"/>
  <c r="AR149" i="22" s="1"/>
  <c r="AV149" i="22" s="1"/>
  <c r="AW149" i="22" s="1"/>
  <c r="AX149" i="22" s="1"/>
  <c r="O148" i="22"/>
  <c r="AF148" i="22" s="1"/>
  <c r="AG148" i="22" s="1"/>
  <c r="AJ148" i="22" s="1"/>
  <c r="O147" i="22"/>
  <c r="AM147" i="22" s="1"/>
  <c r="AN147" i="22" s="1"/>
  <c r="AQ147" i="22" s="1"/>
  <c r="AR147" i="22" s="1"/>
  <c r="AV147" i="22" s="1"/>
  <c r="AW147" i="22" s="1"/>
  <c r="AX147" i="22" s="1"/>
  <c r="O146" i="22"/>
  <c r="AM146" i="22" s="1"/>
  <c r="AN146" i="22" s="1"/>
  <c r="AQ146" i="22" s="1"/>
  <c r="AR146" i="22" s="1"/>
  <c r="AV146" i="22" s="1"/>
  <c r="O145" i="22"/>
  <c r="AF145" i="22" s="1"/>
  <c r="AG145" i="22" s="1"/>
  <c r="AJ145" i="22" s="1"/>
  <c r="AR145" i="22" s="1"/>
  <c r="AV145" i="22" s="1"/>
  <c r="AW145" i="22" s="1"/>
  <c r="AX145" i="22" s="1"/>
  <c r="O144" i="22"/>
  <c r="AF144" i="22" s="1"/>
  <c r="AG144" i="22" s="1"/>
  <c r="AJ144" i="22" s="1"/>
  <c r="O143" i="22"/>
  <c r="AF143" i="22" s="1"/>
  <c r="AG143" i="22" s="1"/>
  <c r="AJ143" i="22" s="1"/>
  <c r="O142" i="22"/>
  <c r="AF142" i="22" s="1"/>
  <c r="AG142" i="22" s="1"/>
  <c r="AJ142" i="22" s="1"/>
  <c r="AR142" i="22" s="1"/>
  <c r="AV142" i="22" s="1"/>
  <c r="AW142" i="22" s="1"/>
  <c r="AX142" i="22" s="1"/>
  <c r="O141" i="22"/>
  <c r="AM141" i="22" s="1"/>
  <c r="AN141" i="22" s="1"/>
  <c r="AQ141" i="22" s="1"/>
  <c r="AR141" i="22" s="1"/>
  <c r="AV141" i="22" s="1"/>
  <c r="AW141" i="22" s="1"/>
  <c r="AX141" i="22" s="1"/>
  <c r="O140" i="22"/>
  <c r="AF140" i="22" s="1"/>
  <c r="AG140" i="22" s="1"/>
  <c r="AJ140" i="22" s="1"/>
  <c r="O139" i="22"/>
  <c r="AM139" i="22" s="1"/>
  <c r="AN139" i="22" s="1"/>
  <c r="AQ139" i="22" s="1"/>
  <c r="AR139" i="22" s="1"/>
  <c r="AV139" i="22" s="1"/>
  <c r="O138" i="22"/>
  <c r="AF138" i="22" s="1"/>
  <c r="AG138" i="22" s="1"/>
  <c r="AJ138" i="22" s="1"/>
  <c r="O137" i="22"/>
  <c r="AM137" i="22" s="1"/>
  <c r="AN137" i="22" s="1"/>
  <c r="AQ137" i="22" s="1"/>
  <c r="AR137" i="22" s="1"/>
  <c r="AV137" i="22" s="1"/>
  <c r="AW137" i="22" s="1"/>
  <c r="AX137" i="22" s="1"/>
  <c r="O136" i="22"/>
  <c r="Y136" i="22" s="1"/>
  <c r="Z136" i="22" s="1"/>
  <c r="AC136" i="22" s="1"/>
  <c r="O135" i="22"/>
  <c r="Y135" i="22" s="1"/>
  <c r="Z135" i="22" s="1"/>
  <c r="AC135" i="22" s="1"/>
  <c r="O134" i="22"/>
  <c r="AM134" i="22" s="1"/>
  <c r="AN134" i="22" s="1"/>
  <c r="AQ134" i="22" s="1"/>
  <c r="AR134" i="22" s="1"/>
  <c r="AV134" i="22" s="1"/>
  <c r="AW134" i="22" s="1"/>
  <c r="AX134" i="22" s="1"/>
  <c r="O133" i="22"/>
  <c r="AF133" i="22" s="1"/>
  <c r="AG133" i="22" s="1"/>
  <c r="AJ133" i="22" s="1"/>
  <c r="O132" i="22"/>
  <c r="AF132" i="22" s="1"/>
  <c r="AG132" i="22" s="1"/>
  <c r="AJ132" i="22" s="1"/>
  <c r="AR132" i="22" s="1"/>
  <c r="AV132" i="22" s="1"/>
  <c r="O131" i="22"/>
  <c r="AM131" i="22" s="1"/>
  <c r="AN131" i="22" s="1"/>
  <c r="AQ131" i="22" s="1"/>
  <c r="AR131" i="22" s="1"/>
  <c r="AV131" i="22" s="1"/>
  <c r="AW131" i="22" s="1"/>
  <c r="AX131" i="22" s="1"/>
  <c r="O130" i="22"/>
  <c r="AF130" i="22" s="1"/>
  <c r="AG130" i="22" s="1"/>
  <c r="AJ130" i="22" s="1"/>
  <c r="AR130" i="22" s="1"/>
  <c r="AV130" i="22" s="1"/>
  <c r="AW130" i="22" s="1"/>
  <c r="AX130" i="22" s="1"/>
  <c r="O129" i="22"/>
  <c r="AM129" i="22" s="1"/>
  <c r="AN129" i="22" s="1"/>
  <c r="AQ129" i="22" s="1"/>
  <c r="AR129" i="22" s="1"/>
  <c r="AV129" i="22" s="1"/>
  <c r="AW129" i="22" s="1"/>
  <c r="AX129" i="22" s="1"/>
  <c r="O128" i="22"/>
  <c r="AM128" i="22" s="1"/>
  <c r="AN128" i="22" s="1"/>
  <c r="AQ128" i="22" s="1"/>
  <c r="AR128" i="22" s="1"/>
  <c r="AV128" i="22" s="1"/>
  <c r="AW128" i="22" s="1"/>
  <c r="AX128" i="22" s="1"/>
  <c r="O127" i="22"/>
  <c r="AF127" i="22" s="1"/>
  <c r="AG127" i="22" s="1"/>
  <c r="AJ127" i="22" s="1"/>
  <c r="O126" i="22"/>
  <c r="Y126" i="22" s="1"/>
  <c r="Z126" i="22" s="1"/>
  <c r="AC126" i="22" s="1"/>
  <c r="O125" i="22"/>
  <c r="AF125" i="22" s="1"/>
  <c r="AG125" i="22" s="1"/>
  <c r="AJ125" i="22" s="1"/>
  <c r="AR125" i="22" s="1"/>
  <c r="AV125" i="22" s="1"/>
  <c r="AW125" i="22" s="1"/>
  <c r="AX125" i="22" s="1"/>
  <c r="O124" i="22"/>
  <c r="Y124" i="22" s="1"/>
  <c r="Z124" i="22" s="1"/>
  <c r="AC124" i="22" s="1"/>
  <c r="O123" i="22"/>
  <c r="Y123" i="22" s="1"/>
  <c r="Z123" i="22" s="1"/>
  <c r="AC123" i="22" s="1"/>
  <c r="O122" i="22"/>
  <c r="Y122" i="22" s="1"/>
  <c r="Z122" i="22" s="1"/>
  <c r="AC122" i="22" s="1"/>
  <c r="O121" i="22"/>
  <c r="AM121" i="22" s="1"/>
  <c r="AN121" i="22" s="1"/>
  <c r="AQ121" i="22" s="1"/>
  <c r="AR121" i="22" s="1"/>
  <c r="AV121" i="22" s="1"/>
  <c r="AW121" i="22" s="1"/>
  <c r="AX121" i="22" s="1"/>
  <c r="O120" i="22"/>
  <c r="AM120" i="22" s="1"/>
  <c r="AN120" i="22" s="1"/>
  <c r="AQ120" i="22" s="1"/>
  <c r="AR120" i="22" s="1"/>
  <c r="AV120" i="22" s="1"/>
  <c r="AW120" i="22" s="1"/>
  <c r="AX120" i="22" s="1"/>
  <c r="O119" i="22"/>
  <c r="R119" i="22" s="1"/>
  <c r="S119" i="22" s="1"/>
  <c r="V119" i="22" s="1"/>
  <c r="O118" i="22"/>
  <c r="AF118" i="22" s="1"/>
  <c r="AG118" i="22" s="1"/>
  <c r="AJ118" i="22" s="1"/>
  <c r="AR118" i="22" s="1"/>
  <c r="AV118" i="22" s="1"/>
  <c r="AW118" i="22" s="1"/>
  <c r="AX118" i="22" s="1"/>
  <c r="O117" i="22"/>
  <c r="R117" i="22" s="1"/>
  <c r="S117" i="22" s="1"/>
  <c r="V117" i="22" s="1"/>
  <c r="O116" i="22"/>
  <c r="AF116" i="22" s="1"/>
  <c r="AG116" i="22" s="1"/>
  <c r="AJ116" i="22" s="1"/>
  <c r="O115" i="22"/>
  <c r="AM115" i="22" s="1"/>
  <c r="AN115" i="22" s="1"/>
  <c r="AQ115" i="22" s="1"/>
  <c r="AR115" i="22" s="1"/>
  <c r="AV115" i="22" s="1"/>
  <c r="AW115" i="22" s="1"/>
  <c r="AX115" i="22" s="1"/>
  <c r="O114" i="22"/>
  <c r="AM114" i="22" s="1"/>
  <c r="AN114" i="22" s="1"/>
  <c r="AQ114" i="22" s="1"/>
  <c r="AR114" i="22" s="1"/>
  <c r="AV114" i="22" s="1"/>
  <c r="AW114" i="22" s="1"/>
  <c r="AX114" i="22" s="1"/>
  <c r="O113" i="22"/>
  <c r="AM113" i="22" s="1"/>
  <c r="AN113" i="22" s="1"/>
  <c r="AQ113" i="22" s="1"/>
  <c r="AR113" i="22" s="1"/>
  <c r="AV113" i="22" s="1"/>
  <c r="AW113" i="22" s="1"/>
  <c r="AX113" i="22" s="1"/>
  <c r="O112" i="22"/>
  <c r="R112" i="22" s="1"/>
  <c r="S112" i="22" s="1"/>
  <c r="V112" i="22" s="1"/>
  <c r="O111" i="22"/>
  <c r="AF111" i="22" s="1"/>
  <c r="AG111" i="22" s="1"/>
  <c r="AJ111" i="22" s="1"/>
  <c r="O110" i="22"/>
  <c r="AM110" i="22" s="1"/>
  <c r="AN110" i="22" s="1"/>
  <c r="AQ110" i="22" s="1"/>
  <c r="AR110" i="22" s="1"/>
  <c r="AV110" i="22" s="1"/>
  <c r="O109" i="22"/>
  <c r="AF109" i="22" s="1"/>
  <c r="AG109" i="22" s="1"/>
  <c r="AJ109" i="22" s="1"/>
  <c r="O108" i="22"/>
  <c r="AM108" i="22" s="1"/>
  <c r="AN108" i="22" s="1"/>
  <c r="AQ108" i="22" s="1"/>
  <c r="AR108" i="22" s="1"/>
  <c r="AV108" i="22" s="1"/>
  <c r="AW108" i="22" s="1"/>
  <c r="AX108" i="22" s="1"/>
  <c r="O107" i="22"/>
  <c r="Y107" i="22" s="1"/>
  <c r="Z107" i="22" s="1"/>
  <c r="AC107" i="22" s="1"/>
  <c r="O106" i="22"/>
  <c r="R106" i="22" s="1"/>
  <c r="S106" i="22" s="1"/>
  <c r="V106" i="22" s="1"/>
  <c r="O105" i="22"/>
  <c r="AF105" i="22" s="1"/>
  <c r="AG105" i="22" s="1"/>
  <c r="AJ105" i="22" s="1"/>
  <c r="O104" i="22"/>
  <c r="AF104" i="22" s="1"/>
  <c r="AG104" i="22" s="1"/>
  <c r="AJ104" i="22" s="1"/>
  <c r="O103" i="22"/>
  <c r="AF103" i="22" s="1"/>
  <c r="AG103" i="22" s="1"/>
  <c r="AJ103" i="22" s="1"/>
  <c r="O102" i="22"/>
  <c r="AF102" i="22" s="1"/>
  <c r="AG102" i="22" s="1"/>
  <c r="AJ102" i="22" s="1"/>
  <c r="AR102" i="22" s="1"/>
  <c r="AV102" i="22" s="1"/>
  <c r="AW102" i="22" s="1"/>
  <c r="AX102" i="22" s="1"/>
  <c r="O101" i="22"/>
  <c r="AF101" i="22" s="1"/>
  <c r="AG101" i="22" s="1"/>
  <c r="AJ101" i="22" s="1"/>
  <c r="AR101" i="22" s="1"/>
  <c r="AV101" i="22" s="1"/>
  <c r="AW101" i="22" s="1"/>
  <c r="AX101" i="22" s="1"/>
  <c r="O100" i="22"/>
  <c r="AF100" i="22" s="1"/>
  <c r="AG100" i="22" s="1"/>
  <c r="AJ100" i="22" s="1"/>
  <c r="O99" i="22"/>
  <c r="AF99" i="22" s="1"/>
  <c r="AG99" i="22" s="1"/>
  <c r="AJ99" i="22" s="1"/>
  <c r="O98" i="22"/>
  <c r="AM98" i="22" s="1"/>
  <c r="AN98" i="22" s="1"/>
  <c r="AQ98" i="22" s="1"/>
  <c r="AR98" i="22" s="1"/>
  <c r="AV98" i="22" s="1"/>
  <c r="AW98" i="22" s="1"/>
  <c r="AX98" i="22" s="1"/>
  <c r="O97" i="22"/>
  <c r="R97" i="22" s="1"/>
  <c r="S97" i="22" s="1"/>
  <c r="V97" i="22" s="1"/>
  <c r="AR97" i="22" s="1"/>
  <c r="AV97" i="22" s="1"/>
  <c r="AW97" i="22" s="1"/>
  <c r="AX97" i="22" s="1"/>
  <c r="O96" i="22"/>
  <c r="AF96" i="22" s="1"/>
  <c r="AG96" i="22" s="1"/>
  <c r="AJ96" i="22" s="1"/>
  <c r="AR96" i="22" s="1"/>
  <c r="AV96" i="22" s="1"/>
  <c r="O95" i="22"/>
  <c r="R95" i="22" s="1"/>
  <c r="S95" i="22" s="1"/>
  <c r="V95" i="22" s="1"/>
  <c r="O94" i="22"/>
  <c r="AM94" i="22" s="1"/>
  <c r="AN94" i="22" s="1"/>
  <c r="AQ94" i="22" s="1"/>
  <c r="AR94" i="22" s="1"/>
  <c r="AV94" i="22" s="1"/>
  <c r="AW94" i="22" s="1"/>
  <c r="AX94" i="22" s="1"/>
  <c r="O93" i="22"/>
  <c r="AF93" i="22" s="1"/>
  <c r="AG93" i="22" s="1"/>
  <c r="AJ93" i="22" s="1"/>
  <c r="O92" i="22"/>
  <c r="AM92" i="22" s="1"/>
  <c r="AN92" i="22" s="1"/>
  <c r="AQ92" i="22" s="1"/>
  <c r="AR92" i="22" s="1"/>
  <c r="AV92" i="22" s="1"/>
  <c r="AW92" i="22" s="1"/>
  <c r="AX92" i="22" s="1"/>
  <c r="O91" i="22"/>
  <c r="AF91" i="22" s="1"/>
  <c r="AG91" i="22" s="1"/>
  <c r="AJ91" i="22" s="1"/>
  <c r="O90" i="22"/>
  <c r="AF90" i="22" s="1"/>
  <c r="AG90" i="22" s="1"/>
  <c r="AJ90" i="22" s="1"/>
  <c r="O89" i="22"/>
  <c r="AF89" i="22" s="1"/>
  <c r="AG89" i="22" s="1"/>
  <c r="AJ89" i="22" s="1"/>
  <c r="O88" i="22"/>
  <c r="AF88" i="22" s="1"/>
  <c r="AG88" i="22" s="1"/>
  <c r="AJ88" i="22" s="1"/>
  <c r="AR88" i="22" s="1"/>
  <c r="AV88" i="22" s="1"/>
  <c r="AW88" i="22" s="1"/>
  <c r="AX88" i="22" s="1"/>
  <c r="O87" i="22"/>
  <c r="AF87" i="22" s="1"/>
  <c r="AG87" i="22" s="1"/>
  <c r="AJ87" i="22" s="1"/>
  <c r="O86" i="22"/>
  <c r="AF86" i="22" s="1"/>
  <c r="AG86" i="22" s="1"/>
  <c r="AJ86" i="22" s="1"/>
  <c r="AR86" i="22" s="1"/>
  <c r="AV86" i="22" s="1"/>
  <c r="AW86" i="22" s="1"/>
  <c r="AX86" i="22" s="1"/>
  <c r="O85" i="22"/>
  <c r="AF85" i="22" s="1"/>
  <c r="AG85" i="22" s="1"/>
  <c r="AJ85" i="22" s="1"/>
  <c r="O84" i="22"/>
  <c r="AF84" i="22" s="1"/>
  <c r="AG84" i="22" s="1"/>
  <c r="AJ84" i="22" s="1"/>
  <c r="O83" i="22"/>
  <c r="Y83" i="22" s="1"/>
  <c r="Z83" i="22" s="1"/>
  <c r="AC83" i="22" s="1"/>
  <c r="O82" i="22"/>
  <c r="AF82" i="22" s="1"/>
  <c r="AG82" i="22" s="1"/>
  <c r="AJ82" i="22" s="1"/>
  <c r="AR82" i="22" s="1"/>
  <c r="AV82" i="22" s="1"/>
  <c r="AW82" i="22" s="1"/>
  <c r="AX82" i="22" s="1"/>
  <c r="O81" i="22"/>
  <c r="AF81" i="22" s="1"/>
  <c r="AG81" i="22" s="1"/>
  <c r="AJ81" i="22" s="1"/>
  <c r="AR81" i="22" s="1"/>
  <c r="AV81" i="22" s="1"/>
  <c r="O80" i="22"/>
  <c r="AF80" i="22" s="1"/>
  <c r="AG80" i="22" s="1"/>
  <c r="AJ80" i="22" s="1"/>
  <c r="AR80" i="22" s="1"/>
  <c r="AV80" i="22" s="1"/>
  <c r="AW80" i="22" s="1"/>
  <c r="AX80" i="22" s="1"/>
  <c r="O79" i="22"/>
  <c r="R79" i="22" s="1"/>
  <c r="S79" i="22" s="1"/>
  <c r="V79" i="22" s="1"/>
  <c r="O78" i="22"/>
  <c r="AF78" i="22" s="1"/>
  <c r="AG78" i="22" s="1"/>
  <c r="AJ78" i="22" s="1"/>
  <c r="AR78" i="22" s="1"/>
  <c r="AV78" i="22" s="1"/>
  <c r="AW78" i="22" s="1"/>
  <c r="AX78" i="22" s="1"/>
  <c r="O77" i="22"/>
  <c r="AM77" i="22" s="1"/>
  <c r="AN77" i="22" s="1"/>
  <c r="AQ77" i="22" s="1"/>
  <c r="AR77" i="22" s="1"/>
  <c r="AV77" i="22" s="1"/>
  <c r="AW77" i="22" s="1"/>
  <c r="AX77" i="22" s="1"/>
  <c r="O76" i="22"/>
  <c r="Y76" i="22" s="1"/>
  <c r="Z76" i="22" s="1"/>
  <c r="AC76" i="22" s="1"/>
  <c r="O75" i="22"/>
  <c r="AF75" i="22" s="1"/>
  <c r="AG75" i="22" s="1"/>
  <c r="AJ75" i="22" s="1"/>
  <c r="O74" i="22"/>
  <c r="AM74" i="22" s="1"/>
  <c r="AN74" i="22" s="1"/>
  <c r="AQ74" i="22" s="1"/>
  <c r="AR74" i="22" s="1"/>
  <c r="AV74" i="22" s="1"/>
  <c r="O73" i="22"/>
  <c r="AF73" i="22" s="1"/>
  <c r="AG73" i="22" s="1"/>
  <c r="AJ73" i="22" s="1"/>
  <c r="O72" i="22"/>
  <c r="AF72" i="22" s="1"/>
  <c r="AG72" i="22" s="1"/>
  <c r="AJ72" i="22" s="1"/>
  <c r="O71" i="22"/>
  <c r="Y71" i="22" s="1"/>
  <c r="Z71" i="22" s="1"/>
  <c r="AC71" i="22" s="1"/>
  <c r="AR71" i="22" s="1"/>
  <c r="AV71" i="22" s="1"/>
  <c r="AW71" i="22" s="1"/>
  <c r="AX71" i="22" s="1"/>
  <c r="O70" i="22"/>
  <c r="AF70" i="22" s="1"/>
  <c r="AG70" i="22" s="1"/>
  <c r="AJ70" i="22" s="1"/>
  <c r="O69" i="22"/>
  <c r="AF69" i="22" s="1"/>
  <c r="AG69" i="22" s="1"/>
  <c r="AJ69" i="22" s="1"/>
  <c r="O68" i="22"/>
  <c r="AF68" i="22" s="1"/>
  <c r="AG68" i="22" s="1"/>
  <c r="AJ68" i="22" s="1"/>
  <c r="AR68" i="22" s="1"/>
  <c r="AV68" i="22" s="1"/>
  <c r="AW68" i="22" s="1"/>
  <c r="AX68" i="22" s="1"/>
  <c r="O67" i="22"/>
  <c r="AF67" i="22" s="1"/>
  <c r="AG67" i="22" s="1"/>
  <c r="AJ67" i="22" s="1"/>
  <c r="AR67" i="22" s="1"/>
  <c r="AV67" i="22" s="1"/>
  <c r="O66" i="22"/>
  <c r="AF66" i="22" s="1"/>
  <c r="AG66" i="22" s="1"/>
  <c r="AJ66" i="22" s="1"/>
  <c r="AR66" i="22" s="1"/>
  <c r="AV66" i="22" s="1"/>
  <c r="AW66" i="22" s="1"/>
  <c r="AX66" i="22" s="1"/>
  <c r="O65" i="22"/>
  <c r="AF65" i="22" s="1"/>
  <c r="AG65" i="22" s="1"/>
  <c r="AJ65" i="22" s="1"/>
  <c r="O64" i="22"/>
  <c r="AF64" i="22" s="1"/>
  <c r="AG64" i="22" s="1"/>
  <c r="AJ64" i="22" s="1"/>
  <c r="O63" i="22"/>
  <c r="AF63" i="22" s="1"/>
  <c r="AG63" i="22" s="1"/>
  <c r="AJ63" i="22" s="1"/>
  <c r="AR63" i="22" s="1"/>
  <c r="AV63" i="22" s="1"/>
  <c r="AW63" i="22" s="1"/>
  <c r="AX63" i="22" s="1"/>
  <c r="O62" i="22"/>
  <c r="AF62" i="22" s="1"/>
  <c r="AG62" i="22" s="1"/>
  <c r="AJ62" i="22" s="1"/>
  <c r="O61" i="22"/>
  <c r="AF61" i="22" s="1"/>
  <c r="AG61" i="22" s="1"/>
  <c r="AJ61" i="22" s="1"/>
  <c r="O60" i="22"/>
  <c r="Y60" i="22" s="1"/>
  <c r="Z60" i="22" s="1"/>
  <c r="AC60" i="22" s="1"/>
  <c r="O59" i="22"/>
  <c r="Y59" i="22" s="1"/>
  <c r="Z59" i="22" s="1"/>
  <c r="AC59" i="22" s="1"/>
  <c r="O58" i="22"/>
  <c r="AF58" i="22" s="1"/>
  <c r="AG58" i="22" s="1"/>
  <c r="AJ58" i="22" s="1"/>
  <c r="O57" i="22"/>
  <c r="AF57" i="22" s="1"/>
  <c r="AG57" i="22" s="1"/>
  <c r="AJ57" i="22" s="1"/>
  <c r="AR57" i="22" s="1"/>
  <c r="AV57" i="22" s="1"/>
  <c r="AW57" i="22" s="1"/>
  <c r="AX57" i="22" s="1"/>
  <c r="O56" i="22"/>
  <c r="AF56" i="22" s="1"/>
  <c r="AG56" i="22" s="1"/>
  <c r="AJ56" i="22" s="1"/>
  <c r="O55" i="22"/>
  <c r="AM55" i="22" s="1"/>
  <c r="AN55" i="22" s="1"/>
  <c r="AQ55" i="22" s="1"/>
  <c r="AR55" i="22" s="1"/>
  <c r="AV55" i="22" s="1"/>
  <c r="AW55" i="22" s="1"/>
  <c r="AX55" i="22" s="1"/>
  <c r="O54" i="22"/>
  <c r="R54" i="22" s="1"/>
  <c r="S54" i="22" s="1"/>
  <c r="V54" i="22" s="1"/>
  <c r="O53" i="22"/>
  <c r="AF53" i="22" s="1"/>
  <c r="AG53" i="22" s="1"/>
  <c r="AJ53" i="22" s="1"/>
  <c r="AR53" i="22" s="1"/>
  <c r="AV53" i="22" s="1"/>
  <c r="AW53" i="22" s="1"/>
  <c r="AX53" i="22" s="1"/>
  <c r="O52" i="22"/>
  <c r="Y52" i="22" s="1"/>
  <c r="Z52" i="22" s="1"/>
  <c r="AC52" i="22" s="1"/>
  <c r="O51" i="22"/>
  <c r="AF51" i="22" s="1"/>
  <c r="AG51" i="22" s="1"/>
  <c r="AJ51" i="22" s="1"/>
  <c r="O50" i="22"/>
  <c r="AF50" i="22" s="1"/>
  <c r="AG50" i="22" s="1"/>
  <c r="AJ50" i="22" s="1"/>
  <c r="AR50" i="22" s="1"/>
  <c r="AV50" i="22" s="1"/>
  <c r="AW50" i="22" s="1"/>
  <c r="AX50" i="22" s="1"/>
  <c r="O49" i="22"/>
  <c r="AF49" i="22" s="1"/>
  <c r="AG49" i="22" s="1"/>
  <c r="AJ49" i="22" s="1"/>
  <c r="O48" i="22"/>
  <c r="AM48" i="22" s="1"/>
  <c r="AN48" i="22" s="1"/>
  <c r="AQ48" i="22" s="1"/>
  <c r="AR48" i="22" s="1"/>
  <c r="AV48" i="22" s="1"/>
  <c r="AW48" i="22" s="1"/>
  <c r="AX48" i="22" s="1"/>
  <c r="O47" i="22"/>
  <c r="R47" i="22" s="1"/>
  <c r="S47" i="22" s="1"/>
  <c r="V47" i="22" s="1"/>
  <c r="AR47" i="22" s="1"/>
  <c r="AV47" i="22" s="1"/>
  <c r="AW47" i="22" s="1"/>
  <c r="AX47" i="22" s="1"/>
  <c r="O46" i="22"/>
  <c r="R46" i="22" s="1"/>
  <c r="S46" i="22" s="1"/>
  <c r="V46" i="22" s="1"/>
  <c r="O45" i="22"/>
  <c r="AM45" i="22" s="1"/>
  <c r="AN45" i="22" s="1"/>
  <c r="AQ45" i="22" s="1"/>
  <c r="AR45" i="22" s="1"/>
  <c r="AV45" i="22" s="1"/>
  <c r="O44" i="22"/>
  <c r="AF44" i="22" s="1"/>
  <c r="AG44" i="22" s="1"/>
  <c r="AJ44" i="22" s="1"/>
  <c r="AR44" i="22" s="1"/>
  <c r="AV44" i="22" s="1"/>
  <c r="AW44" i="22" s="1"/>
  <c r="AX44" i="22" s="1"/>
  <c r="O43" i="22"/>
  <c r="R43" i="22" s="1"/>
  <c r="S43" i="22" s="1"/>
  <c r="V43" i="22" s="1"/>
  <c r="O42" i="22"/>
  <c r="Y42" i="22" s="1"/>
  <c r="Z42" i="22" s="1"/>
  <c r="AC42" i="22" s="1"/>
  <c r="AR42" i="22" s="1"/>
  <c r="AV42" i="22" s="1"/>
  <c r="AW42" i="22" s="1"/>
  <c r="AX42" i="22" s="1"/>
  <c r="O41" i="22"/>
  <c r="AF41" i="22" s="1"/>
  <c r="AG41" i="22" s="1"/>
  <c r="AJ41" i="22" s="1"/>
  <c r="O40" i="22"/>
  <c r="AF40" i="22" s="1"/>
  <c r="AG40" i="22" s="1"/>
  <c r="AJ40" i="22" s="1"/>
  <c r="AR40" i="22" s="1"/>
  <c r="AV40" i="22" s="1"/>
  <c r="AW40" i="22" s="1"/>
  <c r="AX40" i="22" s="1"/>
  <c r="O39" i="22"/>
  <c r="AF39" i="22" s="1"/>
  <c r="AG39" i="22" s="1"/>
  <c r="AJ39" i="22" s="1"/>
  <c r="O38" i="22"/>
  <c r="AF38" i="22" s="1"/>
  <c r="AG38" i="22" s="1"/>
  <c r="AJ38" i="22" s="1"/>
  <c r="AR38" i="22" s="1"/>
  <c r="AV38" i="22" s="1"/>
  <c r="O37" i="22"/>
  <c r="R37" i="22" s="1"/>
  <c r="S37" i="22" s="1"/>
  <c r="V37" i="22" s="1"/>
  <c r="O36" i="22"/>
  <c r="R36" i="22" s="1"/>
  <c r="S36" i="22" s="1"/>
  <c r="V36" i="22" s="1"/>
  <c r="O35" i="22"/>
  <c r="Y35" i="22" s="1"/>
  <c r="Z35" i="22" s="1"/>
  <c r="AC35" i="22" s="1"/>
  <c r="O34" i="22"/>
  <c r="Y34" i="22" s="1"/>
  <c r="Z34" i="22" s="1"/>
  <c r="AC34" i="22" s="1"/>
  <c r="O33" i="22"/>
  <c r="AM33" i="22" s="1"/>
  <c r="AN33" i="22" s="1"/>
  <c r="AQ33" i="22" s="1"/>
  <c r="AR33" i="22" s="1"/>
  <c r="AV33" i="22" s="1"/>
  <c r="AW33" i="22" s="1"/>
  <c r="AX33" i="22" s="1"/>
  <c r="O32" i="22"/>
  <c r="R32" i="22" s="1"/>
  <c r="S32" i="22" s="1"/>
  <c r="V32" i="22" s="1"/>
  <c r="O31" i="22"/>
  <c r="AM31" i="22" s="1"/>
  <c r="AN31" i="22" s="1"/>
  <c r="AQ31" i="22" s="1"/>
  <c r="AR31" i="22" s="1"/>
  <c r="AV31" i="22" s="1"/>
  <c r="O30" i="22"/>
  <c r="AF30" i="22" s="1"/>
  <c r="AG30" i="22" s="1"/>
  <c r="AJ30" i="22" s="1"/>
  <c r="O29" i="22"/>
  <c r="AF29" i="22" s="1"/>
  <c r="AG29" i="22" s="1"/>
  <c r="AJ29" i="22" s="1"/>
  <c r="AR29" i="22" s="1"/>
  <c r="AV29" i="22" s="1"/>
  <c r="AW29" i="22" s="1"/>
  <c r="AX29" i="22" s="1"/>
  <c r="O28" i="22"/>
  <c r="AF28" i="22" s="1"/>
  <c r="AG28" i="22" s="1"/>
  <c r="AJ28" i="22" s="1"/>
  <c r="AR28" i="22" s="1"/>
  <c r="AV28" i="22" s="1"/>
  <c r="AW28" i="22" s="1"/>
  <c r="AX28" i="22" s="1"/>
  <c r="O27" i="22"/>
  <c r="AF27" i="22" s="1"/>
  <c r="AG27" i="22" s="1"/>
  <c r="AJ27" i="22" s="1"/>
  <c r="O26" i="22"/>
  <c r="Y26" i="22" s="1"/>
  <c r="Z26" i="22" s="1"/>
  <c r="AC26" i="22" s="1"/>
  <c r="O25" i="22"/>
  <c r="AF25" i="22" s="1"/>
  <c r="AG25" i="22" s="1"/>
  <c r="AJ25" i="22" s="1"/>
  <c r="O24" i="22"/>
  <c r="Y24" i="22" s="1"/>
  <c r="Z24" i="22" s="1"/>
  <c r="AC24" i="22" s="1"/>
  <c r="O23" i="22"/>
  <c r="AF23" i="22" s="1"/>
  <c r="AG23" i="22" s="1"/>
  <c r="AJ23" i="22" s="1"/>
  <c r="O22" i="22"/>
  <c r="AF22" i="22" s="1"/>
  <c r="AG22" i="22" s="1"/>
  <c r="AJ22" i="22" s="1"/>
  <c r="O21" i="22"/>
  <c r="AF21" i="22" s="1"/>
  <c r="AG21" i="22" s="1"/>
  <c r="AJ21" i="22" s="1"/>
  <c r="AR21" i="22" s="1"/>
  <c r="AV21" i="22" s="1"/>
  <c r="AW21" i="22" s="1"/>
  <c r="AX21" i="22" s="1"/>
  <c r="O20" i="22"/>
  <c r="AM20" i="22" s="1"/>
  <c r="AN20" i="22" s="1"/>
  <c r="AQ20" i="22" s="1"/>
  <c r="AR20" i="22" s="1"/>
  <c r="AV20" i="22" s="1"/>
  <c r="AW20" i="22" s="1"/>
  <c r="AX20" i="22" s="1"/>
  <c r="O19" i="22"/>
  <c r="AF19" i="22" s="1"/>
  <c r="AG19" i="22" s="1"/>
  <c r="AJ19" i="22" s="1"/>
  <c r="O18" i="22"/>
  <c r="AF18" i="22" s="1"/>
  <c r="AG18" i="22" s="1"/>
  <c r="AJ18" i="22" s="1"/>
  <c r="O17" i="22"/>
  <c r="Y17" i="22" s="1"/>
  <c r="Z17" i="22" s="1"/>
  <c r="AC17" i="22" s="1"/>
  <c r="O16" i="22"/>
  <c r="AF16" i="22" s="1"/>
  <c r="AG16" i="22" s="1"/>
  <c r="AJ16" i="22" s="1"/>
  <c r="AR16" i="22" s="1"/>
  <c r="AV16" i="22" s="1"/>
  <c r="AW16" i="22" s="1"/>
  <c r="AX16" i="22" s="1"/>
  <c r="O15" i="22"/>
  <c r="R15" i="22" s="1"/>
  <c r="S15" i="22" s="1"/>
  <c r="V15" i="22" s="1"/>
  <c r="O14" i="22"/>
  <c r="R14" i="22" s="1"/>
  <c r="S14" i="22" s="1"/>
  <c r="V14" i="22" s="1"/>
  <c r="O13" i="22"/>
  <c r="AF13" i="22" s="1"/>
  <c r="AG13" i="22" s="1"/>
  <c r="AJ13" i="22" s="1"/>
  <c r="AR13" i="22" s="1"/>
  <c r="AV13" i="22" s="1"/>
  <c r="AW13" i="22" s="1"/>
  <c r="AX13" i="22" s="1"/>
  <c r="O12" i="22"/>
  <c r="Y12" i="22" s="1"/>
  <c r="Z12" i="22" s="1"/>
  <c r="AC12" i="22" s="1"/>
  <c r="O11" i="22"/>
  <c r="AF11" i="22" s="1"/>
  <c r="AG11" i="22" s="1"/>
  <c r="AJ11" i="22" s="1"/>
  <c r="O10" i="22"/>
  <c r="AF10" i="22" s="1"/>
  <c r="AG10" i="22" s="1"/>
  <c r="AJ10" i="22" s="1"/>
  <c r="O9" i="22"/>
  <c r="R9" i="22" s="1"/>
  <c r="S9" i="22" s="1"/>
  <c r="O8" i="22"/>
  <c r="AM8" i="22" s="1"/>
  <c r="AN8" i="22" s="1"/>
  <c r="AQ8" i="22" s="1"/>
  <c r="AR8" i="22" s="1"/>
  <c r="AV8" i="22" s="1"/>
  <c r="AW8" i="22" s="1"/>
  <c r="AX8" i="22" s="1"/>
  <c r="O7" i="22"/>
  <c r="AF7" i="22" s="1"/>
  <c r="AG7" i="22" s="1"/>
  <c r="AJ7" i="22" s="1"/>
  <c r="AR7" i="22" s="1"/>
  <c r="AV7" i="22" s="1"/>
  <c r="AW7" i="22" s="1"/>
  <c r="AX7" i="22" s="1"/>
  <c r="O6" i="22"/>
  <c r="AF6" i="22" s="1"/>
  <c r="AG6" i="22" s="1"/>
  <c r="AJ6" i="22" s="1"/>
  <c r="AR6" i="22" s="1"/>
  <c r="AV6" i="22" s="1"/>
  <c r="O5" i="22"/>
  <c r="AF5" i="22" s="1"/>
  <c r="AG5" i="22" s="1"/>
  <c r="AJ5" i="22" s="1"/>
  <c r="K3" i="22"/>
  <c r="J3" i="22"/>
  <c r="I3" i="22"/>
  <c r="AR191" i="22" l="1"/>
  <c r="AV191" i="22" s="1"/>
  <c r="AW191" i="22" s="1"/>
  <c r="AX191" i="22" s="1"/>
  <c r="AR122" i="22"/>
  <c r="AV122" i="22" s="1"/>
  <c r="AW122" i="22" s="1"/>
  <c r="AX122" i="22" s="1"/>
  <c r="AR188" i="22"/>
  <c r="AV188" i="22" s="1"/>
  <c r="AW188" i="22" s="1"/>
  <c r="AX188" i="22" s="1"/>
  <c r="AR364" i="22"/>
  <c r="AV364" i="22" s="1"/>
  <c r="AW364" i="22" s="1"/>
  <c r="AX364" i="22" s="1"/>
  <c r="AR250" i="22"/>
  <c r="AV250" i="22" s="1"/>
  <c r="AW250" i="22" s="1"/>
  <c r="AX250" i="22" s="1"/>
  <c r="AR190" i="22"/>
  <c r="AV190" i="22" s="1"/>
  <c r="AW190" i="22" s="1"/>
  <c r="AX190" i="22" s="1"/>
  <c r="AR24" i="22"/>
  <c r="AV24" i="22" s="1"/>
  <c r="AR264" i="22"/>
  <c r="AV264" i="22" s="1"/>
  <c r="AW264" i="22" s="1"/>
  <c r="AX264" i="22" s="1"/>
  <c r="AR61" i="22"/>
  <c r="AV61" i="22" s="1"/>
  <c r="AW61" i="22" s="1"/>
  <c r="AX61" i="22" s="1"/>
  <c r="AR85" i="22"/>
  <c r="AV85" i="22" s="1"/>
  <c r="AW85" i="22" s="1"/>
  <c r="AX85" i="22" s="1"/>
  <c r="AR93" i="22"/>
  <c r="AV93" i="22" s="1"/>
  <c r="AW93" i="22" s="1"/>
  <c r="AX93" i="22" s="1"/>
  <c r="AR249" i="22"/>
  <c r="AV249" i="22" s="1"/>
  <c r="AW249" i="22" s="1"/>
  <c r="AX249" i="22" s="1"/>
  <c r="AR273" i="22"/>
  <c r="AV273" i="22" s="1"/>
  <c r="AW273" i="22" s="1"/>
  <c r="AX273" i="22" s="1"/>
  <c r="AR313" i="22"/>
  <c r="AV313" i="22" s="1"/>
  <c r="AW313" i="22" s="1"/>
  <c r="AX313" i="22" s="1"/>
  <c r="AR529" i="22"/>
  <c r="AV529" i="22" s="1"/>
  <c r="AW529" i="22" s="1"/>
  <c r="AX529" i="22" s="1"/>
  <c r="AR135" i="22"/>
  <c r="AV135" i="22" s="1"/>
  <c r="AW135" i="22" s="1"/>
  <c r="AX135" i="22" s="1"/>
  <c r="AR148" i="22"/>
  <c r="AV148" i="22" s="1"/>
  <c r="AW148" i="22" s="1"/>
  <c r="AX148" i="22" s="1"/>
  <c r="AR522" i="22"/>
  <c r="AV522" i="22" s="1"/>
  <c r="AW522" i="22" s="1"/>
  <c r="AX522" i="22" s="1"/>
  <c r="AR275" i="22"/>
  <c r="AV275" i="22" s="1"/>
  <c r="AW275" i="22" s="1"/>
  <c r="AX275" i="22" s="1"/>
  <c r="AR58" i="22"/>
  <c r="AV58" i="22" s="1"/>
  <c r="AW58" i="22" s="1"/>
  <c r="AX58" i="22" s="1"/>
  <c r="AR172" i="22"/>
  <c r="AV172" i="22" s="1"/>
  <c r="AW172" i="22" s="1"/>
  <c r="AX172" i="22" s="1"/>
  <c r="AR369" i="22"/>
  <c r="AV369" i="22" s="1"/>
  <c r="AW369" i="22" s="1"/>
  <c r="AX369" i="22" s="1"/>
  <c r="AR338" i="22"/>
  <c r="AV338" i="22" s="1"/>
  <c r="AW338" i="22" s="1"/>
  <c r="AX338" i="22" s="1"/>
  <c r="AR182" i="22"/>
  <c r="AV182" i="22" s="1"/>
  <c r="AR306" i="22"/>
  <c r="AV306" i="22" s="1"/>
  <c r="AW306" i="22" s="1"/>
  <c r="AX306" i="22" s="1"/>
  <c r="AR27" i="22"/>
  <c r="AV27" i="22" s="1"/>
  <c r="AW27" i="22" s="1"/>
  <c r="AX27" i="22" s="1"/>
  <c r="AR35" i="22"/>
  <c r="AV35" i="22" s="1"/>
  <c r="AW35" i="22" s="1"/>
  <c r="AX35" i="22" s="1"/>
  <c r="AR355" i="22"/>
  <c r="AV355" i="22" s="1"/>
  <c r="AW355" i="22" s="1"/>
  <c r="AX355" i="22" s="1"/>
  <c r="AR184" i="22"/>
  <c r="AV184" i="22" s="1"/>
  <c r="AW184" i="22" s="1"/>
  <c r="AX184" i="22" s="1"/>
  <c r="AR516" i="22"/>
  <c r="AV516" i="22" s="1"/>
  <c r="AW516" i="22" s="1"/>
  <c r="AX516" i="22" s="1"/>
  <c r="AR90" i="22"/>
  <c r="AV90" i="22" s="1"/>
  <c r="AW90" i="22" s="1"/>
  <c r="AX90" i="22" s="1"/>
  <c r="AR403" i="22"/>
  <c r="AV403" i="22" s="1"/>
  <c r="AW403" i="22" s="1"/>
  <c r="AX403" i="22" s="1"/>
  <c r="AR176" i="22"/>
  <c r="AV176" i="22" s="1"/>
  <c r="AW176" i="22" s="1"/>
  <c r="AX176" i="22" s="1"/>
  <c r="AR19" i="22"/>
  <c r="AV19" i="22" s="1"/>
  <c r="AW19" i="22" s="1"/>
  <c r="AX19" i="22" s="1"/>
  <c r="AR439" i="22"/>
  <c r="AV439" i="22" s="1"/>
  <c r="AW439" i="22" s="1"/>
  <c r="AX439" i="22" s="1"/>
  <c r="AR487" i="22"/>
  <c r="AV487" i="22" s="1"/>
  <c r="AW487" i="22" s="1"/>
  <c r="AX487" i="22" s="1"/>
  <c r="AR523" i="22"/>
  <c r="AV523" i="22" s="1"/>
  <c r="AW523" i="22" s="1"/>
  <c r="AX523" i="22" s="1"/>
  <c r="AR485" i="22"/>
  <c r="AV485" i="22" s="1"/>
  <c r="AW485" i="22" s="1"/>
  <c r="AX485" i="22" s="1"/>
  <c r="AR65" i="22"/>
  <c r="AV65" i="22" s="1"/>
  <c r="AW65" i="22" s="1"/>
  <c r="AX65" i="22" s="1"/>
  <c r="AW38" i="22"/>
  <c r="AX38" i="22" s="1"/>
  <c r="AW74" i="22"/>
  <c r="AX74" i="22" s="1"/>
  <c r="AW110" i="22"/>
  <c r="AX110" i="22" s="1"/>
  <c r="AW146" i="22"/>
  <c r="AX146" i="22" s="1"/>
  <c r="AW182" i="22"/>
  <c r="AX182" i="22" s="1"/>
  <c r="AW218" i="22"/>
  <c r="AX218" i="22" s="1"/>
  <c r="AW290" i="22"/>
  <c r="AX290" i="22" s="1"/>
  <c r="AW326" i="22"/>
  <c r="AX326" i="22" s="1"/>
  <c r="AW470" i="22"/>
  <c r="AX470" i="22" s="1"/>
  <c r="AW96" i="22"/>
  <c r="AX96" i="22" s="1"/>
  <c r="AW132" i="22"/>
  <c r="AX132" i="22" s="1"/>
  <c r="AW6" i="22"/>
  <c r="AX6" i="22" s="1"/>
  <c r="AW67" i="22"/>
  <c r="AX67" i="22" s="1"/>
  <c r="AW247" i="22"/>
  <c r="AX247" i="22" s="1"/>
  <c r="AW452" i="22"/>
  <c r="AX452" i="22" s="1"/>
  <c r="AW524" i="22"/>
  <c r="AX524" i="22" s="1"/>
  <c r="AW31" i="22"/>
  <c r="AX31" i="22" s="1"/>
  <c r="AW45" i="22"/>
  <c r="AX45" i="22" s="1"/>
  <c r="AW81" i="22"/>
  <c r="AX81" i="22" s="1"/>
  <c r="AW225" i="22"/>
  <c r="AX225" i="22" s="1"/>
  <c r="AW381" i="22"/>
  <c r="AX381" i="22" s="1"/>
  <c r="AW24" i="22"/>
  <c r="AX24" i="22" s="1"/>
  <c r="AW168" i="22"/>
  <c r="AX168" i="22" s="1"/>
  <c r="AW139" i="22"/>
  <c r="AX139" i="22" s="1"/>
  <c r="AW175" i="22"/>
  <c r="AX175" i="22" s="1"/>
  <c r="AW211" i="22"/>
  <c r="AX211" i="22" s="1"/>
  <c r="AR268" i="22"/>
  <c r="AV268" i="22" s="1"/>
  <c r="AW268" i="22" s="1"/>
  <c r="AX268" i="22" s="1"/>
  <c r="AR105" i="22"/>
  <c r="AV105" i="22" s="1"/>
  <c r="AW105" i="22" s="1"/>
  <c r="AX105" i="22" s="1"/>
  <c r="AR64" i="22"/>
  <c r="AV64" i="22" s="1"/>
  <c r="AW64" i="22" s="1"/>
  <c r="AX64" i="22" s="1"/>
  <c r="AR283" i="22"/>
  <c r="AV283" i="22" s="1"/>
  <c r="AR409" i="22"/>
  <c r="AV409" i="22" s="1"/>
  <c r="AW409" i="22" s="1"/>
  <c r="AX409" i="22" s="1"/>
  <c r="AR104" i="22"/>
  <c r="AV104" i="22" s="1"/>
  <c r="AW104" i="22" s="1"/>
  <c r="AX104" i="22" s="1"/>
  <c r="AR504" i="22"/>
  <c r="AV504" i="22" s="1"/>
  <c r="AW504" i="22" s="1"/>
  <c r="AX504" i="22" s="1"/>
  <c r="AR444" i="22"/>
  <c r="AV444" i="22" s="1"/>
  <c r="AW444" i="22" s="1"/>
  <c r="AX444" i="22" s="1"/>
  <c r="AR312" i="22"/>
  <c r="AV312" i="22" s="1"/>
  <c r="AR336" i="22"/>
  <c r="AV336" i="22" s="1"/>
  <c r="AW336" i="22" s="1"/>
  <c r="AX336" i="22" s="1"/>
  <c r="AR457" i="22"/>
  <c r="AV457" i="22" s="1"/>
  <c r="AW457" i="22" s="1"/>
  <c r="AX457" i="22" s="1"/>
  <c r="AR217" i="22"/>
  <c r="AV217" i="22" s="1"/>
  <c r="AW217" i="22" s="1"/>
  <c r="AX217" i="22" s="1"/>
  <c r="AR84" i="22"/>
  <c r="AV84" i="22" s="1"/>
  <c r="AW84" i="22" s="1"/>
  <c r="AX84" i="22" s="1"/>
  <c r="AR205" i="22"/>
  <c r="AV205" i="22" s="1"/>
  <c r="AW205" i="22" s="1"/>
  <c r="AX205" i="22" s="1"/>
  <c r="AR25" i="22"/>
  <c r="AV25" i="22" s="1"/>
  <c r="AW25" i="22" s="1"/>
  <c r="AX25" i="22" s="1"/>
  <c r="AR215" i="22"/>
  <c r="AV215" i="22" s="1"/>
  <c r="AW215" i="22" s="1"/>
  <c r="AX215" i="22" s="1"/>
  <c r="AR406" i="22"/>
  <c r="AV406" i="22" s="1"/>
  <c r="AW406" i="22" s="1"/>
  <c r="AX406" i="22" s="1"/>
  <c r="AR515" i="22"/>
  <c r="AV515" i="22" s="1"/>
  <c r="AW515" i="22" s="1"/>
  <c r="AX515" i="22" s="1"/>
  <c r="AR165" i="22"/>
  <c r="AV165" i="22" s="1"/>
  <c r="AW165" i="22" s="1"/>
  <c r="AX165" i="22" s="1"/>
  <c r="AR261" i="22"/>
  <c r="AV261" i="22" s="1"/>
  <c r="AR358" i="22"/>
  <c r="AV358" i="22" s="1"/>
  <c r="AW358" i="22" s="1"/>
  <c r="AX358" i="22" s="1"/>
  <c r="AR49" i="22"/>
  <c r="AV49" i="22" s="1"/>
  <c r="AW49" i="22" s="1"/>
  <c r="AX49" i="22" s="1"/>
  <c r="AR10" i="22"/>
  <c r="AV10" i="22" s="1"/>
  <c r="AW10" i="22" s="1"/>
  <c r="AX10" i="22" s="1"/>
  <c r="AR22" i="22"/>
  <c r="AV22" i="22" s="1"/>
  <c r="AW22" i="22" s="1"/>
  <c r="AX22" i="22" s="1"/>
  <c r="AR467" i="22"/>
  <c r="AV467" i="22" s="1"/>
  <c r="AW467" i="22" s="1"/>
  <c r="AX467" i="22" s="1"/>
  <c r="AR144" i="22"/>
  <c r="AV144" i="22" s="1"/>
  <c r="AW144" i="22" s="1"/>
  <c r="AX144" i="22" s="1"/>
  <c r="AR70" i="22"/>
  <c r="AV70" i="22" s="1"/>
  <c r="AW70" i="22" s="1"/>
  <c r="AX70" i="22" s="1"/>
  <c r="AR18" i="22"/>
  <c r="AV18" i="22" s="1"/>
  <c r="AR514" i="22"/>
  <c r="AV514" i="22" s="1"/>
  <c r="AW514" i="22" s="1"/>
  <c r="AX514" i="22" s="1"/>
  <c r="AR297" i="22"/>
  <c r="AV297" i="22" s="1"/>
  <c r="AR23" i="22"/>
  <c r="AV23" i="22" s="1"/>
  <c r="AW23" i="22" s="1"/>
  <c r="AX23" i="22" s="1"/>
  <c r="AR103" i="22"/>
  <c r="AV103" i="22" s="1"/>
  <c r="AR133" i="22"/>
  <c r="AV133" i="22" s="1"/>
  <c r="AW133" i="22" s="1"/>
  <c r="AX133" i="22" s="1"/>
  <c r="AR365" i="22"/>
  <c r="AV365" i="22" s="1"/>
  <c r="AW365" i="22" s="1"/>
  <c r="AX365" i="22" s="1"/>
  <c r="AR356" i="22"/>
  <c r="AV356" i="22" s="1"/>
  <c r="AW356" i="22" s="1"/>
  <c r="AX356" i="22" s="1"/>
  <c r="AR318" i="22"/>
  <c r="AV318" i="22" s="1"/>
  <c r="AW318" i="22" s="1"/>
  <c r="AX318" i="22" s="1"/>
  <c r="AR152" i="22"/>
  <c r="AV152" i="22" s="1"/>
  <c r="AW152" i="22" s="1"/>
  <c r="AX152" i="22" s="1"/>
  <c r="AR293" i="22"/>
  <c r="AV293" i="22" s="1"/>
  <c r="AW293" i="22" s="1"/>
  <c r="AX293" i="22" s="1"/>
  <c r="AR69" i="22"/>
  <c r="AV69" i="22" s="1"/>
  <c r="AW69" i="22" s="1"/>
  <c r="AX69" i="22" s="1"/>
  <c r="AR56" i="22"/>
  <c r="AV56" i="22" s="1"/>
  <c r="AW56" i="22" s="1"/>
  <c r="AX56" i="22" s="1"/>
  <c r="AR143" i="22"/>
  <c r="AV143" i="22" s="1"/>
  <c r="AW143" i="22" s="1"/>
  <c r="AX143" i="22" s="1"/>
  <c r="AR386" i="22"/>
  <c r="AV386" i="22" s="1"/>
  <c r="AW386" i="22" s="1"/>
  <c r="AX386" i="22" s="1"/>
  <c r="AR471" i="22"/>
  <c r="AV471" i="22" s="1"/>
  <c r="AW471" i="22" s="1"/>
  <c r="AX471" i="22" s="1"/>
  <c r="AR434" i="22"/>
  <c r="AV434" i="22" s="1"/>
  <c r="AW434" i="22" s="1"/>
  <c r="AX434" i="22" s="1"/>
  <c r="AR315" i="22"/>
  <c r="AV315" i="22" s="1"/>
  <c r="AW315" i="22" s="1"/>
  <c r="AX315" i="22" s="1"/>
  <c r="AR279" i="22"/>
  <c r="AV279" i="22" s="1"/>
  <c r="AW279" i="22" s="1"/>
  <c r="AX279" i="22" s="1"/>
  <c r="AR374" i="22"/>
  <c r="AV374" i="22" s="1"/>
  <c r="AW374" i="22" s="1"/>
  <c r="AX374" i="22" s="1"/>
  <c r="AR464" i="22"/>
  <c r="AV464" i="22" s="1"/>
  <c r="AR220" i="22"/>
  <c r="AV220" i="22" s="1"/>
  <c r="AW220" i="22" s="1"/>
  <c r="AX220" i="22" s="1"/>
  <c r="AR335" i="22"/>
  <c r="AV335" i="22" s="1"/>
  <c r="AW335" i="22" s="1"/>
  <c r="AX335" i="22" s="1"/>
  <c r="AR87" i="22"/>
  <c r="AV87" i="22" s="1"/>
  <c r="AW87" i="22" s="1"/>
  <c r="AX87" i="22" s="1"/>
  <c r="AR405" i="22"/>
  <c r="AV405" i="22" s="1"/>
  <c r="AR138" i="22"/>
  <c r="AV138" i="22" s="1"/>
  <c r="AW138" i="22" s="1"/>
  <c r="AX138" i="22" s="1"/>
  <c r="AR203" i="22"/>
  <c r="AV203" i="22" s="1"/>
  <c r="AW203" i="22" s="1"/>
  <c r="AX203" i="22" s="1"/>
  <c r="AR238" i="22"/>
  <c r="AV238" i="22" s="1"/>
  <c r="AW238" i="22" s="1"/>
  <c r="AX238" i="22" s="1"/>
  <c r="AR232" i="22"/>
  <c r="AV232" i="22" s="1"/>
  <c r="AW232" i="22" s="1"/>
  <c r="AX232" i="22" s="1"/>
  <c r="AR140" i="22"/>
  <c r="AV140" i="22" s="1"/>
  <c r="AW140" i="22" s="1"/>
  <c r="AX140" i="22" s="1"/>
  <c r="AR532" i="22"/>
  <c r="AV532" i="22" s="1"/>
  <c r="AW532" i="22" s="1"/>
  <c r="AX532" i="22" s="1"/>
  <c r="AR411" i="22"/>
  <c r="AV411" i="22" s="1"/>
  <c r="AW411" i="22" s="1"/>
  <c r="AX411" i="22" s="1"/>
  <c r="AR333" i="22"/>
  <c r="AV333" i="22" s="1"/>
  <c r="AR89" i="22"/>
  <c r="AV89" i="22" s="1"/>
  <c r="AW89" i="22" s="1"/>
  <c r="AX89" i="22" s="1"/>
  <c r="AR435" i="22"/>
  <c r="AV435" i="22" s="1"/>
  <c r="AW435" i="22" s="1"/>
  <c r="AX435" i="22" s="1"/>
  <c r="AR412" i="22"/>
  <c r="AV412" i="22" s="1"/>
  <c r="AW412" i="22" s="1"/>
  <c r="AX412" i="22" s="1"/>
  <c r="AR127" i="22"/>
  <c r="AV127" i="22" s="1"/>
  <c r="AW127" i="22" s="1"/>
  <c r="AX127" i="22" s="1"/>
  <c r="AR314" i="22"/>
  <c r="AV314" i="22" s="1"/>
  <c r="AW314" i="22" s="1"/>
  <c r="AX314" i="22" s="1"/>
  <c r="AR255" i="22"/>
  <c r="AV255" i="22" s="1"/>
  <c r="AW255" i="22" s="1"/>
  <c r="AX255" i="22" s="1"/>
  <c r="AR490" i="22"/>
  <c r="AV490" i="22" s="1"/>
  <c r="AW490" i="22" s="1"/>
  <c r="AX490" i="22" s="1"/>
  <c r="AR370" i="22"/>
  <c r="AV370" i="22" s="1"/>
  <c r="AW370" i="22" s="1"/>
  <c r="AX370" i="22" s="1"/>
  <c r="AR174" i="22"/>
  <c r="AV174" i="22" s="1"/>
  <c r="AW174" i="22" s="1"/>
  <c r="AX174" i="22" s="1"/>
  <c r="AR342" i="22"/>
  <c r="AV342" i="22" s="1"/>
  <c r="AW342" i="22" s="1"/>
  <c r="AX342" i="22" s="1"/>
  <c r="AR278" i="22"/>
  <c r="AV278" i="22" s="1"/>
  <c r="AW278" i="22" s="1"/>
  <c r="AX278" i="22" s="1"/>
  <c r="AR39" i="22"/>
  <c r="AV39" i="22" s="1"/>
  <c r="AW39" i="22" s="1"/>
  <c r="AX39" i="22" s="1"/>
  <c r="AR281" i="22"/>
  <c r="AV281" i="22" s="1"/>
  <c r="AW281" i="22" s="1"/>
  <c r="AX281" i="22" s="1"/>
  <c r="AR109" i="22"/>
  <c r="AV109" i="22" s="1"/>
  <c r="AW109" i="22" s="1"/>
  <c r="AX109" i="22" s="1"/>
  <c r="AR62" i="22"/>
  <c r="AV62" i="22" s="1"/>
  <c r="AW62" i="22" s="1"/>
  <c r="AX62" i="22" s="1"/>
  <c r="AR75" i="22"/>
  <c r="AV75" i="22" s="1"/>
  <c r="AW75" i="22" s="1"/>
  <c r="AX75" i="22" s="1"/>
  <c r="AR73" i="22"/>
  <c r="AV73" i="22" s="1"/>
  <c r="AW73" i="22" s="1"/>
  <c r="AX73" i="22" s="1"/>
  <c r="AR51" i="22"/>
  <c r="AV51" i="22" s="1"/>
  <c r="AW51" i="22" s="1"/>
  <c r="AX51" i="22" s="1"/>
  <c r="AR11" i="22"/>
  <c r="AV11" i="22" s="1"/>
  <c r="AW11" i="22" s="1"/>
  <c r="AX11" i="22" s="1"/>
  <c r="AR116" i="22"/>
  <c r="AV116" i="22" s="1"/>
  <c r="AW116" i="22" s="1"/>
  <c r="AX116" i="22" s="1"/>
  <c r="AR521" i="22"/>
  <c r="AV521" i="22" s="1"/>
  <c r="AW521" i="22" s="1"/>
  <c r="AX521" i="22" s="1"/>
  <c r="AR376" i="22"/>
  <c r="AV376" i="22" s="1"/>
  <c r="AW376" i="22" s="1"/>
  <c r="AX376" i="22" s="1"/>
  <c r="AR519" i="22"/>
  <c r="AV519" i="22" s="1"/>
  <c r="AW519" i="22" s="1"/>
  <c r="AX519" i="22" s="1"/>
  <c r="AR533" i="22"/>
  <c r="AV533" i="22" s="1"/>
  <c r="AW533" i="22" s="1"/>
  <c r="AX533" i="22" s="1"/>
  <c r="AR100" i="22"/>
  <c r="AV100" i="22" s="1"/>
  <c r="AW100" i="22" s="1"/>
  <c r="AX100" i="22" s="1"/>
  <c r="AR30" i="22"/>
  <c r="AV30" i="22" s="1"/>
  <c r="AW30" i="22" s="1"/>
  <c r="AX30" i="22" s="1"/>
  <c r="AR415" i="22"/>
  <c r="AV415" i="22" s="1"/>
  <c r="AW415" i="22" s="1"/>
  <c r="AX415" i="22" s="1"/>
  <c r="AR438" i="22"/>
  <c r="AV438" i="22" s="1"/>
  <c r="AW438" i="22" s="1"/>
  <c r="AX438" i="22" s="1"/>
  <c r="AR375" i="22"/>
  <c r="AV375" i="22" s="1"/>
  <c r="AW375" i="22" s="1"/>
  <c r="AX375" i="22" s="1"/>
  <c r="AR257" i="22"/>
  <c r="AV257" i="22" s="1"/>
  <c r="AW257" i="22" s="1"/>
  <c r="AX257" i="22" s="1"/>
  <c r="AR91" i="22"/>
  <c r="AV91" i="22" s="1"/>
  <c r="AW91" i="22" s="1"/>
  <c r="AX91" i="22" s="1"/>
  <c r="AR316" i="22"/>
  <c r="AV316" i="22" s="1"/>
  <c r="AW316" i="22" s="1"/>
  <c r="AX316" i="22" s="1"/>
  <c r="AR111" i="22"/>
  <c r="AV111" i="22" s="1"/>
  <c r="AW111" i="22" s="1"/>
  <c r="AX111" i="22" s="1"/>
  <c r="AR350" i="22"/>
  <c r="AV350" i="22" s="1"/>
  <c r="AW350" i="22" s="1"/>
  <c r="AX350" i="22" s="1"/>
  <c r="AR473" i="22"/>
  <c r="AV473" i="22" s="1"/>
  <c r="AW473" i="22" s="1"/>
  <c r="AX473" i="22" s="1"/>
  <c r="AR512" i="22"/>
  <c r="AV512" i="22" s="1"/>
  <c r="AR450" i="22"/>
  <c r="AV450" i="22" s="1"/>
  <c r="AW450" i="22" s="1"/>
  <c r="AX450" i="22" s="1"/>
  <c r="AR357" i="22"/>
  <c r="AV357" i="22" s="1"/>
  <c r="AW357" i="22" s="1"/>
  <c r="AX357" i="22" s="1"/>
  <c r="AR41" i="22"/>
  <c r="AV41" i="22" s="1"/>
  <c r="AW41" i="22" s="1"/>
  <c r="AX41" i="22" s="1"/>
  <c r="AR413" i="22"/>
  <c r="AV413" i="22" s="1"/>
  <c r="AW413" i="22" s="1"/>
  <c r="AX413" i="22" s="1"/>
  <c r="AR397" i="22"/>
  <c r="AV397" i="22" s="1"/>
  <c r="AW397" i="22" s="1"/>
  <c r="AX397" i="22" s="1"/>
  <c r="AR72" i="22"/>
  <c r="AV72" i="22" s="1"/>
  <c r="AW72" i="22" s="1"/>
  <c r="AX72" i="22" s="1"/>
  <c r="AR328" i="22"/>
  <c r="AV328" i="22" s="1"/>
  <c r="AW328" i="22" s="1"/>
  <c r="AX328" i="22" s="1"/>
  <c r="AR216" i="22"/>
  <c r="AV216" i="22" s="1"/>
  <c r="AW216" i="22" s="1"/>
  <c r="AX216" i="22" s="1"/>
  <c r="AR173" i="22"/>
  <c r="AV173" i="22" s="1"/>
  <c r="AW173" i="22" s="1"/>
  <c r="AX173" i="22" s="1"/>
  <c r="AR270" i="22"/>
  <c r="AV270" i="22" s="1"/>
  <c r="AW270" i="22" s="1"/>
  <c r="AX270" i="22" s="1"/>
  <c r="AR286" i="22"/>
  <c r="AV286" i="22" s="1"/>
  <c r="AW286" i="22" s="1"/>
  <c r="AX286" i="22" s="1"/>
  <c r="AR99" i="22"/>
  <c r="AV99" i="22" s="1"/>
  <c r="AW99" i="22" s="1"/>
  <c r="AX99" i="22" s="1"/>
  <c r="AR5" i="22"/>
  <c r="AV5" i="22" s="1"/>
  <c r="AR124" i="22"/>
  <c r="AV124" i="22" s="1"/>
  <c r="AW124" i="22" s="1"/>
  <c r="AX124" i="22" s="1"/>
  <c r="AR498" i="22"/>
  <c r="AV498" i="22" s="1"/>
  <c r="AW498" i="22" s="1"/>
  <c r="AX498" i="22" s="1"/>
  <c r="AR224" i="22"/>
  <c r="AV224" i="22" s="1"/>
  <c r="AW224" i="22" s="1"/>
  <c r="AX224" i="22" s="1"/>
  <c r="AR301" i="22"/>
  <c r="AV301" i="22" s="1"/>
  <c r="AW301" i="22" s="1"/>
  <c r="AX301" i="22" s="1"/>
  <c r="AR59" i="22"/>
  <c r="AV59" i="22" s="1"/>
  <c r="AW59" i="22" s="1"/>
  <c r="AX59" i="22" s="1"/>
  <c r="AR12" i="22"/>
  <c r="AV12" i="22" s="1"/>
  <c r="AR204" i="22"/>
  <c r="AV204" i="22" s="1"/>
  <c r="AR171" i="22"/>
  <c r="AV171" i="22" s="1"/>
  <c r="AW171" i="22" s="1"/>
  <c r="AX171" i="22" s="1"/>
  <c r="AR183" i="22"/>
  <c r="AV183" i="22" s="1"/>
  <c r="AW183" i="22" s="1"/>
  <c r="AX183" i="22" s="1"/>
  <c r="AR164" i="22"/>
  <c r="AV164" i="22" s="1"/>
  <c r="AW164" i="22" s="1"/>
  <c r="AX164" i="22" s="1"/>
  <c r="AR495" i="22"/>
  <c r="AV495" i="22" s="1"/>
  <c r="AW495" i="22" s="1"/>
  <c r="AX495" i="22" s="1"/>
  <c r="AR425" i="22"/>
  <c r="AV425" i="22" s="1"/>
  <c r="AW425" i="22" s="1"/>
  <c r="AX425" i="22" s="1"/>
  <c r="AR34" i="22"/>
  <c r="AV34" i="22" s="1"/>
  <c r="AW34" i="22" s="1"/>
  <c r="AX34" i="22" s="1"/>
  <c r="AR481" i="22"/>
  <c r="AV481" i="22" s="1"/>
  <c r="AW481" i="22" s="1"/>
  <c r="AX481" i="22" s="1"/>
  <c r="AR158" i="22"/>
  <c r="AV158" i="22" s="1"/>
  <c r="AW158" i="22" s="1"/>
  <c r="AX158" i="22" s="1"/>
  <c r="AR445" i="22"/>
  <c r="AV445" i="22" s="1"/>
  <c r="AW445" i="22" s="1"/>
  <c r="AX445" i="22" s="1"/>
  <c r="AR502" i="22"/>
  <c r="AV502" i="22" s="1"/>
  <c r="AW502" i="22" s="1"/>
  <c r="AX502" i="22" s="1"/>
  <c r="AR419" i="22"/>
  <c r="AV419" i="22" s="1"/>
  <c r="AW419" i="22" s="1"/>
  <c r="AX419" i="22" s="1"/>
  <c r="AR276" i="22"/>
  <c r="AV276" i="22" s="1"/>
  <c r="AR494" i="22"/>
  <c r="AV494" i="22" s="1"/>
  <c r="AR531" i="22"/>
  <c r="AV531" i="22" s="1"/>
  <c r="AW531" i="22" s="1"/>
  <c r="AX531" i="22" s="1"/>
  <c r="AR295" i="22"/>
  <c r="AV295" i="22" s="1"/>
  <c r="AW295" i="22" s="1"/>
  <c r="AX295" i="22" s="1"/>
  <c r="AR401" i="22"/>
  <c r="AV401" i="22" s="1"/>
  <c r="AW401" i="22" s="1"/>
  <c r="AX401" i="22" s="1"/>
  <c r="AR126" i="22"/>
  <c r="AV126" i="22" s="1"/>
  <c r="AW126" i="22" s="1"/>
  <c r="AX126" i="22" s="1"/>
  <c r="AR440" i="22"/>
  <c r="AV440" i="22" s="1"/>
  <c r="AW440" i="22" s="1"/>
  <c r="AX440" i="22" s="1"/>
  <c r="AR274" i="22"/>
  <c r="AV274" i="22" s="1"/>
  <c r="AW274" i="22" s="1"/>
  <c r="AX274" i="22" s="1"/>
  <c r="AR382" i="22"/>
  <c r="AV382" i="22" s="1"/>
  <c r="AW382" i="22" s="1"/>
  <c r="AX382" i="22" s="1"/>
  <c r="AR212" i="22"/>
  <c r="AV212" i="22" s="1"/>
  <c r="AW212" i="22" s="1"/>
  <c r="AX212" i="22" s="1"/>
  <c r="AR83" i="22"/>
  <c r="AV83" i="22" s="1"/>
  <c r="AW83" i="22" s="1"/>
  <c r="AX83" i="22" s="1"/>
  <c r="AR167" i="22"/>
  <c r="AV167" i="22" s="1"/>
  <c r="AW167" i="22" s="1"/>
  <c r="AX167" i="22" s="1"/>
  <c r="AR385" i="22"/>
  <c r="AV385" i="22" s="1"/>
  <c r="AW385" i="22" s="1"/>
  <c r="AX385" i="22" s="1"/>
  <c r="AR43" i="22"/>
  <c r="AV43" i="22" s="1"/>
  <c r="AW43" i="22" s="1"/>
  <c r="AX43" i="22" s="1"/>
  <c r="AR349" i="22"/>
  <c r="AV349" i="22" s="1"/>
  <c r="AW349" i="22" s="1"/>
  <c r="AX349" i="22" s="1"/>
  <c r="AR360" i="22"/>
  <c r="AV360" i="22" s="1"/>
  <c r="AW360" i="22" s="1"/>
  <c r="AX360" i="22" s="1"/>
  <c r="AR384" i="22"/>
  <c r="AV384" i="22" s="1"/>
  <c r="AW384" i="22" s="1"/>
  <c r="AX384" i="22" s="1"/>
  <c r="AR432" i="22"/>
  <c r="AV432" i="22" s="1"/>
  <c r="AW432" i="22" s="1"/>
  <c r="AX432" i="22" s="1"/>
  <c r="AR14" i="22"/>
  <c r="AV14" i="22" s="1"/>
  <c r="AW14" i="22" s="1"/>
  <c r="AX14" i="22" s="1"/>
  <c r="AR271" i="22"/>
  <c r="AV271" i="22" s="1"/>
  <c r="AW271" i="22" s="1"/>
  <c r="AX271" i="22" s="1"/>
  <c r="AR319" i="22"/>
  <c r="AV319" i="22" s="1"/>
  <c r="AR331" i="22"/>
  <c r="AV331" i="22" s="1"/>
  <c r="AW331" i="22" s="1"/>
  <c r="AX331" i="22" s="1"/>
  <c r="AR379" i="22"/>
  <c r="AV379" i="22" s="1"/>
  <c r="AW379" i="22" s="1"/>
  <c r="AX379" i="22" s="1"/>
  <c r="AR518" i="22"/>
  <c r="AV518" i="22" s="1"/>
  <c r="AR219" i="22"/>
  <c r="AV219" i="22" s="1"/>
  <c r="AW219" i="22" s="1"/>
  <c r="AX219" i="22" s="1"/>
  <c r="AR461" i="22"/>
  <c r="AV461" i="22" s="1"/>
  <c r="AW461" i="22" s="1"/>
  <c r="AX461" i="22" s="1"/>
  <c r="AR510" i="22"/>
  <c r="AV510" i="22" s="1"/>
  <c r="AW510" i="22" s="1"/>
  <c r="AX510" i="22" s="1"/>
  <c r="AR117" i="22"/>
  <c r="AV117" i="22" s="1"/>
  <c r="AR153" i="22"/>
  <c r="AV153" i="22" s="1"/>
  <c r="AR277" i="22"/>
  <c r="AV277" i="22" s="1"/>
  <c r="AW277" i="22" s="1"/>
  <c r="AX277" i="22" s="1"/>
  <c r="AR155" i="22"/>
  <c r="AV155" i="22" s="1"/>
  <c r="AW155" i="22" s="1"/>
  <c r="AX155" i="22" s="1"/>
  <c r="AR483" i="22"/>
  <c r="AV483" i="22" s="1"/>
  <c r="AW483" i="22" s="1"/>
  <c r="AX483" i="22" s="1"/>
  <c r="AR46" i="22"/>
  <c r="AV46" i="22" s="1"/>
  <c r="AW46" i="22" s="1"/>
  <c r="AX46" i="22" s="1"/>
  <c r="AR394" i="22"/>
  <c r="AV394" i="22" s="1"/>
  <c r="AW394" i="22" s="1"/>
  <c r="AX394" i="22" s="1"/>
  <c r="AR418" i="22"/>
  <c r="AV418" i="22" s="1"/>
  <c r="AW418" i="22" s="1"/>
  <c r="AX418" i="22" s="1"/>
  <c r="AR526" i="22"/>
  <c r="AV526" i="22" s="1"/>
  <c r="AW526" i="22" s="1"/>
  <c r="AX526" i="22" s="1"/>
  <c r="AR354" i="22"/>
  <c r="AV354" i="22" s="1"/>
  <c r="AW354" i="22" s="1"/>
  <c r="AX354" i="22" s="1"/>
  <c r="AR429" i="22"/>
  <c r="AV429" i="22" s="1"/>
  <c r="AR305" i="22"/>
  <c r="AV305" i="22" s="1"/>
  <c r="AW305" i="22" s="1"/>
  <c r="AX305" i="22" s="1"/>
  <c r="AR433" i="22"/>
  <c r="AV433" i="22" s="1"/>
  <c r="AW433" i="22" s="1"/>
  <c r="AX433" i="22" s="1"/>
  <c r="AR520" i="22"/>
  <c r="AV520" i="22" s="1"/>
  <c r="AW520" i="22" s="1"/>
  <c r="AX520" i="22" s="1"/>
  <c r="AR308" i="22"/>
  <c r="AV308" i="22" s="1"/>
  <c r="AW308" i="22" s="1"/>
  <c r="AX308" i="22" s="1"/>
  <c r="AR107" i="22"/>
  <c r="AV107" i="22" s="1"/>
  <c r="AW107" i="22" s="1"/>
  <c r="AX107" i="22" s="1"/>
  <c r="AR311" i="22"/>
  <c r="AV311" i="22" s="1"/>
  <c r="AW311" i="22" s="1"/>
  <c r="AX311" i="22" s="1"/>
  <c r="AR396" i="22"/>
  <c r="AV396" i="22" s="1"/>
  <c r="AW396" i="22" s="1"/>
  <c r="AX396" i="22" s="1"/>
  <c r="AR505" i="22"/>
  <c r="AV505" i="22" s="1"/>
  <c r="AW505" i="22" s="1"/>
  <c r="AX505" i="22" s="1"/>
  <c r="AR436" i="22"/>
  <c r="AV436" i="22" s="1"/>
  <c r="AW436" i="22" s="1"/>
  <c r="AX436" i="22" s="1"/>
  <c r="AR228" i="22"/>
  <c r="AV228" i="22" s="1"/>
  <c r="AW228" i="22" s="1"/>
  <c r="AX228" i="22" s="1"/>
  <c r="AR327" i="22"/>
  <c r="AV327" i="22" s="1"/>
  <c r="AW327" i="22" s="1"/>
  <c r="AX327" i="22" s="1"/>
  <c r="AR363" i="22"/>
  <c r="AV363" i="22" s="1"/>
  <c r="AW363" i="22" s="1"/>
  <c r="AX363" i="22" s="1"/>
  <c r="AR459" i="22"/>
  <c r="AV459" i="22" s="1"/>
  <c r="AW459" i="22" s="1"/>
  <c r="AX459" i="22" s="1"/>
  <c r="AR424" i="22"/>
  <c r="AV424" i="22" s="1"/>
  <c r="AW424" i="22" s="1"/>
  <c r="AX424" i="22" s="1"/>
  <c r="AR262" i="22"/>
  <c r="AV262" i="22" s="1"/>
  <c r="AW262" i="22" s="1"/>
  <c r="AX262" i="22" s="1"/>
  <c r="AR500" i="22"/>
  <c r="AV500" i="22" s="1"/>
  <c r="AR151" i="22"/>
  <c r="AV151" i="22" s="1"/>
  <c r="AW151" i="22" s="1"/>
  <c r="AX151" i="22" s="1"/>
  <c r="AR252" i="22"/>
  <c r="AV252" i="22" s="1"/>
  <c r="AW252" i="22" s="1"/>
  <c r="AX252" i="22" s="1"/>
  <c r="AR480" i="22"/>
  <c r="AV480" i="22" s="1"/>
  <c r="AW480" i="22" s="1"/>
  <c r="AX480" i="22" s="1"/>
  <c r="AR259" i="22"/>
  <c r="AV259" i="22" s="1"/>
  <c r="AW259" i="22" s="1"/>
  <c r="AX259" i="22" s="1"/>
  <c r="AR391" i="22"/>
  <c r="AV391" i="22" s="1"/>
  <c r="AW391" i="22" s="1"/>
  <c r="AX391" i="22" s="1"/>
  <c r="AR36" i="22"/>
  <c r="AV36" i="22" s="1"/>
  <c r="AW36" i="22" s="1"/>
  <c r="AX36" i="22" s="1"/>
  <c r="AR456" i="22"/>
  <c r="AV456" i="22" s="1"/>
  <c r="AW456" i="22" s="1"/>
  <c r="AX456" i="22" s="1"/>
  <c r="AR527" i="22"/>
  <c r="AV527" i="22" s="1"/>
  <c r="AW527" i="22" s="1"/>
  <c r="AX527" i="22" s="1"/>
  <c r="AR372" i="22"/>
  <c r="AV372" i="22" s="1"/>
  <c r="AW372" i="22" s="1"/>
  <c r="AX372" i="22" s="1"/>
  <c r="AR417" i="22"/>
  <c r="AV417" i="22" s="1"/>
  <c r="AW417" i="22" s="1"/>
  <c r="AX417" i="22" s="1"/>
  <c r="AR398" i="22"/>
  <c r="AV398" i="22" s="1"/>
  <c r="AW398" i="22" s="1"/>
  <c r="AX398" i="22" s="1"/>
  <c r="AR189" i="22"/>
  <c r="AV189" i="22" s="1"/>
  <c r="AR95" i="22"/>
  <c r="AV95" i="22" s="1"/>
  <c r="AW95" i="22" s="1"/>
  <c r="AX95" i="22" s="1"/>
  <c r="AR37" i="22"/>
  <c r="AV37" i="22" s="1"/>
  <c r="AW37" i="22" s="1"/>
  <c r="AX37" i="22" s="1"/>
  <c r="AR525" i="22"/>
  <c r="AV525" i="22" s="1"/>
  <c r="AR17" i="22"/>
  <c r="AV17" i="22" s="1"/>
  <c r="AW17" i="22" s="1"/>
  <c r="AX17" i="22" s="1"/>
  <c r="AR351" i="22"/>
  <c r="AV351" i="22" s="1"/>
  <c r="AW351" i="22" s="1"/>
  <c r="AX351" i="22" s="1"/>
  <c r="AR451" i="22"/>
  <c r="AV451" i="22" s="1"/>
  <c r="AW451" i="22" s="1"/>
  <c r="AX451" i="22" s="1"/>
  <c r="AR106" i="22"/>
  <c r="AV106" i="22" s="1"/>
  <c r="AW106" i="22" s="1"/>
  <c r="AX106" i="22" s="1"/>
  <c r="AR337" i="22"/>
  <c r="AV337" i="22" s="1"/>
  <c r="AW337" i="22" s="1"/>
  <c r="AX337" i="22" s="1"/>
  <c r="AR423" i="22"/>
  <c r="AV423" i="22" s="1"/>
  <c r="AW423" i="22" s="1"/>
  <c r="AX423" i="22" s="1"/>
  <c r="AR462" i="22"/>
  <c r="AV462" i="22" s="1"/>
  <c r="AW462" i="22" s="1"/>
  <c r="AX462" i="22" s="1"/>
  <c r="AR222" i="22"/>
  <c r="AV222" i="22" s="1"/>
  <c r="AW222" i="22" s="1"/>
  <c r="AX222" i="22" s="1"/>
  <c r="AR289" i="22"/>
  <c r="AV289" i="22" s="1"/>
  <c r="AW289" i="22" s="1"/>
  <c r="AX289" i="22" s="1"/>
  <c r="AR371" i="22"/>
  <c r="AV371" i="22" s="1"/>
  <c r="AW371" i="22" s="1"/>
  <c r="AX371" i="22" s="1"/>
  <c r="AR240" i="22"/>
  <c r="AV240" i="22" s="1"/>
  <c r="AR447" i="22"/>
  <c r="AV447" i="22" s="1"/>
  <c r="AW447" i="22" s="1"/>
  <c r="AX447" i="22" s="1"/>
  <c r="AR32" i="22"/>
  <c r="AV32" i="22" s="1"/>
  <c r="AW32" i="22" s="1"/>
  <c r="AX32" i="22" s="1"/>
  <c r="AR54" i="22"/>
  <c r="AV54" i="22" s="1"/>
  <c r="AW54" i="22" s="1"/>
  <c r="AX54" i="22" s="1"/>
  <c r="AR443" i="22"/>
  <c r="AV443" i="22" s="1"/>
  <c r="AW443" i="22" s="1"/>
  <c r="AX443" i="22" s="1"/>
  <c r="AR296" i="22"/>
  <c r="AV296" i="22" s="1"/>
  <c r="AW296" i="22" s="1"/>
  <c r="AX296" i="22" s="1"/>
  <c r="AR454" i="22"/>
  <c r="AV454" i="22" s="1"/>
  <c r="AW454" i="22" s="1"/>
  <c r="AX454" i="22" s="1"/>
  <c r="AR202" i="22"/>
  <c r="AV202" i="22" s="1"/>
  <c r="AW202" i="22" s="1"/>
  <c r="AX202" i="22" s="1"/>
  <c r="AR393" i="22"/>
  <c r="AV393" i="22" s="1"/>
  <c r="AW393" i="22" s="1"/>
  <c r="AX393" i="22" s="1"/>
  <c r="AR230" i="22"/>
  <c r="AV230" i="22" s="1"/>
  <c r="AW230" i="22" s="1"/>
  <c r="AX230" i="22" s="1"/>
  <c r="AR488" i="22"/>
  <c r="AV488" i="22" s="1"/>
  <c r="AR324" i="22"/>
  <c r="AV324" i="22" s="1"/>
  <c r="AW324" i="22" s="1"/>
  <c r="AX324" i="22" s="1"/>
  <c r="AR112" i="22"/>
  <c r="AV112" i="22" s="1"/>
  <c r="AW112" i="22" s="1"/>
  <c r="AX112" i="22" s="1"/>
  <c r="AR404" i="22"/>
  <c r="AV404" i="22" s="1"/>
  <c r="AW404" i="22" s="1"/>
  <c r="AX404" i="22" s="1"/>
  <c r="AR478" i="22"/>
  <c r="AV478" i="22" s="1"/>
  <c r="AW478" i="22" s="1"/>
  <c r="AX478" i="22" s="1"/>
  <c r="AR221" i="22"/>
  <c r="AV221" i="22" s="1"/>
  <c r="AW221" i="22" s="1"/>
  <c r="AX221" i="22" s="1"/>
  <c r="AR299" i="22"/>
  <c r="AV299" i="22" s="1"/>
  <c r="AW299" i="22" s="1"/>
  <c r="AX299" i="22" s="1"/>
  <c r="AR302" i="22"/>
  <c r="AV302" i="22" s="1"/>
  <c r="AW302" i="22" s="1"/>
  <c r="AX302" i="22" s="1"/>
  <c r="AR231" i="22"/>
  <c r="AV231" i="22" s="1"/>
  <c r="AW231" i="22" s="1"/>
  <c r="AX231" i="22" s="1"/>
  <c r="AR458" i="22"/>
  <c r="AV458" i="22" s="1"/>
  <c r="AR310" i="22"/>
  <c r="AV310" i="22" s="1"/>
  <c r="AW310" i="22" s="1"/>
  <c r="AX310" i="22" s="1"/>
  <c r="AR441" i="22"/>
  <c r="AV441" i="22" s="1"/>
  <c r="AW441" i="22" s="1"/>
  <c r="AX441" i="22" s="1"/>
  <c r="AR509" i="22"/>
  <c r="AV509" i="22" s="1"/>
  <c r="AW509" i="22" s="1"/>
  <c r="AX509" i="22" s="1"/>
  <c r="AR380" i="22"/>
  <c r="AV380" i="22" s="1"/>
  <c r="AW380" i="22" s="1"/>
  <c r="AX380" i="22" s="1"/>
  <c r="AR15" i="22"/>
  <c r="AV15" i="22" s="1"/>
  <c r="AW15" i="22" s="1"/>
  <c r="AX15" i="22" s="1"/>
  <c r="AR475" i="22"/>
  <c r="AV475" i="22" s="1"/>
  <c r="AW475" i="22" s="1"/>
  <c r="AX475" i="22" s="1"/>
  <c r="AR477" i="22"/>
  <c r="AV477" i="22" s="1"/>
  <c r="AR460" i="22"/>
  <c r="AV460" i="22" s="1"/>
  <c r="AW460" i="22" s="1"/>
  <c r="AX460" i="22" s="1"/>
  <c r="AR186" i="22"/>
  <c r="AV186" i="22" s="1"/>
  <c r="AW186" i="22" s="1"/>
  <c r="AX186" i="22" s="1"/>
  <c r="AR119" i="22"/>
  <c r="AV119" i="22" s="1"/>
  <c r="AW119" i="22" s="1"/>
  <c r="AX119" i="22" s="1"/>
  <c r="AR79" i="22"/>
  <c r="AV79" i="22" s="1"/>
  <c r="AW79" i="22" s="1"/>
  <c r="AX79" i="22" s="1"/>
  <c r="AR254" i="22"/>
  <c r="AV254" i="22" s="1"/>
  <c r="AR474" i="22"/>
  <c r="AV474" i="22" s="1"/>
  <c r="AW474" i="22" s="1"/>
  <c r="AX474" i="22" s="1"/>
  <c r="AR193" i="22"/>
  <c r="AV193" i="22" s="1"/>
  <c r="AW193" i="22" s="1"/>
  <c r="AX193" i="22" s="1"/>
  <c r="AR208" i="22"/>
  <c r="AV208" i="22" s="1"/>
  <c r="AW208" i="22" s="1"/>
  <c r="AX208" i="22" s="1"/>
  <c r="AR353" i="22"/>
  <c r="AV353" i="22" s="1"/>
  <c r="AW353" i="22" s="1"/>
  <c r="AX353" i="22" s="1"/>
  <c r="AR501" i="22"/>
  <c r="AV501" i="22" s="1"/>
  <c r="AR123" i="22"/>
  <c r="AV123" i="22" s="1"/>
  <c r="AW123" i="22" s="1"/>
  <c r="AX123" i="22" s="1"/>
  <c r="AR496" i="22"/>
  <c r="AV496" i="22" s="1"/>
  <c r="AW496" i="22" s="1"/>
  <c r="AX496" i="22" s="1"/>
  <c r="AR233" i="22"/>
  <c r="AV233" i="22" s="1"/>
  <c r="AW233" i="22" s="1"/>
  <c r="AX233" i="22" s="1"/>
  <c r="AR528" i="22"/>
  <c r="AV528" i="22" s="1"/>
  <c r="AW528" i="22" s="1"/>
  <c r="AX528" i="22" s="1"/>
  <c r="AR253" i="22"/>
  <c r="AV253" i="22" s="1"/>
  <c r="AW253" i="22" s="1"/>
  <c r="AX253" i="22" s="1"/>
  <c r="AR446" i="22"/>
  <c r="AV446" i="22" s="1"/>
  <c r="AR320" i="22"/>
  <c r="AV320" i="22" s="1"/>
  <c r="AW320" i="22" s="1"/>
  <c r="AX320" i="22" s="1"/>
  <c r="AR517" i="22"/>
  <c r="AV517" i="22" s="1"/>
  <c r="AW517" i="22" s="1"/>
  <c r="AX517" i="22" s="1"/>
  <c r="AR530" i="22"/>
  <c r="AV530" i="22" s="1"/>
  <c r="AR431" i="22"/>
  <c r="AV431" i="22" s="1"/>
  <c r="AW431" i="22" s="1"/>
  <c r="AX431" i="22" s="1"/>
  <c r="AR378" i="22"/>
  <c r="AV378" i="22" s="1"/>
  <c r="AW378" i="22" s="1"/>
  <c r="AX378" i="22" s="1"/>
  <c r="AR52" i="22"/>
  <c r="AV52" i="22" s="1"/>
  <c r="AW52" i="22" s="1"/>
  <c r="AX52" i="22" s="1"/>
  <c r="AR513" i="22"/>
  <c r="AV513" i="22" s="1"/>
  <c r="AW513" i="22" s="1"/>
  <c r="AX513" i="22" s="1"/>
  <c r="AR244" i="22"/>
  <c r="AV244" i="22" s="1"/>
  <c r="AW244" i="22" s="1"/>
  <c r="AX244" i="22" s="1"/>
  <c r="AR400" i="22"/>
  <c r="AV400" i="22" s="1"/>
  <c r="AW400" i="22" s="1"/>
  <c r="AX400" i="22" s="1"/>
  <c r="AR482" i="22"/>
  <c r="AV482" i="22" s="1"/>
  <c r="AR234" i="22"/>
  <c r="AV234" i="22" s="1"/>
  <c r="AW234" i="22" s="1"/>
  <c r="AX234" i="22" s="1"/>
  <c r="AR506" i="22"/>
  <c r="AV506" i="22" s="1"/>
  <c r="AR476" i="22"/>
  <c r="AV476" i="22" s="1"/>
  <c r="AR136" i="22"/>
  <c r="AV136" i="22" s="1"/>
  <c r="AW136" i="22" s="1"/>
  <c r="AX136" i="22" s="1"/>
  <c r="AR469" i="22"/>
  <c r="AV469" i="22" s="1"/>
  <c r="AW469" i="22" s="1"/>
  <c r="AX469" i="22" s="1"/>
  <c r="AR361" i="22"/>
  <c r="AV361" i="22" s="1"/>
  <c r="AW361" i="22" s="1"/>
  <c r="AX361" i="22" s="1"/>
  <c r="AR246" i="22"/>
  <c r="AV246" i="22" s="1"/>
  <c r="AW246" i="22" s="1"/>
  <c r="AX246" i="22" s="1"/>
  <c r="AR388" i="22"/>
  <c r="AV388" i="22" s="1"/>
  <c r="AW388" i="22" s="1"/>
  <c r="AX388" i="22" s="1"/>
  <c r="AR332" i="22"/>
  <c r="AV332" i="22" s="1"/>
  <c r="AW332" i="22" s="1"/>
  <c r="AX332" i="22" s="1"/>
  <c r="AR484" i="22"/>
  <c r="AV484" i="22" s="1"/>
  <c r="AW484" i="22" s="1"/>
  <c r="AX484" i="22" s="1"/>
  <c r="AR503" i="22"/>
  <c r="AV503" i="22" s="1"/>
  <c r="AW503" i="22" s="1"/>
  <c r="AX503" i="22" s="1"/>
  <c r="AR362" i="22"/>
  <c r="AV362" i="22" s="1"/>
  <c r="AR430" i="22"/>
  <c r="AV430" i="22" s="1"/>
  <c r="AW430" i="22" s="1"/>
  <c r="AX430" i="22" s="1"/>
  <c r="AR410" i="22"/>
  <c r="AV410" i="22" s="1"/>
  <c r="AW410" i="22" s="1"/>
  <c r="AX410" i="22" s="1"/>
  <c r="AR416" i="22"/>
  <c r="AV416" i="22" s="1"/>
  <c r="AW416" i="22" s="1"/>
  <c r="AX416" i="22" s="1"/>
  <c r="AR453" i="22"/>
  <c r="AV453" i="22" s="1"/>
  <c r="AR348" i="22"/>
  <c r="AV348" i="22" s="1"/>
  <c r="AR235" i="22"/>
  <c r="AV235" i="22" s="1"/>
  <c r="AW235" i="22" s="1"/>
  <c r="AX235" i="22" s="1"/>
  <c r="AR169" i="22"/>
  <c r="AV169" i="22" s="1"/>
  <c r="AW169" i="22" s="1"/>
  <c r="AX169" i="22" s="1"/>
  <c r="AR282" i="22"/>
  <c r="AV282" i="22" s="1"/>
  <c r="AW282" i="22" s="1"/>
  <c r="AX282" i="22" s="1"/>
  <c r="AR499" i="22"/>
  <c r="AV499" i="22" s="1"/>
  <c r="AW499" i="22" s="1"/>
  <c r="AX499" i="22" s="1"/>
  <c r="AR197" i="22"/>
  <c r="AV197" i="22" s="1"/>
  <c r="AW197" i="22" s="1"/>
  <c r="AX197" i="22" s="1"/>
  <c r="AR307" i="22"/>
  <c r="AV307" i="22" s="1"/>
  <c r="AW307" i="22" s="1"/>
  <c r="AX307" i="22" s="1"/>
  <c r="AR395" i="22"/>
  <c r="AV395" i="22" s="1"/>
  <c r="AW395" i="22" s="1"/>
  <c r="AX395" i="22" s="1"/>
  <c r="AR455" i="22"/>
  <c r="AV455" i="22" s="1"/>
  <c r="AW455" i="22" s="1"/>
  <c r="AX455" i="22" s="1"/>
  <c r="AR187" i="22"/>
  <c r="AV187" i="22" s="1"/>
  <c r="AW187" i="22" s="1"/>
  <c r="AX187" i="22" s="1"/>
  <c r="AR291" i="22"/>
  <c r="AV291" i="22" s="1"/>
  <c r="AW291" i="22" s="1"/>
  <c r="AX291" i="22" s="1"/>
  <c r="AR420" i="22"/>
  <c r="AV420" i="22" s="1"/>
  <c r="AW420" i="22" s="1"/>
  <c r="AX420" i="22" s="1"/>
  <c r="AR251" i="22"/>
  <c r="AV251" i="22" s="1"/>
  <c r="AW251" i="22" s="1"/>
  <c r="AX251" i="22" s="1"/>
  <c r="AR180" i="22"/>
  <c r="AV180" i="22" s="1"/>
  <c r="AW180" i="22" s="1"/>
  <c r="AX180" i="22" s="1"/>
  <c r="AR347" i="22"/>
  <c r="AV347" i="22" s="1"/>
  <c r="AW347" i="22" s="1"/>
  <c r="AX347" i="22" s="1"/>
  <c r="AR26" i="22"/>
  <c r="AV26" i="22" s="1"/>
  <c r="AW26" i="22" s="1"/>
  <c r="AX26" i="22" s="1"/>
  <c r="AR468" i="22"/>
  <c r="AV468" i="22" s="1"/>
  <c r="AW468" i="22" s="1"/>
  <c r="AX468" i="22" s="1"/>
  <c r="AR426" i="22"/>
  <c r="AV426" i="22" s="1"/>
  <c r="AW426" i="22" s="1"/>
  <c r="AX426" i="22" s="1"/>
  <c r="AR479" i="22"/>
  <c r="AV479" i="22" s="1"/>
  <c r="AW479" i="22" s="1"/>
  <c r="AX479" i="22" s="1"/>
  <c r="AR368" i="22"/>
  <c r="AV368" i="22" s="1"/>
  <c r="AW368" i="22" s="1"/>
  <c r="AX368" i="22" s="1"/>
  <c r="AR76" i="22"/>
  <c r="AV76" i="22" s="1"/>
  <c r="AW76" i="22" s="1"/>
  <c r="AX76" i="22" s="1"/>
  <c r="AR507" i="22"/>
  <c r="AV507" i="22" s="1"/>
  <c r="AW507" i="22" s="1"/>
  <c r="AX507" i="22" s="1"/>
  <c r="AR60" i="22"/>
  <c r="AV60" i="22" s="1"/>
  <c r="AR243" i="22"/>
  <c r="AV243" i="22" s="1"/>
  <c r="AW243" i="22" s="1"/>
  <c r="AX243" i="22" s="1"/>
  <c r="AR201" i="22"/>
  <c r="AV201" i="22" s="1"/>
  <c r="AW201" i="22" s="1"/>
  <c r="AX201" i="22" s="1"/>
  <c r="AR366" i="22"/>
  <c r="AV366" i="22" s="1"/>
  <c r="AW366" i="22" s="1"/>
  <c r="AX366" i="22" s="1"/>
  <c r="V9" i="22"/>
  <c r="AR9" i="22" s="1"/>
  <c r="AV9" i="22" s="1"/>
  <c r="AW9" i="22" s="1"/>
  <c r="AX9" i="22" s="1"/>
  <c r="AV3" i="22" l="1"/>
  <c r="AW405" i="22"/>
  <c r="AX405" i="22" s="1"/>
  <c r="AW18" i="22"/>
  <c r="AX18" i="22" s="1"/>
  <c r="AW488" i="22"/>
  <c r="AX488" i="22" s="1"/>
  <c r="AW189" i="22"/>
  <c r="AX189" i="22" s="1"/>
  <c r="AW500" i="22"/>
  <c r="AX500" i="22" s="1"/>
  <c r="AW5" i="22"/>
  <c r="AX5" i="22" s="1"/>
  <c r="AW348" i="22"/>
  <c r="AX348" i="22" s="1"/>
  <c r="AW530" i="22"/>
  <c r="AX530" i="22" s="1"/>
  <c r="AW153" i="22"/>
  <c r="AX153" i="22" s="1"/>
  <c r="AW512" i="22"/>
  <c r="AX512" i="22" s="1"/>
  <c r="AW333" i="22"/>
  <c r="AX333" i="22" s="1"/>
  <c r="AW464" i="22"/>
  <c r="AX464" i="22" s="1"/>
  <c r="AW117" i="22"/>
  <c r="AX117" i="22" s="1"/>
  <c r="AW458" i="22"/>
  <c r="AX458" i="22" s="1"/>
  <c r="AW429" i="22"/>
  <c r="AX429" i="22" s="1"/>
  <c r="AW494" i="22"/>
  <c r="AX494" i="22" s="1"/>
  <c r="AW276" i="22"/>
  <c r="AX276" i="22" s="1"/>
  <c r="AW204" i="22"/>
  <c r="AX204" i="22" s="1"/>
  <c r="AW103" i="22"/>
  <c r="AX103" i="22" s="1"/>
  <c r="AW261" i="22"/>
  <c r="AX261" i="22" s="1"/>
  <c r="AW319" i="22"/>
  <c r="AX319" i="22" s="1"/>
  <c r="AW453" i="22"/>
  <c r="AX453" i="22" s="1"/>
  <c r="AW60" i="22"/>
  <c r="AX60" i="22" s="1"/>
  <c r="AW476" i="22"/>
  <c r="AX476" i="22" s="1"/>
  <c r="AW506" i="22"/>
  <c r="AX506" i="22" s="1"/>
  <c r="AW518" i="22"/>
  <c r="AX518" i="22" s="1"/>
  <c r="AW12" i="22"/>
  <c r="AX12" i="22" s="1"/>
  <c r="AW283" i="22"/>
  <c r="AX283" i="22" s="1"/>
  <c r="AW254" i="22"/>
  <c r="AX254" i="22" s="1"/>
  <c r="AW446" i="22"/>
  <c r="AX446" i="22" s="1"/>
  <c r="AW312" i="22"/>
  <c r="AX312" i="22" s="1"/>
  <c r="AW297" i="22"/>
  <c r="AX297" i="22" s="1"/>
  <c r="AW525" i="22"/>
  <c r="AX525" i="22" s="1"/>
  <c r="AW501" i="22"/>
  <c r="AX501" i="22" s="1"/>
  <c r="AW240" i="22"/>
  <c r="AX240" i="22" s="1"/>
  <c r="AW362" i="22"/>
  <c r="AX362" i="22" s="1"/>
  <c r="AW482" i="22"/>
  <c r="AX482" i="22" s="1"/>
  <c r="AW477" i="22"/>
  <c r="AX477" i="22" s="1"/>
  <c r="H8" i="16"/>
  <c r="G8" i="16"/>
  <c r="F8" i="16"/>
  <c r="I8" i="16"/>
  <c r="AX3" i="22" l="1"/>
  <c r="AZ3" i="22" s="1"/>
  <c r="B2" i="13"/>
  <c r="A32" i="13" l="1"/>
  <c r="A28" i="13"/>
  <c r="A24" i="13"/>
  <c r="A20" i="13"/>
  <c r="A16" i="13"/>
  <c r="A12" i="13"/>
  <c r="A8" i="13"/>
  <c r="A4" i="13"/>
  <c r="A31" i="13"/>
  <c r="A27" i="13"/>
  <c r="A23" i="13"/>
  <c r="A19" i="13"/>
  <c r="A15" i="13"/>
  <c r="A11" i="13"/>
  <c r="A7" i="13"/>
  <c r="A30" i="13"/>
  <c r="A26" i="13"/>
  <c r="A22" i="13"/>
  <c r="A18" i="13"/>
  <c r="A14" i="13"/>
  <c r="A10" i="13"/>
  <c r="A6" i="13"/>
  <c r="A33" i="13"/>
  <c r="A29" i="13"/>
  <c r="A25" i="13"/>
  <c r="A21" i="13"/>
  <c r="A17" i="13"/>
  <c r="A13" i="13"/>
  <c r="A9" i="13"/>
  <c r="A5" i="13"/>
  <c r="BA3" i="22"/>
  <c r="BM453" i="9"/>
  <c r="BM395" i="9"/>
  <c r="BM394" i="9"/>
  <c r="BM392" i="9"/>
  <c r="BM396" i="9" l="1"/>
  <c r="X3198" i="5" l="1"/>
</calcChain>
</file>

<file path=xl/sharedStrings.xml><?xml version="1.0" encoding="utf-8"?>
<sst xmlns="http://schemas.openxmlformats.org/spreadsheetml/2006/main" count="8023" uniqueCount="4798">
  <si>
    <t>Cranes</t>
  </si>
  <si>
    <t>Total</t>
  </si>
  <si>
    <t>Plant &amp; Machinery</t>
  </si>
  <si>
    <t>Fan</t>
  </si>
  <si>
    <t>Ceiling fans</t>
  </si>
  <si>
    <t>Particulars</t>
  </si>
  <si>
    <t>Computers</t>
  </si>
  <si>
    <t>Depreciation</t>
  </si>
  <si>
    <t>Net Block</t>
  </si>
  <si>
    <t>Round off Date</t>
  </si>
  <si>
    <t xml:space="preserve">Row </t>
  </si>
  <si>
    <t>Coloumn</t>
  </si>
  <si>
    <t>Index</t>
  </si>
  <si>
    <t>Category-3</t>
  </si>
  <si>
    <t>Age</t>
  </si>
  <si>
    <t>GCRC</t>
  </si>
  <si>
    <t>DRC</t>
  </si>
  <si>
    <t>COMM_NAME</t>
  </si>
  <si>
    <t>COMM_CODE</t>
  </si>
  <si>
    <t>COMM_WT</t>
  </si>
  <si>
    <t>All commodities</t>
  </si>
  <si>
    <t>1000000000</t>
  </si>
  <si>
    <t>I    PRIMARY ARTICLES</t>
  </si>
  <si>
    <t>1100000000</t>
  </si>
  <si>
    <t>(A).  FOOD ARTICLES</t>
  </si>
  <si>
    <t>1101000000</t>
  </si>
  <si>
    <t>a.  FOOD GRAINS (CEREALS+PULSES)</t>
  </si>
  <si>
    <t>1101010000</t>
  </si>
  <si>
    <t>a1. CEREALS</t>
  </si>
  <si>
    <t>1101010100</t>
  </si>
  <si>
    <t>Paddy</t>
  </si>
  <si>
    <t>1101010101</t>
  </si>
  <si>
    <t>Wheat</t>
  </si>
  <si>
    <t>1101010102</t>
  </si>
  <si>
    <t>Jowar</t>
  </si>
  <si>
    <t>1101010103</t>
  </si>
  <si>
    <t>Bajra</t>
  </si>
  <si>
    <t>1101010104</t>
  </si>
  <si>
    <t>Maize</t>
  </si>
  <si>
    <t>1101010105</t>
  </si>
  <si>
    <t>Barley</t>
  </si>
  <si>
    <t>1101010106</t>
  </si>
  <si>
    <t>Ragi</t>
  </si>
  <si>
    <t>1101010107</t>
  </si>
  <si>
    <t>a2. PULSES</t>
  </si>
  <si>
    <t>1101010200</t>
  </si>
  <si>
    <t>Gram</t>
  </si>
  <si>
    <t>1101010201</t>
  </si>
  <si>
    <t>Arhar</t>
  </si>
  <si>
    <t>1101010202</t>
  </si>
  <si>
    <t>Moong</t>
  </si>
  <si>
    <t>1101010203</t>
  </si>
  <si>
    <t>Masur</t>
  </si>
  <si>
    <t>1101010204</t>
  </si>
  <si>
    <t>Urad</t>
  </si>
  <si>
    <t>1101010205</t>
  </si>
  <si>
    <t>Peas/Chawali</t>
  </si>
  <si>
    <t>1101010206</t>
  </si>
  <si>
    <t>Rajma</t>
  </si>
  <si>
    <t>1101010207</t>
  </si>
  <si>
    <t>b.  FRUITS &amp; VEGETABLES</t>
  </si>
  <si>
    <t>1101020000</t>
  </si>
  <si>
    <t>b1. VEGETABLES</t>
  </si>
  <si>
    <t>1101020100</t>
  </si>
  <si>
    <t>Potato</t>
  </si>
  <si>
    <t>1101020101</t>
  </si>
  <si>
    <t>Sweet Potato</t>
  </si>
  <si>
    <t>1101020102</t>
  </si>
  <si>
    <t>Onion</t>
  </si>
  <si>
    <t>1101020103</t>
  </si>
  <si>
    <t>Tapioca</t>
  </si>
  <si>
    <t>1101020104</t>
  </si>
  <si>
    <t>Ginger (Fresh)</t>
  </si>
  <si>
    <t>1101020105</t>
  </si>
  <si>
    <t>Peas (Green)</t>
  </si>
  <si>
    <t>1101020106</t>
  </si>
  <si>
    <t>Tomato</t>
  </si>
  <si>
    <t>1101020107</t>
  </si>
  <si>
    <t>Cauliflower</t>
  </si>
  <si>
    <t>1101020108</t>
  </si>
  <si>
    <t>Brinjal</t>
  </si>
  <si>
    <t>1101020109</t>
  </si>
  <si>
    <t>Okra (Lady finger)</t>
  </si>
  <si>
    <t>1101020110</t>
  </si>
  <si>
    <t>Cabbage</t>
  </si>
  <si>
    <t>1101020111</t>
  </si>
  <si>
    <t>Carrot</t>
  </si>
  <si>
    <t>1101020112</t>
  </si>
  <si>
    <t>Radish</t>
  </si>
  <si>
    <t>1101020113</t>
  </si>
  <si>
    <t>Cucumber</t>
  </si>
  <si>
    <t>1101020114</t>
  </si>
  <si>
    <t>Pointed gourd</t>
  </si>
  <si>
    <t>1101020115</t>
  </si>
  <si>
    <t>Bitter gourd</t>
  </si>
  <si>
    <t>1101020116</t>
  </si>
  <si>
    <t>Bottle gourd</t>
  </si>
  <si>
    <t>1101020117</t>
  </si>
  <si>
    <t>Beans</t>
  </si>
  <si>
    <t>1101020118</t>
  </si>
  <si>
    <t>Pumpkin</t>
  </si>
  <si>
    <t>1101020119</t>
  </si>
  <si>
    <t>Drumstick</t>
  </si>
  <si>
    <t>1101020120</t>
  </si>
  <si>
    <t>b2. FRUITS</t>
  </si>
  <si>
    <t>1101020200</t>
  </si>
  <si>
    <t>Banana</t>
  </si>
  <si>
    <t>1101020201</t>
  </si>
  <si>
    <t>Mango</t>
  </si>
  <si>
    <t>1101020202</t>
  </si>
  <si>
    <t>Apple</t>
  </si>
  <si>
    <t>1101020203</t>
  </si>
  <si>
    <t>Orange</t>
  </si>
  <si>
    <t>1101020204</t>
  </si>
  <si>
    <t>Cashew nut</t>
  </si>
  <si>
    <t>1101020205</t>
  </si>
  <si>
    <t>Coconut (Fresh)</t>
  </si>
  <si>
    <t>1101020206</t>
  </si>
  <si>
    <t>Papaya</t>
  </si>
  <si>
    <t>1101020207</t>
  </si>
  <si>
    <t>Grapes</t>
  </si>
  <si>
    <t>1101020208</t>
  </si>
  <si>
    <t>Pineapple</t>
  </si>
  <si>
    <t>1101020209</t>
  </si>
  <si>
    <t>Guava</t>
  </si>
  <si>
    <t>1101020210</t>
  </si>
  <si>
    <t>Litchi</t>
  </si>
  <si>
    <t>1101020211</t>
  </si>
  <si>
    <t>Lemon</t>
  </si>
  <si>
    <t>1101020212</t>
  </si>
  <si>
    <t>Sapota</t>
  </si>
  <si>
    <t>1101020213</t>
  </si>
  <si>
    <t>Mosambi (Sweet Orange)</t>
  </si>
  <si>
    <t>1101020214</t>
  </si>
  <si>
    <t>Pomengranate</t>
  </si>
  <si>
    <t>1101020215</t>
  </si>
  <si>
    <t>Amla</t>
  </si>
  <si>
    <t>1101020216</t>
  </si>
  <si>
    <t>Jackfruit</t>
  </si>
  <si>
    <t>1101020217</t>
  </si>
  <si>
    <t>Pear</t>
  </si>
  <si>
    <t>1101020218</t>
  </si>
  <si>
    <t>Almonds</t>
  </si>
  <si>
    <t>1101020219</t>
  </si>
  <si>
    <t>Walnut</t>
  </si>
  <si>
    <t>1101020220</t>
  </si>
  <si>
    <t>c.  MILK</t>
  </si>
  <si>
    <t>1101030000</t>
  </si>
  <si>
    <t>Milk</t>
  </si>
  <si>
    <t>1101030001</t>
  </si>
  <si>
    <t>d.  EGGS,MEAT &amp; FISH</t>
  </si>
  <si>
    <t>1101040000</t>
  </si>
  <si>
    <t>Egg</t>
  </si>
  <si>
    <t>1101040001</t>
  </si>
  <si>
    <t>Fish-Inland</t>
  </si>
  <si>
    <t>1101040002</t>
  </si>
  <si>
    <t>Fish-Marine</t>
  </si>
  <si>
    <t>1101040003</t>
  </si>
  <si>
    <t>Mutton</t>
  </si>
  <si>
    <t>1101040004</t>
  </si>
  <si>
    <t>Beef and Buffalo Meat</t>
  </si>
  <si>
    <t>1101040005</t>
  </si>
  <si>
    <t>Poultry Chicken</t>
  </si>
  <si>
    <t>1101040006</t>
  </si>
  <si>
    <t>Pork</t>
  </si>
  <si>
    <t>1101040007</t>
  </si>
  <si>
    <t>e.  CONDIMENTS &amp; SPICES</t>
  </si>
  <si>
    <t>1101050000</t>
  </si>
  <si>
    <t>Black Pepper</t>
  </si>
  <si>
    <t>1101050001</t>
  </si>
  <si>
    <t>Chillies (Dry)</t>
  </si>
  <si>
    <t>1101050002</t>
  </si>
  <si>
    <t>Turmeric</t>
  </si>
  <si>
    <t>1101050003</t>
  </si>
  <si>
    <t>Cardamom</t>
  </si>
  <si>
    <t>1101050004</t>
  </si>
  <si>
    <t>Ginger (Dry)</t>
  </si>
  <si>
    <t>1101050005</t>
  </si>
  <si>
    <t>Betelnut/Arecanut</t>
  </si>
  <si>
    <t>1101050006</t>
  </si>
  <si>
    <t>Cumin</t>
  </si>
  <si>
    <t>1101050007</t>
  </si>
  <si>
    <t>Garlic</t>
  </si>
  <si>
    <t>1101050008</t>
  </si>
  <si>
    <t>Coriander</t>
  </si>
  <si>
    <t>1101050009</t>
  </si>
  <si>
    <t>Tamarind</t>
  </si>
  <si>
    <t>1101050010</t>
  </si>
  <si>
    <t>f.  OTHER FOOD ARTICLES</t>
  </si>
  <si>
    <t>1101060000</t>
  </si>
  <si>
    <t>Tea</t>
  </si>
  <si>
    <t>1101060001</t>
  </si>
  <si>
    <t>Coffee</t>
  </si>
  <si>
    <t>1101060002</t>
  </si>
  <si>
    <t>Betel Leaves</t>
  </si>
  <si>
    <t>1101060003</t>
  </si>
  <si>
    <t>Sugarcane</t>
  </si>
  <si>
    <t>1101060004</t>
  </si>
  <si>
    <t>(B).  NON-FOOD ARTICLES</t>
  </si>
  <si>
    <t>1102000000</t>
  </si>
  <si>
    <t>a.  FIBRES</t>
  </si>
  <si>
    <t>1102010000</t>
  </si>
  <si>
    <t>Raw Cotton</t>
  </si>
  <si>
    <t>1102010001</t>
  </si>
  <si>
    <t>Raw Jute</t>
  </si>
  <si>
    <t>1102010002</t>
  </si>
  <si>
    <t>Mesta</t>
  </si>
  <si>
    <t>1102010003</t>
  </si>
  <si>
    <t>Raw Wool</t>
  </si>
  <si>
    <t>1102010004</t>
  </si>
  <si>
    <t>Raw Silk</t>
  </si>
  <si>
    <t>1102010005</t>
  </si>
  <si>
    <t>Coir Fibre</t>
  </si>
  <si>
    <t>1102010006</t>
  </si>
  <si>
    <t>b.  OIL SEEDS</t>
  </si>
  <si>
    <t>1102020000</t>
  </si>
  <si>
    <t>Groundnut Seed</t>
  </si>
  <si>
    <t>1102020001</t>
  </si>
  <si>
    <t>Rape &amp; Mustard Seed</t>
  </si>
  <si>
    <t>1102020002</t>
  </si>
  <si>
    <t>Cotton Seed</t>
  </si>
  <si>
    <t>1102020003</t>
  </si>
  <si>
    <t>Copra (Coconut)</t>
  </si>
  <si>
    <t>1102020004</t>
  </si>
  <si>
    <t>Gingelly Seed (Sesamum)</t>
  </si>
  <si>
    <t>1102020005</t>
  </si>
  <si>
    <t>Linseed</t>
  </si>
  <si>
    <t>1102020006</t>
  </si>
  <si>
    <t>Castor Seed</t>
  </si>
  <si>
    <t>1102020007</t>
  </si>
  <si>
    <t>Niger Seed</t>
  </si>
  <si>
    <t>1102020008</t>
  </si>
  <si>
    <t>Safflower (Kardi Seed)</t>
  </si>
  <si>
    <t>1102020009</t>
  </si>
  <si>
    <t>Sunflower</t>
  </si>
  <si>
    <t>1102020010</t>
  </si>
  <si>
    <t>Soyabean</t>
  </si>
  <si>
    <t>1102020011</t>
  </si>
  <si>
    <t>c.  OTHER NON-FOOD ARTICLES</t>
  </si>
  <si>
    <t>1102030000</t>
  </si>
  <si>
    <t>Hides (Raw)</t>
  </si>
  <si>
    <t>1102030001</t>
  </si>
  <si>
    <t>Skins (Raw)</t>
  </si>
  <si>
    <t>1102030002</t>
  </si>
  <si>
    <t>Tanning Materials</t>
  </si>
  <si>
    <t>1102030003</t>
  </si>
  <si>
    <t>Tobacco</t>
  </si>
  <si>
    <t>1102030004</t>
  </si>
  <si>
    <t>Gaur Seed</t>
  </si>
  <si>
    <t>1102030005</t>
  </si>
  <si>
    <t>Raw Rubber</t>
  </si>
  <si>
    <t>1102030006</t>
  </si>
  <si>
    <t>Industrial wood</t>
  </si>
  <si>
    <t>1102030007</t>
  </si>
  <si>
    <t>Fodder</t>
  </si>
  <si>
    <t>1102030008</t>
  </si>
  <si>
    <t>d.   FLORICULTURE</t>
  </si>
  <si>
    <t>1102040000</t>
  </si>
  <si>
    <t>Rose</t>
  </si>
  <si>
    <t>1102040001</t>
  </si>
  <si>
    <t>Jasmine</t>
  </si>
  <si>
    <t>1102040002</t>
  </si>
  <si>
    <t>Marigold</t>
  </si>
  <si>
    <t>1102040003</t>
  </si>
  <si>
    <t>(C).  MINERALS</t>
  </si>
  <si>
    <t>1103000000</t>
  </si>
  <si>
    <t>a.  METALLIC MINERALS</t>
  </si>
  <si>
    <t>1103010000</t>
  </si>
  <si>
    <t>Bauxite</t>
  </si>
  <si>
    <t>1103010001</t>
  </si>
  <si>
    <t>Chromite</t>
  </si>
  <si>
    <t>1103010002</t>
  </si>
  <si>
    <t>Zinc Concentrate</t>
  </si>
  <si>
    <t>1103010003</t>
  </si>
  <si>
    <t>Manganese Ore</t>
  </si>
  <si>
    <t>1103010004</t>
  </si>
  <si>
    <t>Iron Ore</t>
  </si>
  <si>
    <t>1103010005</t>
  </si>
  <si>
    <t>Copper Concentrate</t>
  </si>
  <si>
    <t>1103010006</t>
  </si>
  <si>
    <t>Lead Concentrate</t>
  </si>
  <si>
    <t>1103010007</t>
  </si>
  <si>
    <t>b.  OTHER MINERALS</t>
  </si>
  <si>
    <t>1103020000</t>
  </si>
  <si>
    <t>Phosphorite</t>
  </si>
  <si>
    <t>1103020001</t>
  </si>
  <si>
    <t>Limestone</t>
  </si>
  <si>
    <t>1103020002</t>
  </si>
  <si>
    <t>Garnet</t>
  </si>
  <si>
    <t>1103020003</t>
  </si>
  <si>
    <t>Sillimanite</t>
  </si>
  <si>
    <t>1103020004</t>
  </si>
  <si>
    <t>(D). CRUDE PETROLEUM &amp; NATURAL GAS</t>
  </si>
  <si>
    <t>1104000000</t>
  </si>
  <si>
    <t>Crude Petroleum</t>
  </si>
  <si>
    <t>1104000001</t>
  </si>
  <si>
    <t>Natural Gas</t>
  </si>
  <si>
    <t>1104000002</t>
  </si>
  <si>
    <t>II FUEL &amp; POWER</t>
  </si>
  <si>
    <t>1200000000</t>
  </si>
  <si>
    <t>(A). COAL</t>
  </si>
  <si>
    <t>1201000000</t>
  </si>
  <si>
    <t>a. Coking Coal</t>
  </si>
  <si>
    <t>1201010000</t>
  </si>
  <si>
    <t>Coking Coal</t>
  </si>
  <si>
    <t>1201010001</t>
  </si>
  <si>
    <t>b. Non-Coking Coal</t>
  </si>
  <si>
    <t>1201020000</t>
  </si>
  <si>
    <t>a.) Non-Coking Coal G1 to G6 [GCV exceeding 5500 Kcal/kg.]</t>
  </si>
  <si>
    <t>1201020001</t>
  </si>
  <si>
    <t>b.) Non-Coking Coal G7 to G14 [GCV 3100 Kcal/kg. to 5500 Kcal/kg.]</t>
  </si>
  <si>
    <t>1201020002</t>
  </si>
  <si>
    <t>c.) Non-Coking Coal G15 to G17 [GCV &lt; 3100 Kcal/kg.]</t>
  </si>
  <si>
    <t>1201020003</t>
  </si>
  <si>
    <t>c. Lignite</t>
  </si>
  <si>
    <t>1201030000</t>
  </si>
  <si>
    <t>Lignite</t>
  </si>
  <si>
    <t>1201030001</t>
  </si>
  <si>
    <t>(B). MINERAL OILS</t>
  </si>
  <si>
    <t>1202000000</t>
  </si>
  <si>
    <t>LPG</t>
  </si>
  <si>
    <t>1202000001</t>
  </si>
  <si>
    <t>Petrol</t>
  </si>
  <si>
    <t>1202000002</t>
  </si>
  <si>
    <t>Kerosene</t>
  </si>
  <si>
    <t>1202000003</t>
  </si>
  <si>
    <t>ATF</t>
  </si>
  <si>
    <t>1202000004</t>
  </si>
  <si>
    <t>HSD</t>
  </si>
  <si>
    <t>1202000005</t>
  </si>
  <si>
    <t>Naphtha</t>
  </si>
  <si>
    <t>1202000006</t>
  </si>
  <si>
    <t>Bitumen</t>
  </si>
  <si>
    <t>1202000007</t>
  </si>
  <si>
    <t>Furnace Oil</t>
  </si>
  <si>
    <t>1202000008</t>
  </si>
  <si>
    <t>Lube Oils</t>
  </si>
  <si>
    <t>1202000009</t>
  </si>
  <si>
    <t>Petroleum Coke</t>
  </si>
  <si>
    <t>1202000010</t>
  </si>
  <si>
    <t>(C). ELECTRICITY</t>
  </si>
  <si>
    <t>1203000000</t>
  </si>
  <si>
    <t>Electricity</t>
  </si>
  <si>
    <t>1203000001</t>
  </si>
  <si>
    <t>III   MANUFACTURED PRODUCTS</t>
  </si>
  <si>
    <t>1300000000</t>
  </si>
  <si>
    <t>(A). MANUFACTURE OF FOOD PRODUCTS</t>
  </si>
  <si>
    <t>1301000000</t>
  </si>
  <si>
    <t>a. Processing and preserving of meat</t>
  </si>
  <si>
    <t>1301010000</t>
  </si>
  <si>
    <t>Buffalo meat, fresh/frozen</t>
  </si>
  <si>
    <t>1301010001</t>
  </si>
  <si>
    <t>Meat of goat, fresh or chilled</t>
  </si>
  <si>
    <t>1301010002</t>
  </si>
  <si>
    <t>Other meats, preserved/processed</t>
  </si>
  <si>
    <t>1301010003</t>
  </si>
  <si>
    <t>Chicken/duck, dressed - fresh/frozen</t>
  </si>
  <si>
    <t>1301010004</t>
  </si>
  <si>
    <t>b. Processing and preserving of fish, crustaceans and molluscs and products thereof</t>
  </si>
  <si>
    <t>1301020000</t>
  </si>
  <si>
    <t>Shrimps/Prawns - Processed/Frozen</t>
  </si>
  <si>
    <t>1301020001</t>
  </si>
  <si>
    <t>Fish frozen/canned/processed</t>
  </si>
  <si>
    <t>1301020002</t>
  </si>
  <si>
    <t>c. Processing and preserving of fruit and vegetables</t>
  </si>
  <si>
    <t>1301030000</t>
  </si>
  <si>
    <t>Fruit Juice including concentrates</t>
  </si>
  <si>
    <t>1301030001</t>
  </si>
  <si>
    <t>Fruit pulp</t>
  </si>
  <si>
    <t>1301030002</t>
  </si>
  <si>
    <t>Jams, jellies, marmalades and puree</t>
  </si>
  <si>
    <t>1301030003</t>
  </si>
  <si>
    <t>Sauces of Vegetables (Tomato, Chilli, Soya &amp; others)</t>
  </si>
  <si>
    <t>1301030004</t>
  </si>
  <si>
    <t>d. Manufacture of vegetable and animal oils and fats</t>
  </si>
  <si>
    <t>1301040000</t>
  </si>
  <si>
    <t>Vanaspati</t>
  </si>
  <si>
    <t>1301040001</t>
  </si>
  <si>
    <t>Mustard Oil</t>
  </si>
  <si>
    <t>1301040002</t>
  </si>
  <si>
    <t>Soyabean Oil</t>
  </si>
  <si>
    <t>1301040003</t>
  </si>
  <si>
    <t>Sunflower Oil</t>
  </si>
  <si>
    <t>1301040004</t>
  </si>
  <si>
    <t>Groundnut Oil</t>
  </si>
  <si>
    <t>1301040005</t>
  </si>
  <si>
    <t>Castor Oil</t>
  </si>
  <si>
    <t>1301040006</t>
  </si>
  <si>
    <t>Rice Bran Oil</t>
  </si>
  <si>
    <t>1301040007</t>
  </si>
  <si>
    <t>Palm Oil</t>
  </si>
  <si>
    <t>1301040008</t>
  </si>
  <si>
    <t>Rapeseed Oil</t>
  </si>
  <si>
    <t>1301040009</t>
  </si>
  <si>
    <t>Copra oil</t>
  </si>
  <si>
    <t>1301040010</t>
  </si>
  <si>
    <t>Cotton seed Oil</t>
  </si>
  <si>
    <t>1301040011</t>
  </si>
  <si>
    <t>e. Manufacture of dairy products</t>
  </si>
  <si>
    <t>1301050000</t>
  </si>
  <si>
    <t>Condensed Milk</t>
  </si>
  <si>
    <t>1301050001</t>
  </si>
  <si>
    <t>Ghee</t>
  </si>
  <si>
    <t>1301050002</t>
  </si>
  <si>
    <t>Butter</t>
  </si>
  <si>
    <t>1301050003</t>
  </si>
  <si>
    <t>Ice cream</t>
  </si>
  <si>
    <t>1301050004</t>
  </si>
  <si>
    <t>Powder Milk</t>
  </si>
  <si>
    <t>1301050005</t>
  </si>
  <si>
    <t>f. Manufacture of grain mill products</t>
  </si>
  <si>
    <t>1301060000</t>
  </si>
  <si>
    <t>Maida</t>
  </si>
  <si>
    <t>1301060001</t>
  </si>
  <si>
    <t>Wheat flour (Atta)</t>
  </si>
  <si>
    <t>1301060002</t>
  </si>
  <si>
    <t>Wheat Bran</t>
  </si>
  <si>
    <t>1301060003</t>
  </si>
  <si>
    <t>Sooji (rawa )</t>
  </si>
  <si>
    <t>1301060004</t>
  </si>
  <si>
    <t>Flour of cereals other than rice, wheat etc.</t>
  </si>
  <si>
    <t>1301060005</t>
  </si>
  <si>
    <t>Gram powder (besan)</t>
  </si>
  <si>
    <t>1301060006</t>
  </si>
  <si>
    <t>Rice, Non-basmati</t>
  </si>
  <si>
    <t>1301060007</t>
  </si>
  <si>
    <t>Basmati rice</t>
  </si>
  <si>
    <t>1301060008</t>
  </si>
  <si>
    <t>Rice products</t>
  </si>
  <si>
    <t>1301060009</t>
  </si>
  <si>
    <t>g. Manufacture of starches and starch products</t>
  </si>
  <si>
    <t>1301070000</t>
  </si>
  <si>
    <t>Vegetable starch</t>
  </si>
  <si>
    <t>1301070001</t>
  </si>
  <si>
    <t>h. Manufacture of bakery products</t>
  </si>
  <si>
    <t>1301080000</t>
  </si>
  <si>
    <t>Biscuit, cookies</t>
  </si>
  <si>
    <t>1301080001</t>
  </si>
  <si>
    <t>Bread, buns &amp; croissant</t>
  </si>
  <si>
    <t>1301080002</t>
  </si>
  <si>
    <t>Cakes, pastries &amp; muffins</t>
  </si>
  <si>
    <t>1301080003</t>
  </si>
  <si>
    <t>i. Manufacture of sugar, molasses &amp; honey</t>
  </si>
  <si>
    <t>1301090000</t>
  </si>
  <si>
    <t>Sugar</t>
  </si>
  <si>
    <t>1301090001</t>
  </si>
  <si>
    <t>Molasses</t>
  </si>
  <si>
    <t>1301090002</t>
  </si>
  <si>
    <t>Bagasse</t>
  </si>
  <si>
    <t>1301090003</t>
  </si>
  <si>
    <t>Gur</t>
  </si>
  <si>
    <t>1301090004</t>
  </si>
  <si>
    <t>Honey</t>
  </si>
  <si>
    <t>1301090005</t>
  </si>
  <si>
    <t>j. Manufacture of cocoa, chocolate and sugar confectionery</t>
  </si>
  <si>
    <t>1301100000</t>
  </si>
  <si>
    <t>Chocolate &amp; cocoa powder</t>
  </si>
  <si>
    <t>1301100001</t>
  </si>
  <si>
    <t>Sugar confectionary</t>
  </si>
  <si>
    <t>1301100002</t>
  </si>
  <si>
    <t>k. Manufacture of macaroni, noodles, couscous and similar farinaceous products</t>
  </si>
  <si>
    <t>1301110000</t>
  </si>
  <si>
    <t>Noodles &amp; similar extruded products</t>
  </si>
  <si>
    <t>1301110001</t>
  </si>
  <si>
    <t>l. Manufacture of Tea &amp; Coffee products</t>
  </si>
  <si>
    <t>1301120000</t>
  </si>
  <si>
    <t>Processed Tea</t>
  </si>
  <si>
    <t>1301120001</t>
  </si>
  <si>
    <t>Instant Coffee</t>
  </si>
  <si>
    <t>1301120002</t>
  </si>
  <si>
    <t>Coffee powder with chicory</t>
  </si>
  <si>
    <t>1301120003</t>
  </si>
  <si>
    <t>m. Manufacture of Processed condiments &amp; salt</t>
  </si>
  <si>
    <t>1301130000</t>
  </si>
  <si>
    <t>Spices (including mixed spices)</t>
  </si>
  <si>
    <t>1301130001</t>
  </si>
  <si>
    <t>Salt</t>
  </si>
  <si>
    <t>1301130002</t>
  </si>
  <si>
    <t>n. Manufacture of processed ready to eat food</t>
  </si>
  <si>
    <t>1301140000</t>
  </si>
  <si>
    <t>Instant Food/Prepared meals based on vegetables</t>
  </si>
  <si>
    <t>1301140001</t>
  </si>
  <si>
    <t>o. Manufacture of Health supplements</t>
  </si>
  <si>
    <t>1301150000</t>
  </si>
  <si>
    <t>Corn Flake</t>
  </si>
  <si>
    <t>1301150001</t>
  </si>
  <si>
    <t>Whey powder</t>
  </si>
  <si>
    <t>1301150002</t>
  </si>
  <si>
    <t>p. Manufacture of prepared animal feeds</t>
  </si>
  <si>
    <t>1301160000</t>
  </si>
  <si>
    <t>Gola &amp; similar Cattle Feed</t>
  </si>
  <si>
    <t>1301160001</t>
  </si>
  <si>
    <t>Rice Bran Extract</t>
  </si>
  <si>
    <t>1301160002</t>
  </si>
  <si>
    <t>Soya preparations excluding oil</t>
  </si>
  <si>
    <t>1301160003</t>
  </si>
  <si>
    <t>Cotton seed oil cake</t>
  </si>
  <si>
    <t>1301160004</t>
  </si>
  <si>
    <t>Mustard oil cake</t>
  </si>
  <si>
    <t>1301160005</t>
  </si>
  <si>
    <t>(B). MANUFACTURE OF BEVERAGES</t>
  </si>
  <si>
    <t>1302000000</t>
  </si>
  <si>
    <t>a. Manufacture of wines &amp; spirits</t>
  </si>
  <si>
    <t>1302010000</t>
  </si>
  <si>
    <t>Spirits</t>
  </si>
  <si>
    <t>1302010001</t>
  </si>
  <si>
    <t>Wine</t>
  </si>
  <si>
    <t>1302010002</t>
  </si>
  <si>
    <t>Rectified spirit</t>
  </si>
  <si>
    <t>1302010003</t>
  </si>
  <si>
    <t>b. Manufacture of malt liquors and malt</t>
  </si>
  <si>
    <t>1302020000</t>
  </si>
  <si>
    <t>Beer</t>
  </si>
  <si>
    <t>1302020001</t>
  </si>
  <si>
    <t>Country liquor</t>
  </si>
  <si>
    <t>1302020002</t>
  </si>
  <si>
    <t>c. Manufacture of soft drinks; production of mineral waters and other bottled waters</t>
  </si>
  <si>
    <t>1302030000</t>
  </si>
  <si>
    <t>Aerated drinks/soft drinks (incl. soft drink concentrates)</t>
  </si>
  <si>
    <t>1302030001</t>
  </si>
  <si>
    <t>Bottled Mineral water</t>
  </si>
  <si>
    <t>1302030002</t>
  </si>
  <si>
    <t>(C). MANUFACTURE OF TOBACCO PRODUCTS</t>
  </si>
  <si>
    <t>1303000000</t>
  </si>
  <si>
    <t>a. Manufacture of tobacco products</t>
  </si>
  <si>
    <t>1303010000</t>
  </si>
  <si>
    <t>Cigarette</t>
  </si>
  <si>
    <t>1303010001</t>
  </si>
  <si>
    <t>Biri</t>
  </si>
  <si>
    <t>1303010002</t>
  </si>
  <si>
    <t>Other tobacco products</t>
  </si>
  <si>
    <t>1303010003</t>
  </si>
  <si>
    <t>(D). MANUFACTURE OF TEXTILES</t>
  </si>
  <si>
    <t>1304000000</t>
  </si>
  <si>
    <t>a. Preparation and spinning of textile fibres</t>
  </si>
  <si>
    <t>1304010000</t>
  </si>
  <si>
    <t>Cotton Yarn</t>
  </si>
  <si>
    <t>1304010001</t>
  </si>
  <si>
    <t>Synthetic yarn</t>
  </si>
  <si>
    <t>1304010002</t>
  </si>
  <si>
    <t>Viscose yarn</t>
  </si>
  <si>
    <t>1304010003</t>
  </si>
  <si>
    <t>Woollen yarn</t>
  </si>
  <si>
    <t>1304010004</t>
  </si>
  <si>
    <t>Texturised and twisted Yarn</t>
  </si>
  <si>
    <t>1304010005</t>
  </si>
  <si>
    <t>b. Weaving &amp; Finishing of textiles</t>
  </si>
  <si>
    <t>1304020000</t>
  </si>
  <si>
    <t>Cotton woven cloth</t>
  </si>
  <si>
    <t>1304020001</t>
  </si>
  <si>
    <t>Woollen woven cloth</t>
  </si>
  <si>
    <t>1304020002</t>
  </si>
  <si>
    <t>Synthetic Fabric – Others</t>
  </si>
  <si>
    <t>1304020003</t>
  </si>
  <si>
    <t>Cotton cloth (dyed, printed, or otherwise finished/processed)</t>
  </si>
  <si>
    <t>1304020004</t>
  </si>
  <si>
    <t>Fabric, polyethylene</t>
  </si>
  <si>
    <t>1304020005</t>
  </si>
  <si>
    <t>Fabrics/cloth, rayon</t>
  </si>
  <si>
    <t>1304020006</t>
  </si>
  <si>
    <t>Jute sacking cloth/Gunny and hessian cloth</t>
  </si>
  <si>
    <t>1304020007</t>
  </si>
  <si>
    <t>c. Manufacture of knitted and crocheted fabrics</t>
  </si>
  <si>
    <t>1304030000</t>
  </si>
  <si>
    <t>Knitted fabrics of cotton</t>
  </si>
  <si>
    <t>1304030001</t>
  </si>
  <si>
    <t>Cotton hosiery cloth</t>
  </si>
  <si>
    <t>1304030002</t>
  </si>
  <si>
    <t>d. Manufacture of made-up textile articles, except apparel</t>
  </si>
  <si>
    <t>1304040000</t>
  </si>
  <si>
    <t>1304040001</t>
  </si>
  <si>
    <t>Blankets</t>
  </si>
  <si>
    <t>1304040002</t>
  </si>
  <si>
    <t>Quilts</t>
  </si>
  <si>
    <t>1304040003</t>
  </si>
  <si>
    <t>Cotton Dyed/printed textile</t>
  </si>
  <si>
    <t>1304040004</t>
  </si>
  <si>
    <t>Cotton Towel</t>
  </si>
  <si>
    <t>1304040005</t>
  </si>
  <si>
    <t>Terry Towel</t>
  </si>
  <si>
    <t>1304040006</t>
  </si>
  <si>
    <t>Curtains</t>
  </si>
  <si>
    <t>1304040007</t>
  </si>
  <si>
    <t>e. Manufacture of cordage, rope, twine and netting</t>
  </si>
  <si>
    <t>1304050000</t>
  </si>
  <si>
    <t>Nylon rope</t>
  </si>
  <si>
    <t>1304050001</t>
  </si>
  <si>
    <t>Cordage/ropes/twines of jute and coir</t>
  </si>
  <si>
    <t>1304050002</t>
  </si>
  <si>
    <t>f. Manufacture of other textiles</t>
  </si>
  <si>
    <t>1304060000</t>
  </si>
  <si>
    <t>Tyre cord fabric</t>
  </si>
  <si>
    <t>1304060001</t>
  </si>
  <si>
    <t>Carpets and other floor coverings of textiles</t>
  </si>
  <si>
    <t>1304060002</t>
  </si>
  <si>
    <t>(E). MANUFACTURE OF WEARING APPAREL</t>
  </si>
  <si>
    <t>1305000000</t>
  </si>
  <si>
    <t>a. Manufacture of wearing apparel (woven), except fur apparel</t>
  </si>
  <si>
    <t>1305010000</t>
  </si>
  <si>
    <t>Shirts/half shirts of cotton and/or man-made fibre</t>
  </si>
  <si>
    <t>1305010001</t>
  </si>
  <si>
    <t>Trouser/pants made of cotton and/or man-made fibre</t>
  </si>
  <si>
    <t>1305010002</t>
  </si>
  <si>
    <t>Men/Boys suits, coats and jackets</t>
  </si>
  <si>
    <t>1305010003</t>
  </si>
  <si>
    <t>Leather garments incl. Jackets</t>
  </si>
  <si>
    <t>1305010004</t>
  </si>
  <si>
    <t>b. Manufacture of knitted and crocheted apparel</t>
  </si>
  <si>
    <t>1305020000</t>
  </si>
  <si>
    <t>Cardigans and pullovers, knitted</t>
  </si>
  <si>
    <t>1305020001</t>
  </si>
  <si>
    <t>Shawls and scarves, knitted</t>
  </si>
  <si>
    <t>1305020002</t>
  </si>
  <si>
    <t>Babies garments, knitted</t>
  </si>
  <si>
    <t>1305020003</t>
  </si>
  <si>
    <t>Hosiery goods, others– cotton</t>
  </si>
  <si>
    <t>1305020004</t>
  </si>
  <si>
    <t>(F). MANUFACTURE OF LEATHER AND RELATED PRODUCTS</t>
  </si>
  <si>
    <t>1306000000</t>
  </si>
  <si>
    <t>a. Tanning and dressing of leather; dressing and dyeing of fur</t>
  </si>
  <si>
    <t>1306010000</t>
  </si>
  <si>
    <t>Vegetable Tanned Leather</t>
  </si>
  <si>
    <t>1306010001</t>
  </si>
  <si>
    <t>Chrome Tanned Leather</t>
  </si>
  <si>
    <t>1306010002</t>
  </si>
  <si>
    <t>b. Manufacture of luggage, handbags, saddlery and harness</t>
  </si>
  <si>
    <t>1306020000</t>
  </si>
  <si>
    <t>Travel goods, handbags, office bags, etc.</t>
  </si>
  <si>
    <t>1306020001</t>
  </si>
  <si>
    <t>Belt &amp; Other Articles of Leather</t>
  </si>
  <si>
    <t>1306020002</t>
  </si>
  <si>
    <t>Harness, Saddles &amp; Other related Items</t>
  </si>
  <si>
    <t>1306020003</t>
  </si>
  <si>
    <t>Gloves of leather</t>
  </si>
  <si>
    <t>1306020004</t>
  </si>
  <si>
    <t>c. Manufacture of footwear</t>
  </si>
  <si>
    <t>1306030000</t>
  </si>
  <si>
    <t>Leather Shoe</t>
  </si>
  <si>
    <t>1306030001</t>
  </si>
  <si>
    <t>Athletic/sport shoes</t>
  </si>
  <si>
    <t>1306030002</t>
  </si>
  <si>
    <t>Canvas shoes</t>
  </si>
  <si>
    <t>1306030003</t>
  </si>
  <si>
    <t>Plastic/PVC Chappals</t>
  </si>
  <si>
    <t>1306030004</t>
  </si>
  <si>
    <t>Waterproof footwear</t>
  </si>
  <si>
    <t>1306030005</t>
  </si>
  <si>
    <t xml:space="preserve">(G). MANUFACTURE OF WOOD AND OF PRODUCTS OF WOOD AND CORK  </t>
  </si>
  <si>
    <t>1307000000</t>
  </si>
  <si>
    <t>a. Saw milling and planing of wood</t>
  </si>
  <si>
    <t>1307010000</t>
  </si>
  <si>
    <t>Timber/wooden plank, sawn/resawn</t>
  </si>
  <si>
    <t>1307010001</t>
  </si>
  <si>
    <t>Wood cutting, processed/sized</t>
  </si>
  <si>
    <t>1307010002</t>
  </si>
  <si>
    <t>Wooden splint</t>
  </si>
  <si>
    <t>1307010003</t>
  </si>
  <si>
    <t>b. Manufacture of veneer sheets; manufacture of plywood, laminboard, particle board and other panels and boards</t>
  </si>
  <si>
    <t>1307020000</t>
  </si>
  <si>
    <t>Plywood block boards</t>
  </si>
  <si>
    <t>1307020001</t>
  </si>
  <si>
    <t>Particle Boards</t>
  </si>
  <si>
    <t>1307020002</t>
  </si>
  <si>
    <t>Lamination wooden sheets/Veneer sheets</t>
  </si>
  <si>
    <t>1307020003</t>
  </si>
  <si>
    <t>c. Manufacture of builders’ carpentry and joinery</t>
  </si>
  <si>
    <t>1307030000</t>
  </si>
  <si>
    <t>Wooden panel</t>
  </si>
  <si>
    <t>1307030001</t>
  </si>
  <si>
    <t>Wooden board (non-electrical)</t>
  </si>
  <si>
    <t>1307030002</t>
  </si>
  <si>
    <t>d. Manufacture of wooden containers</t>
  </si>
  <si>
    <t>1307040000</t>
  </si>
  <si>
    <t>Wooden block - compressed or not</t>
  </si>
  <si>
    <t>1307040001</t>
  </si>
  <si>
    <t>Wooden box/crate</t>
  </si>
  <si>
    <t>1307040002</t>
  </si>
  <si>
    <t>(H). MANUFACTURE OF PAPER AND PAPER PRODUCTS</t>
  </si>
  <si>
    <t>1308000000</t>
  </si>
  <si>
    <t>a. Manufacture of pulp, paper and paperboard</t>
  </si>
  <si>
    <t>1308010000</t>
  </si>
  <si>
    <t>Newsprint</t>
  </si>
  <si>
    <t>1308010001</t>
  </si>
  <si>
    <t>Paper for printing &amp; writing</t>
  </si>
  <si>
    <t>1308010002</t>
  </si>
  <si>
    <t>Paper bag including craft paper bag</t>
  </si>
  <si>
    <t>1308010003</t>
  </si>
  <si>
    <t>Base paper</t>
  </si>
  <si>
    <t>1308010004</t>
  </si>
  <si>
    <t>Kraft paper</t>
  </si>
  <si>
    <t>1308010005</t>
  </si>
  <si>
    <t>Laminated Paper</t>
  </si>
  <si>
    <t>1308010006</t>
  </si>
  <si>
    <t>Card board</t>
  </si>
  <si>
    <t>1308010007</t>
  </si>
  <si>
    <t>Tissue paper</t>
  </si>
  <si>
    <t>1308010008</t>
  </si>
  <si>
    <t>Press board</t>
  </si>
  <si>
    <t>1308010009</t>
  </si>
  <si>
    <t>Hard board</t>
  </si>
  <si>
    <t>1308010010</t>
  </si>
  <si>
    <t>Bristle paper board</t>
  </si>
  <si>
    <t>1308010011</t>
  </si>
  <si>
    <t>Poster paper</t>
  </si>
  <si>
    <t>1308010012</t>
  </si>
  <si>
    <t>Pulp board</t>
  </si>
  <si>
    <t>1308010013</t>
  </si>
  <si>
    <t>b. Manufacture of corrugated paper and paperboard and containers of paper and paperboard</t>
  </si>
  <si>
    <t>1308020000</t>
  </si>
  <si>
    <t>Corrugated sheet box</t>
  </si>
  <si>
    <t>1308020001</t>
  </si>
  <si>
    <t>Corrugated paper board</t>
  </si>
  <si>
    <t>1308020002</t>
  </si>
  <si>
    <t>Card board box</t>
  </si>
  <si>
    <t>1308020003</t>
  </si>
  <si>
    <t>Paper carton/box</t>
  </si>
  <si>
    <t>1308020004</t>
  </si>
  <si>
    <t>c. Manufacture of other articles of paper and paperboard</t>
  </si>
  <si>
    <t>1308030000</t>
  </si>
  <si>
    <t>Duplex paper</t>
  </si>
  <si>
    <t>1308030001</t>
  </si>
  <si>
    <t>Map litho paper</t>
  </si>
  <si>
    <t>1308030002</t>
  </si>
  <si>
    <t>Laminated plastic sheet</t>
  </si>
  <si>
    <t>1308030003</t>
  </si>
  <si>
    <t xml:space="preserve">(I). PRINTING AND REPRODUCTION OF RECORDED MEDIA </t>
  </si>
  <si>
    <t>1309000000</t>
  </si>
  <si>
    <t>a. Printing</t>
  </si>
  <si>
    <t>1309010000</t>
  </si>
  <si>
    <t>Newspaper</t>
  </si>
  <si>
    <t>1309010001</t>
  </si>
  <si>
    <t>Journal/periodical</t>
  </si>
  <si>
    <t>1309010002</t>
  </si>
  <si>
    <t>Printed labels/posters/calendars</t>
  </si>
  <si>
    <t>1309010003</t>
  </si>
  <si>
    <t>Printed form &amp; schedule</t>
  </si>
  <si>
    <t>1309010004</t>
  </si>
  <si>
    <t>Printed Books</t>
  </si>
  <si>
    <t>1309010005</t>
  </si>
  <si>
    <t>Hologram (3D)</t>
  </si>
  <si>
    <t>1309010006</t>
  </si>
  <si>
    <t>Sticker plastic</t>
  </si>
  <si>
    <t>1309010007</t>
  </si>
  <si>
    <t>(J). MANUFACTURE OF CHEMICALS AND CHEMICAL PRODUCTS</t>
  </si>
  <si>
    <t>1310000000</t>
  </si>
  <si>
    <t>a. Manufacture of basic chemicals</t>
  </si>
  <si>
    <t>1310010000</t>
  </si>
  <si>
    <t>Fatty acid</t>
  </si>
  <si>
    <t>1310010001</t>
  </si>
  <si>
    <t>Organic Solvent</t>
  </si>
  <si>
    <t>1310010002</t>
  </si>
  <si>
    <t>Dye stuff/dyes incl. dye intermediates and pigments/colours</t>
  </si>
  <si>
    <t>1310010003</t>
  </si>
  <si>
    <t>Acetic acid and Its Derivatives</t>
  </si>
  <si>
    <t>1310010004</t>
  </si>
  <si>
    <t>Aromatic chemicals</t>
  </si>
  <si>
    <t>1310010005</t>
  </si>
  <si>
    <t>Caustic soda (sodium hydroxide)</t>
  </si>
  <si>
    <t>1310010006</t>
  </si>
  <si>
    <t>Soda ash/washing soda</t>
  </si>
  <si>
    <t>1310010007</t>
  </si>
  <si>
    <t>Carbon Black</t>
  </si>
  <si>
    <t>1310010008</t>
  </si>
  <si>
    <t>Ethyl acetate</t>
  </si>
  <si>
    <t>1310010009</t>
  </si>
  <si>
    <t>Mono Ethyl Glycol</t>
  </si>
  <si>
    <t>1310010010</t>
  </si>
  <si>
    <t>Alkyl Benzene</t>
  </si>
  <si>
    <t>1310010011</t>
  </si>
  <si>
    <t>Ethylene Oxide</t>
  </si>
  <si>
    <t>1310010012</t>
  </si>
  <si>
    <t>Other Petrochemical Intermediates</t>
  </si>
  <si>
    <t>1310010013</t>
  </si>
  <si>
    <t>Menthol</t>
  </si>
  <si>
    <t>1310010014</t>
  </si>
  <si>
    <t>Camphor</t>
  </si>
  <si>
    <t>1310010015</t>
  </si>
  <si>
    <t>Amine</t>
  </si>
  <si>
    <t>1310010016</t>
  </si>
  <si>
    <t>Aniline (including pna, ona, ocpna)</t>
  </si>
  <si>
    <t>1310010017</t>
  </si>
  <si>
    <t>Nitric Acid</t>
  </si>
  <si>
    <t>1310010018</t>
  </si>
  <si>
    <t>Sulphuric Acid</t>
  </si>
  <si>
    <t>1310010019</t>
  </si>
  <si>
    <t>Phosphoric acid</t>
  </si>
  <si>
    <t>1310010020</t>
  </si>
  <si>
    <t>Liquid air &amp; other gaseous products</t>
  </si>
  <si>
    <t>1310010021</t>
  </si>
  <si>
    <t>Alcohols</t>
  </si>
  <si>
    <t>1310010022</t>
  </si>
  <si>
    <t>Other Inorganic Chemicals</t>
  </si>
  <si>
    <t>1310010023</t>
  </si>
  <si>
    <t>Phthalic anhydride</t>
  </si>
  <si>
    <t>1310010024</t>
  </si>
  <si>
    <t>Ammonium nitrate</t>
  </si>
  <si>
    <t>1310010025</t>
  </si>
  <si>
    <t>Catalysts</t>
  </si>
  <si>
    <t>1310010026</t>
  </si>
  <si>
    <t>Sodium Silicate</t>
  </si>
  <si>
    <t>1310010027</t>
  </si>
  <si>
    <t>b. Manufacture of fertilizers and nitrogen compounds</t>
  </si>
  <si>
    <t>1310020000</t>
  </si>
  <si>
    <t>Urea</t>
  </si>
  <si>
    <t>1310020001</t>
  </si>
  <si>
    <t>Di ammonium phosphate</t>
  </si>
  <si>
    <t>1310020002</t>
  </si>
  <si>
    <t>Ammonium sulphate</t>
  </si>
  <si>
    <t>1310020003</t>
  </si>
  <si>
    <t>Nitrogenous fertilizer, others</t>
  </si>
  <si>
    <t>1310020004</t>
  </si>
  <si>
    <t>Mixed fertilizer</t>
  </si>
  <si>
    <t>1310020005</t>
  </si>
  <si>
    <t>Ammonium phosphate</t>
  </si>
  <si>
    <t>1310020006</t>
  </si>
  <si>
    <t>Ammonia gas</t>
  </si>
  <si>
    <t>1310020007</t>
  </si>
  <si>
    <t>Ammonia liquid</t>
  </si>
  <si>
    <t>1310020008</t>
  </si>
  <si>
    <t>Superphospate/Phosphatic fertilizer, others</t>
  </si>
  <si>
    <t>1310020009</t>
  </si>
  <si>
    <t>c. Manufacture of plastic and synthetic rubber in primary form</t>
  </si>
  <si>
    <t>1310030000</t>
  </si>
  <si>
    <t>Poly Propylene (PP)</t>
  </si>
  <si>
    <t>1310030001</t>
  </si>
  <si>
    <t>Poly Vinyl Chloride (PVC)</t>
  </si>
  <si>
    <t>1310030002</t>
  </si>
  <si>
    <t>Polyethylene</t>
  </si>
  <si>
    <t>1310030003</t>
  </si>
  <si>
    <t>Polystyrene, expandable</t>
  </si>
  <si>
    <t>1310030004</t>
  </si>
  <si>
    <t>Oleoresin</t>
  </si>
  <si>
    <t>1310030005</t>
  </si>
  <si>
    <t>XLPE Compound</t>
  </si>
  <si>
    <t>1310030006</t>
  </si>
  <si>
    <t>d. Manufacture of pesticides and other agrochemical products</t>
  </si>
  <si>
    <t>1310040000</t>
  </si>
  <si>
    <t>Insecticide and Pesticide</t>
  </si>
  <si>
    <t>1310040001</t>
  </si>
  <si>
    <t>Agro chemical formulation</t>
  </si>
  <si>
    <t>1310040002</t>
  </si>
  <si>
    <t>Fungicide, liquid</t>
  </si>
  <si>
    <t>1310040003</t>
  </si>
  <si>
    <t>e. Manufacture of paints, varnishes and similar coatings, printing ink and mastics</t>
  </si>
  <si>
    <t>1310050000</t>
  </si>
  <si>
    <t>Paint</t>
  </si>
  <si>
    <t>1310050001</t>
  </si>
  <si>
    <t>Varnish (all types)</t>
  </si>
  <si>
    <t>1310050002</t>
  </si>
  <si>
    <t>Powder coating material</t>
  </si>
  <si>
    <t>1310050003</t>
  </si>
  <si>
    <t>Printing ink</t>
  </si>
  <si>
    <t>1310050004</t>
  </si>
  <si>
    <t>f. Manufacture of soap and detergents, cleaning and polishing preparations, perfumes and toilet preparations</t>
  </si>
  <si>
    <t>1310060000</t>
  </si>
  <si>
    <t>Toilet soap</t>
  </si>
  <si>
    <t>1310060001</t>
  </si>
  <si>
    <t>Detergent cake, washing soap cake/bar/powder</t>
  </si>
  <si>
    <t>1310060002</t>
  </si>
  <si>
    <t>Organic surface active agent</t>
  </si>
  <si>
    <t>1310060003</t>
  </si>
  <si>
    <t>Tooth paste/Tooth Powder</t>
  </si>
  <si>
    <t>1310060004</t>
  </si>
  <si>
    <t>Agarbatti</t>
  </si>
  <si>
    <t>1310060005</t>
  </si>
  <si>
    <t>Perfume/scent</t>
  </si>
  <si>
    <t>1310060006</t>
  </si>
  <si>
    <t>Creams &amp; Lotions for External Application</t>
  </si>
  <si>
    <t>1310060007</t>
  </si>
  <si>
    <t>Face/Body Powder</t>
  </si>
  <si>
    <t>1310060008</t>
  </si>
  <si>
    <t>Hair oil/Body Oil</t>
  </si>
  <si>
    <t>1310060009</t>
  </si>
  <si>
    <t>Shampoo</t>
  </si>
  <si>
    <t>1310060010</t>
  </si>
  <si>
    <t>Mosquito coil</t>
  </si>
  <si>
    <t>1310060011</t>
  </si>
  <si>
    <t>g. Manufacture of other chemical products</t>
  </si>
  <si>
    <t>1310070000</t>
  </si>
  <si>
    <t>Safety matches (match box)</t>
  </si>
  <si>
    <t>1310070001</t>
  </si>
  <si>
    <t>Plasticizer</t>
  </si>
  <si>
    <t>1310070002</t>
  </si>
  <si>
    <t>Polyester film(metalized)</t>
  </si>
  <si>
    <t>1310070003</t>
  </si>
  <si>
    <t>Adhesive excluding gum</t>
  </si>
  <si>
    <t>1310070004</t>
  </si>
  <si>
    <t>Adhesive tape (non-medicinal)</t>
  </si>
  <si>
    <t>1310070005</t>
  </si>
  <si>
    <t>Gelatine</t>
  </si>
  <si>
    <t>1310070006</t>
  </si>
  <si>
    <t>Hydrogen peroxide</t>
  </si>
  <si>
    <t>1310070007</t>
  </si>
  <si>
    <t>Epoxy, liquid</t>
  </si>
  <si>
    <t>1310070008</t>
  </si>
  <si>
    <t>Additive</t>
  </si>
  <si>
    <t>1310070009</t>
  </si>
  <si>
    <t>Foundry chemical</t>
  </si>
  <si>
    <t>1310070010</t>
  </si>
  <si>
    <t>Explosive</t>
  </si>
  <si>
    <t>1310070011</t>
  </si>
  <si>
    <t>Rubber Chemicals</t>
  </si>
  <si>
    <t>1310070012</t>
  </si>
  <si>
    <t>Organic chemicals</t>
  </si>
  <si>
    <t>1310070013</t>
  </si>
  <si>
    <t>h. Manufacture of man-made fibres</t>
  </si>
  <si>
    <t>1310080000</t>
  </si>
  <si>
    <t>Polyester chips or Polyethylene terepthalate (PET) chips</t>
  </si>
  <si>
    <t>1310080001</t>
  </si>
  <si>
    <t>Acrylic fibre</t>
  </si>
  <si>
    <t>1310080002</t>
  </si>
  <si>
    <t>Viscose staple fibre</t>
  </si>
  <si>
    <t>1310080003</t>
  </si>
  <si>
    <t>Polyester fibre fabric</t>
  </si>
  <si>
    <t>1310080004</t>
  </si>
  <si>
    <t>(K). MANUFACTURE OF PHARMACEUTICALS, MEDICINAL CHEMICAL AND BOTANICAL PRODUCTS</t>
  </si>
  <si>
    <t>1311000000</t>
  </si>
  <si>
    <t>a. Manufacture of pharmaceuticals, medicinal chemical and botanical products</t>
  </si>
  <si>
    <t>1311010000</t>
  </si>
  <si>
    <t>Anti inflammatory preparation</t>
  </si>
  <si>
    <t>1311010001</t>
  </si>
  <si>
    <t>Anti cancer drugs</t>
  </si>
  <si>
    <t>1311010002</t>
  </si>
  <si>
    <t>Antipyretic, analgesic, anti-inflammatory formulations</t>
  </si>
  <si>
    <t>1311010003</t>
  </si>
  <si>
    <t>Vials/ampoule, glass, empty or filled</t>
  </si>
  <si>
    <t>1311010004</t>
  </si>
  <si>
    <t>Anti-retroviral drugs for HIV treatment</t>
  </si>
  <si>
    <t>1311010005</t>
  </si>
  <si>
    <t>Antidiabetic drug excluding insulin (i.e. tolbutam)</t>
  </si>
  <si>
    <t>1311010006</t>
  </si>
  <si>
    <t>API &amp; formulations of vitamins</t>
  </si>
  <si>
    <t>1311010007</t>
  </si>
  <si>
    <t>Vaccine for hepatitis B</t>
  </si>
  <si>
    <t>1311010008</t>
  </si>
  <si>
    <t>Ayurvedic medicaments</t>
  </si>
  <si>
    <t>1311010009</t>
  </si>
  <si>
    <t>Simvastatin</t>
  </si>
  <si>
    <t>1311010010</t>
  </si>
  <si>
    <t>Digestive enzymes and antacids</t>
  </si>
  <si>
    <t>1311010011</t>
  </si>
  <si>
    <t>Vaccine for polio</t>
  </si>
  <si>
    <t>1311010012</t>
  </si>
  <si>
    <t>Antibiotics &amp; preparations thereof</t>
  </si>
  <si>
    <t>1311010013</t>
  </si>
  <si>
    <t>Sulpha drugs</t>
  </si>
  <si>
    <t>1311010014</t>
  </si>
  <si>
    <t>Anti allergic drugs</t>
  </si>
  <si>
    <t>1311010015</t>
  </si>
  <si>
    <t>Antioxidants</t>
  </si>
  <si>
    <t>1311010016</t>
  </si>
  <si>
    <t>Antiseptics and disinfectants</t>
  </si>
  <si>
    <t>1311010017</t>
  </si>
  <si>
    <t>Cotton wool (medicinal)</t>
  </si>
  <si>
    <t>1311010018</t>
  </si>
  <si>
    <t>Plastic capsules</t>
  </si>
  <si>
    <t>1311010019</t>
  </si>
  <si>
    <t>Steroids and hormonal preparations (including anti-fungal preparations)</t>
  </si>
  <si>
    <t>1311010020</t>
  </si>
  <si>
    <t>Anti-malarial drugs</t>
  </si>
  <si>
    <t>1311010021</t>
  </si>
  <si>
    <t>IV fluids</t>
  </si>
  <si>
    <t>1311010022</t>
  </si>
  <si>
    <t>Medical accessories</t>
  </si>
  <si>
    <t>1311010023</t>
  </si>
  <si>
    <t>(L). MANUFACTURE OF RUBBER AND PLASTICS PRODUCTS</t>
  </si>
  <si>
    <t>1312000000</t>
  </si>
  <si>
    <t>a. Manufacture of rubber tyres and tubes; retreading and rebuilding of rubber tyres</t>
  </si>
  <si>
    <t>1312010000</t>
  </si>
  <si>
    <t>Motor Car Tyre</t>
  </si>
  <si>
    <t>1312010001</t>
  </si>
  <si>
    <t>Tractor Tyre</t>
  </si>
  <si>
    <t>1312010002</t>
  </si>
  <si>
    <t>2/3 wheeler Tyre</t>
  </si>
  <si>
    <t>1312010003</t>
  </si>
  <si>
    <t>Medium &amp; heavy commercial vehicle tyre</t>
  </si>
  <si>
    <t>1312010004</t>
  </si>
  <si>
    <t>Solid Rubber Tyres/Wheels</t>
  </si>
  <si>
    <t>1312010005</t>
  </si>
  <si>
    <t>Rubberized dipped fabric</t>
  </si>
  <si>
    <t>1312010006</t>
  </si>
  <si>
    <t>Motor Car Tube</t>
  </si>
  <si>
    <t>1312010007</t>
  </si>
  <si>
    <t>Rubber cloth/sheet</t>
  </si>
  <si>
    <t>1312010008</t>
  </si>
  <si>
    <t>2/3 wheeler rubber tube</t>
  </si>
  <si>
    <t>1312010009</t>
  </si>
  <si>
    <t>Medium &amp; heavy commercial vehicle tube</t>
  </si>
  <si>
    <t>1312010010</t>
  </si>
  <si>
    <t>Cycle/Cycle rickshaw tyre</t>
  </si>
  <si>
    <t>1312010011</t>
  </si>
  <si>
    <t>b. Manufacture of other rubber products</t>
  </si>
  <si>
    <t>1312020000</t>
  </si>
  <si>
    <t>V belt</t>
  </si>
  <si>
    <t>1312020001</t>
  </si>
  <si>
    <t>Rubber moulded goods</t>
  </si>
  <si>
    <t>1312020002</t>
  </si>
  <si>
    <t>Processed rubber</t>
  </si>
  <si>
    <t>1312020003</t>
  </si>
  <si>
    <t>Rubber components &amp; parts</t>
  </si>
  <si>
    <t>1312020004</t>
  </si>
  <si>
    <t>Conveyer belt (fibre based)</t>
  </si>
  <si>
    <t>1312020005</t>
  </si>
  <si>
    <t>Elastic webbing</t>
  </si>
  <si>
    <t>1312020006</t>
  </si>
  <si>
    <t>Condoms</t>
  </si>
  <si>
    <t>1312020007</t>
  </si>
  <si>
    <t>Rubber Crumb</t>
  </si>
  <si>
    <t>1312020008</t>
  </si>
  <si>
    <t>Rubber Tread</t>
  </si>
  <si>
    <t>1312020009</t>
  </si>
  <si>
    <t>Rubber tubes- not for tyres</t>
  </si>
  <si>
    <t>1312020010</t>
  </si>
  <si>
    <t>c. Manufacture of plastics products</t>
  </si>
  <si>
    <t>1312030000</t>
  </si>
  <si>
    <t>PVC fittings &amp; other accessories</t>
  </si>
  <si>
    <t>1312030001</t>
  </si>
  <si>
    <t>Polyester film (non-metalized)</t>
  </si>
  <si>
    <t>1312030002</t>
  </si>
  <si>
    <t>Polypropylene film</t>
  </si>
  <si>
    <t>1312030003</t>
  </si>
  <si>
    <t>Plastic film</t>
  </si>
  <si>
    <t>1312030004</t>
  </si>
  <si>
    <t>Polythene film</t>
  </si>
  <si>
    <t>1312030005</t>
  </si>
  <si>
    <t>Plastic furniture</t>
  </si>
  <si>
    <t>1312030006</t>
  </si>
  <si>
    <t>Plastic bag</t>
  </si>
  <si>
    <t>1312030007</t>
  </si>
  <si>
    <t>Plastic bottle</t>
  </si>
  <si>
    <t>1312030008</t>
  </si>
  <si>
    <t>Thermocol</t>
  </si>
  <si>
    <t>1312030009</t>
  </si>
  <si>
    <t>Plastic box/container</t>
  </si>
  <si>
    <t>1312030010</t>
  </si>
  <si>
    <t>Plastic tube (flexible/non-flexible)</t>
  </si>
  <si>
    <t>1312030011</t>
  </si>
  <si>
    <t>Plastic tape</t>
  </si>
  <si>
    <t>1312030012</t>
  </si>
  <si>
    <t>Plastic components</t>
  </si>
  <si>
    <t>1312030013</t>
  </si>
  <si>
    <t>Plastic tank</t>
  </si>
  <si>
    <t>1312030014</t>
  </si>
  <si>
    <t>Acrylic/plastic sheet</t>
  </si>
  <si>
    <t>1312030015</t>
  </si>
  <si>
    <t>Tooth brush</t>
  </si>
  <si>
    <t>1312030016</t>
  </si>
  <si>
    <t>Plastic button</t>
  </si>
  <si>
    <t>1312030017</t>
  </si>
  <si>
    <t>(M). MANUFACTURE OF OTHER NON-METALLIC MINERAL PRODUCTS</t>
  </si>
  <si>
    <t>1313000000</t>
  </si>
  <si>
    <t>a. Manufacture of glass and glass products</t>
  </si>
  <si>
    <t>1313010000</t>
  </si>
  <si>
    <t>Ordinary sheet glass</t>
  </si>
  <si>
    <t>1313010001</t>
  </si>
  <si>
    <t>Toughened glass</t>
  </si>
  <si>
    <t>1313010002</t>
  </si>
  <si>
    <t>Fibre glass incl. sheet</t>
  </si>
  <si>
    <t>1313010003</t>
  </si>
  <si>
    <t>Glass bottle</t>
  </si>
  <si>
    <t>1313010004</t>
  </si>
  <si>
    <t>Opthalmic lens</t>
  </si>
  <si>
    <t>1313010005</t>
  </si>
  <si>
    <t>b. Manufacture of refractory products</t>
  </si>
  <si>
    <t>1313020000</t>
  </si>
  <si>
    <t>Non ceramic tiles</t>
  </si>
  <si>
    <t>1313020001</t>
  </si>
  <si>
    <t>Ceramic tiles (Vitrified tiles)</t>
  </si>
  <si>
    <t>1313020002</t>
  </si>
  <si>
    <t>Plain bricks</t>
  </si>
  <si>
    <t>1313020003</t>
  </si>
  <si>
    <t>c. Manufacture of clay building materials</t>
  </si>
  <si>
    <t>1313030000</t>
  </si>
  <si>
    <t>Porcelain sanitary ware</t>
  </si>
  <si>
    <t>1313030001</t>
  </si>
  <si>
    <t>d. Manufacture of other porcelain and ceramic products</t>
  </si>
  <si>
    <t>1313040000</t>
  </si>
  <si>
    <t>Porcelain crockery</t>
  </si>
  <si>
    <t>1313040001</t>
  </si>
  <si>
    <t>Electric insulating material</t>
  </si>
  <si>
    <t>1313040002</t>
  </si>
  <si>
    <t>e. Manufacture of cement, lime and plaster</t>
  </si>
  <si>
    <t>1313050000</t>
  </si>
  <si>
    <t>Lime and calcium carbonate</t>
  </si>
  <si>
    <t>1313050001</t>
  </si>
  <si>
    <t>Clinker</t>
  </si>
  <si>
    <t>1313050002</t>
  </si>
  <si>
    <t>Ordinary Portland cement</t>
  </si>
  <si>
    <t>1313050003</t>
  </si>
  <si>
    <t>slag cement</t>
  </si>
  <si>
    <t>1313050004</t>
  </si>
  <si>
    <t>Pozzolana cement</t>
  </si>
  <si>
    <t>1313050005</t>
  </si>
  <si>
    <t>White cement</t>
  </si>
  <si>
    <t>1313050006</t>
  </si>
  <si>
    <t>Cement superfine</t>
  </si>
  <si>
    <t>1313050007</t>
  </si>
  <si>
    <t>f. Manufacture of articles of concrete, cement and plaster</t>
  </si>
  <si>
    <t>1313060000</t>
  </si>
  <si>
    <t>Asbestos corrugated sheet</t>
  </si>
  <si>
    <t>1313060001</t>
  </si>
  <si>
    <t>Marble Slab</t>
  </si>
  <si>
    <t>1313060002</t>
  </si>
  <si>
    <t>Railway sleeper</t>
  </si>
  <si>
    <t>1313060003</t>
  </si>
  <si>
    <t>Cement blocks (concrete)</t>
  </si>
  <si>
    <t>1313060004</t>
  </si>
  <si>
    <t>Poles &amp; posts of concrete</t>
  </si>
  <si>
    <t>1313060005</t>
  </si>
  <si>
    <t>g. Cutting, shaping and finishing of stone</t>
  </si>
  <si>
    <t>1313070000</t>
  </si>
  <si>
    <t>Granite</t>
  </si>
  <si>
    <t>1313070001</t>
  </si>
  <si>
    <t>Stone, chip</t>
  </si>
  <si>
    <t>1313070002</t>
  </si>
  <si>
    <t>h. Manufacture of other non-metallic mineral products</t>
  </si>
  <si>
    <t>1313080000</t>
  </si>
  <si>
    <t>Graphite rod</t>
  </si>
  <si>
    <t>1313080001</t>
  </si>
  <si>
    <t>(N). MANUFACTURE OF BASIC METALS</t>
  </si>
  <si>
    <t>1314000000</t>
  </si>
  <si>
    <t>a. Inputs into steel making</t>
  </si>
  <si>
    <t>1314010000</t>
  </si>
  <si>
    <t>Sponge Iron/Direct Reduced Iron (DRI)</t>
  </si>
  <si>
    <t>1314010001</t>
  </si>
  <si>
    <t>Ferrochrome</t>
  </si>
  <si>
    <t>1314010002</t>
  </si>
  <si>
    <t>Ferromanganese</t>
  </si>
  <si>
    <t>1314010003</t>
  </si>
  <si>
    <t>Ferrosilicon</t>
  </si>
  <si>
    <t>1314010004</t>
  </si>
  <si>
    <t>Silicomanganese</t>
  </si>
  <si>
    <t>1314010005</t>
  </si>
  <si>
    <t>Other ferro alloys</t>
  </si>
  <si>
    <t>1314010006</t>
  </si>
  <si>
    <t>b. Metallic iron</t>
  </si>
  <si>
    <t>1314020000</t>
  </si>
  <si>
    <t>Pig Iron</t>
  </si>
  <si>
    <t>1314020001</t>
  </si>
  <si>
    <t>c. Mild Steel - Semi Finished Steel</t>
  </si>
  <si>
    <t>1314030000</t>
  </si>
  <si>
    <t>Mild Steel (MS) Blooms</t>
  </si>
  <si>
    <t>1314030001</t>
  </si>
  <si>
    <t>MS Slabs</t>
  </si>
  <si>
    <t>1314030002</t>
  </si>
  <si>
    <t>MS Pencil Ingots</t>
  </si>
  <si>
    <t>1314030003</t>
  </si>
  <si>
    <t>d. Mild Steel -Long Products</t>
  </si>
  <si>
    <t>1314040000</t>
  </si>
  <si>
    <t>MS Wire Rods</t>
  </si>
  <si>
    <t>1314040001</t>
  </si>
  <si>
    <t>MS Bright Bars</t>
  </si>
  <si>
    <t>1314040002</t>
  </si>
  <si>
    <t>Rails</t>
  </si>
  <si>
    <t>1314040003</t>
  </si>
  <si>
    <t>Angles, Channels, Sections, steel (coated/not)</t>
  </si>
  <si>
    <t>1314040004</t>
  </si>
  <si>
    <t>e. Mild Steel - Flat products</t>
  </si>
  <si>
    <t>1314050000</t>
  </si>
  <si>
    <t>Hot Rolled (HR) Coils &amp; Sheets, including Narrow Strip</t>
  </si>
  <si>
    <t>1314050001</t>
  </si>
  <si>
    <t>Cold Rolled (CR) Coils &amp; Sheets, including Narrow Strip</t>
  </si>
  <si>
    <t>1314050002</t>
  </si>
  <si>
    <t>GP/GC sheet</t>
  </si>
  <si>
    <t>1314050003</t>
  </si>
  <si>
    <t>Steel cables</t>
  </si>
  <si>
    <t>1314050004</t>
  </si>
  <si>
    <t>f. Alloy steel other than Stainless Steel- Shapes</t>
  </si>
  <si>
    <t>1314060000</t>
  </si>
  <si>
    <t>Alloy steel Wire rods</t>
  </si>
  <si>
    <t>1314060001</t>
  </si>
  <si>
    <t>g. Stainless Steel - Semi Finished</t>
  </si>
  <si>
    <t>1314070000</t>
  </si>
  <si>
    <t>Stainless Steel bars &amp; rods, including flats</t>
  </si>
  <si>
    <t>1314070001</t>
  </si>
  <si>
    <t>Stainless Steel Pencil Ingots/Billets/Slabs</t>
  </si>
  <si>
    <t>1314070002</t>
  </si>
  <si>
    <t>Stainless Steel Coils, Strips &amp; Sheets</t>
  </si>
  <si>
    <t>1314070003</t>
  </si>
  <si>
    <t>h. Pipes &amp; tubes</t>
  </si>
  <si>
    <t>1314080000</t>
  </si>
  <si>
    <t>Galvanized iron pipes</t>
  </si>
  <si>
    <t>1314080001</t>
  </si>
  <si>
    <t>Stainless steel tubes</t>
  </si>
  <si>
    <t>1314080002</t>
  </si>
  <si>
    <t>i. Manufacture of non-ferrous metals incl. precious metals</t>
  </si>
  <si>
    <t>1314090000</t>
  </si>
  <si>
    <t>Copper metal/Copper Rings</t>
  </si>
  <si>
    <t>1314090001</t>
  </si>
  <si>
    <t>Zinc metal/zinc blocks</t>
  </si>
  <si>
    <t>1314090002</t>
  </si>
  <si>
    <t>Aluminium metal</t>
  </si>
  <si>
    <t>1314090003</t>
  </si>
  <si>
    <t>Aluminium powder</t>
  </si>
  <si>
    <t>1314090004</t>
  </si>
  <si>
    <t>Lead ingots, bars, blocks, plates</t>
  </si>
  <si>
    <t>1314090005</t>
  </si>
  <si>
    <t>Copper shapes - bars/rods/plates/strips</t>
  </si>
  <si>
    <t>1314090006</t>
  </si>
  <si>
    <t>Aluminium alloys</t>
  </si>
  <si>
    <t>1314090007</t>
  </si>
  <si>
    <t>Aluminium Disk and Circles</t>
  </si>
  <si>
    <t>1314090008</t>
  </si>
  <si>
    <t>Alumnium Foil</t>
  </si>
  <si>
    <t>1314090009</t>
  </si>
  <si>
    <t>Aluminium shapes - bars/rods/flats</t>
  </si>
  <si>
    <t>1314090010</t>
  </si>
  <si>
    <t>Brass metal/sheet/coils</t>
  </si>
  <si>
    <t>1314090011</t>
  </si>
  <si>
    <t>Aluminium ingot</t>
  </si>
  <si>
    <t>1314090012</t>
  </si>
  <si>
    <t>j. Castings</t>
  </si>
  <si>
    <t>1314100000</t>
  </si>
  <si>
    <t>Cast iron, castings</t>
  </si>
  <si>
    <t>1314100001</t>
  </si>
  <si>
    <t>MS castings</t>
  </si>
  <si>
    <t>1314100002</t>
  </si>
  <si>
    <t>Alloy steel castings</t>
  </si>
  <si>
    <t>1314100003</t>
  </si>
  <si>
    <t>Aluminium castings</t>
  </si>
  <si>
    <t>1314100004</t>
  </si>
  <si>
    <t>k. Forgings of steel</t>
  </si>
  <si>
    <t>1314110000</t>
  </si>
  <si>
    <t>Steel forgings - rough</t>
  </si>
  <si>
    <t>1314110001</t>
  </si>
  <si>
    <t>(O). MANUFACTURE OF FABRICATED METAL PRODUCTS, EXCEPT MACHINERY AND EQUIPMENT</t>
  </si>
  <si>
    <t>1315000000</t>
  </si>
  <si>
    <t>a. Manufacture of structural metal products</t>
  </si>
  <si>
    <t>1315010000</t>
  </si>
  <si>
    <t>Steel pipes, tubes &amp; poles</t>
  </si>
  <si>
    <t>1315010001</t>
  </si>
  <si>
    <t>Mild steel (MS) flats &amp; sheets</t>
  </si>
  <si>
    <t>1315010002</t>
  </si>
  <si>
    <t>Metal cutting tools &amp; accessories</t>
  </si>
  <si>
    <t>1315010003</t>
  </si>
  <si>
    <t>Jigs &amp; Fixture</t>
  </si>
  <si>
    <t>1315010004</t>
  </si>
  <si>
    <t>Steel structures</t>
  </si>
  <si>
    <t>1315010005</t>
  </si>
  <si>
    <t>Bracket</t>
  </si>
  <si>
    <t>1315010006</t>
  </si>
  <si>
    <t>b. Manufacture of tanks, reservoirs and containers of metal</t>
  </si>
  <si>
    <t>1315020000</t>
  </si>
  <si>
    <t>Cylinders</t>
  </si>
  <si>
    <t>1315020001</t>
  </si>
  <si>
    <t>Steel Container</t>
  </si>
  <si>
    <t>1315020002</t>
  </si>
  <si>
    <t>Stainless steel tank</t>
  </si>
  <si>
    <t>1315020003</t>
  </si>
  <si>
    <t>c. Manufacture of steam generators, except central heating hot water boilers</t>
  </si>
  <si>
    <t>1315030000</t>
  </si>
  <si>
    <t>Boilers</t>
  </si>
  <si>
    <t>1315030001</t>
  </si>
  <si>
    <t>Auxiliary plant for use with boilers</t>
  </si>
  <si>
    <t>1315030002</t>
  </si>
  <si>
    <t>d. Forging, pressing, stamping and roll-forming of metal; powder metallurgy</t>
  </si>
  <si>
    <t>1315040000</t>
  </si>
  <si>
    <t>Electrical stamping- Laminated or otherwise</t>
  </si>
  <si>
    <t>1315040001</t>
  </si>
  <si>
    <t>Forged Steel Rings</t>
  </si>
  <si>
    <t>1315040002</t>
  </si>
  <si>
    <t>e. Manufacture of cutlery, hand tools and general hardware</t>
  </si>
  <si>
    <t>1315050000</t>
  </si>
  <si>
    <t>Stainless steel utensils</t>
  </si>
  <si>
    <t>1315050001</t>
  </si>
  <si>
    <t>Stainless steel razor</t>
  </si>
  <si>
    <t>1315050002</t>
  </si>
  <si>
    <t>Iron/steel hinges</t>
  </si>
  <si>
    <t>1315050003</t>
  </si>
  <si>
    <t>Copper bolts, screws, nuts</t>
  </si>
  <si>
    <t>1315050004</t>
  </si>
  <si>
    <t>Lock/padlock</t>
  </si>
  <si>
    <t>1315050005</t>
  </si>
  <si>
    <t>f. Manufacture of other fabricated metal products</t>
  </si>
  <si>
    <t>1315060000</t>
  </si>
  <si>
    <t>Bolts, screws, nuts &amp; nails of Iron &amp; steel</t>
  </si>
  <si>
    <t>1315060001</t>
  </si>
  <si>
    <t>Hand tools</t>
  </si>
  <si>
    <t>1315060002</t>
  </si>
  <si>
    <t>Iron/steel cap</t>
  </si>
  <si>
    <t>1315060003</t>
  </si>
  <si>
    <t>Aluminium utensils</t>
  </si>
  <si>
    <t>1315060004</t>
  </si>
  <si>
    <t>Sanitary fittings of Iron &amp; Steel</t>
  </si>
  <si>
    <t>1315060005</t>
  </si>
  <si>
    <t>Steel door</t>
  </si>
  <si>
    <t>1315060006</t>
  </si>
  <si>
    <t>Hose pipes in set or otherwise</t>
  </si>
  <si>
    <t>1315060007</t>
  </si>
  <si>
    <t>Pressure cooker</t>
  </si>
  <si>
    <t>1315060008</t>
  </si>
  <si>
    <t>Steel drums and barrels</t>
  </si>
  <si>
    <t>1315060009</t>
  </si>
  <si>
    <t>(P). MANUFACTURE OF COMPUTER, ELECTRONIC AND OPTICAL PRODUCTS</t>
  </si>
  <si>
    <t>1316000000</t>
  </si>
  <si>
    <t>a. Manufacture of electronic components</t>
  </si>
  <si>
    <t>1316010000</t>
  </si>
  <si>
    <t>Capacitors</t>
  </si>
  <si>
    <t>1316010001</t>
  </si>
  <si>
    <t>UPS in Solid State Drives</t>
  </si>
  <si>
    <t>1316010002</t>
  </si>
  <si>
    <t>Electronic Printed Circuit Board (PCB)/micro circuit</t>
  </si>
  <si>
    <t>1316010003</t>
  </si>
  <si>
    <t>b. Manufacture of computers and peripheral equipment</t>
  </si>
  <si>
    <t>1316020000</t>
  </si>
  <si>
    <t>Personal Computer (P.C.)</t>
  </si>
  <si>
    <t>1316020001</t>
  </si>
  <si>
    <t>Laptops</t>
  </si>
  <si>
    <t>1316020002</t>
  </si>
  <si>
    <t>Computer peripherals</t>
  </si>
  <si>
    <t>1316020003</t>
  </si>
  <si>
    <t>c. Manufacture of communication equipment</t>
  </si>
  <si>
    <t>1316030000</t>
  </si>
  <si>
    <t>Telephone sets including mobile hand sets</t>
  </si>
  <si>
    <t>1316030001</t>
  </si>
  <si>
    <t>Modems</t>
  </si>
  <si>
    <t>1316030002</t>
  </si>
  <si>
    <t>d. Manufacture of consumer electronics</t>
  </si>
  <si>
    <t>1316040000</t>
  </si>
  <si>
    <t>Colour TV</t>
  </si>
  <si>
    <t>1316040001</t>
  </si>
  <si>
    <t>Air conditioner</t>
  </si>
  <si>
    <t>1316040002</t>
  </si>
  <si>
    <t>e. Manufacture of measuring, testing, navigating and control equipment</t>
  </si>
  <si>
    <t>1316050000</t>
  </si>
  <si>
    <t>Meter (non-electrical)</t>
  </si>
  <si>
    <t>1316050001</t>
  </si>
  <si>
    <t>f. Manufacture of watches and clocks</t>
  </si>
  <si>
    <t>1316060000</t>
  </si>
  <si>
    <t>Watch</t>
  </si>
  <si>
    <t>1316060001</t>
  </si>
  <si>
    <t>Scientific time keeping device</t>
  </si>
  <si>
    <t>1316060002</t>
  </si>
  <si>
    <t>Clock</t>
  </si>
  <si>
    <t>1316060003</t>
  </si>
  <si>
    <t>g. Manufacture of irradiation, electromedical and electrotherapeutic equipment</t>
  </si>
  <si>
    <t>1316070000</t>
  </si>
  <si>
    <t>Electro-diagnostic apparatus, used in medical, surgical, dental or veterinary sciences</t>
  </si>
  <si>
    <t>1316070001</t>
  </si>
  <si>
    <t>X-ray equipment</t>
  </si>
  <si>
    <t>1316070002</t>
  </si>
  <si>
    <t>h. Manufacture of optical instruments and photographic equipment</t>
  </si>
  <si>
    <t>1316080000</t>
  </si>
  <si>
    <t>Microscope</t>
  </si>
  <si>
    <t>1316080001</t>
  </si>
  <si>
    <t>Sunglasses</t>
  </si>
  <si>
    <t>1316080002</t>
  </si>
  <si>
    <t>(Q). MANUFACTURE OF ELECTRICAL EQUIPMENT</t>
  </si>
  <si>
    <t>1317000000</t>
  </si>
  <si>
    <t>a. Manufacture of electric motors, generators, transformers and electricity distribution and control apparatus</t>
  </si>
  <si>
    <t>1317010000</t>
  </si>
  <si>
    <t>Generators &amp; Alternators</t>
  </si>
  <si>
    <t>1317010001</t>
  </si>
  <si>
    <t>Cooling tower</t>
  </si>
  <si>
    <t>1317010002</t>
  </si>
  <si>
    <t>Rotor/magneto rotor assembly</t>
  </si>
  <si>
    <t>1317010003</t>
  </si>
  <si>
    <t>Transformer</t>
  </si>
  <si>
    <t>1317010004</t>
  </si>
  <si>
    <t>A C Motor</t>
  </si>
  <si>
    <t>1317010005</t>
  </si>
  <si>
    <t>Electric &amp; other meters</t>
  </si>
  <si>
    <t>1317010006</t>
  </si>
  <si>
    <t>Electric switch gear control/starter</t>
  </si>
  <si>
    <t>1317010007</t>
  </si>
  <si>
    <t>Meter Panel</t>
  </si>
  <si>
    <t>1317010008</t>
  </si>
  <si>
    <t>Amplifier</t>
  </si>
  <si>
    <t>1317010009</t>
  </si>
  <si>
    <t>Electrical relay/conductor</t>
  </si>
  <si>
    <t>1317010010</t>
  </si>
  <si>
    <t>Safety fuse</t>
  </si>
  <si>
    <t>1317010011</t>
  </si>
  <si>
    <t>Multimeter</t>
  </si>
  <si>
    <t>1317010012</t>
  </si>
  <si>
    <t>Generator parts</t>
  </si>
  <si>
    <t>1317010013</t>
  </si>
  <si>
    <t>Electrical resistors (except heating resistors)</t>
  </si>
  <si>
    <t>1317010014</t>
  </si>
  <si>
    <t>Solenoid valve</t>
  </si>
  <si>
    <t>1317010015</t>
  </si>
  <si>
    <t>b. Manufacture of batteries and accumulators</t>
  </si>
  <si>
    <t>1317020000</t>
  </si>
  <si>
    <t>Dry cells such as torch light batteries</t>
  </si>
  <si>
    <t>1317020001</t>
  </si>
  <si>
    <t>Lead acid batteries for vehicles &amp; other uses</t>
  </si>
  <si>
    <t>1317020002</t>
  </si>
  <si>
    <t>Electric accumulators</t>
  </si>
  <si>
    <t>1317020003</t>
  </si>
  <si>
    <t>Batteries</t>
  </si>
  <si>
    <t>1317020004</t>
  </si>
  <si>
    <t>c. Manufacture of fibre optic cables for data transmission or live transmission of images</t>
  </si>
  <si>
    <t>1317030000</t>
  </si>
  <si>
    <t>Fibre Optic Cables</t>
  </si>
  <si>
    <t>1317030001</t>
  </si>
  <si>
    <t>d. Manufacture of other electronic and electric wires and cables</t>
  </si>
  <si>
    <t>1317040000</t>
  </si>
  <si>
    <t>PVC Insulated Cable</t>
  </si>
  <si>
    <t>1317040001</t>
  </si>
  <si>
    <t>Jelly Filled Cables</t>
  </si>
  <si>
    <t>1317040002</t>
  </si>
  <si>
    <t>Electric Wires &amp; Cables</t>
  </si>
  <si>
    <t>1317040003</t>
  </si>
  <si>
    <t>ACSR Conductors</t>
  </si>
  <si>
    <t>1317040004</t>
  </si>
  <si>
    <t>Aluminium/Alloy Conductor</t>
  </si>
  <si>
    <t>1317040005</t>
  </si>
  <si>
    <t>Aluminium wire</t>
  </si>
  <si>
    <t>1317040006</t>
  </si>
  <si>
    <t>Copper wire</t>
  </si>
  <si>
    <t>1317040007</t>
  </si>
  <si>
    <t>Rubber Insulated Cables</t>
  </si>
  <si>
    <t>1317040008</t>
  </si>
  <si>
    <t>Insulating &amp; flexible wire</t>
  </si>
  <si>
    <t>1317040009</t>
  </si>
  <si>
    <t>Connector/plug/socket/holder-electric</t>
  </si>
  <si>
    <t>1317040010</t>
  </si>
  <si>
    <t>e. Manufacture of wiring devices, electric lighting &amp; display equipment</t>
  </si>
  <si>
    <t>1317050000</t>
  </si>
  <si>
    <t>Electric switch</t>
  </si>
  <si>
    <t>1317050001</t>
  </si>
  <si>
    <t>Light fitting accessories</t>
  </si>
  <si>
    <t>1317050002</t>
  </si>
  <si>
    <t>Flourescent tube</t>
  </si>
  <si>
    <t>1317050003</t>
  </si>
  <si>
    <t>Incandescent Lamps</t>
  </si>
  <si>
    <t>1317050004</t>
  </si>
  <si>
    <t>Electric filament type lamps</t>
  </si>
  <si>
    <t>1317050005</t>
  </si>
  <si>
    <t>Electrical ballast &amp; chokes</t>
  </si>
  <si>
    <t>1317050006</t>
  </si>
  <si>
    <t>f. Manufacture of domestic appliances</t>
  </si>
  <si>
    <t>1317060000</t>
  </si>
  <si>
    <t>Refrigerators</t>
  </si>
  <si>
    <t>1317060001</t>
  </si>
  <si>
    <t>Electric Mixers/Grinders/Food Processors</t>
  </si>
  <si>
    <t>1317060002</t>
  </si>
  <si>
    <t>Air Coolers</t>
  </si>
  <si>
    <t>1317060003</t>
  </si>
  <si>
    <t>Geyser</t>
  </si>
  <si>
    <t>1317060004</t>
  </si>
  <si>
    <t>1317060005</t>
  </si>
  <si>
    <t>Domestic gas stove</t>
  </si>
  <si>
    <t>1317060006</t>
  </si>
  <si>
    <t>Washing Machines/Laundry Machines</t>
  </si>
  <si>
    <t>1317060007</t>
  </si>
  <si>
    <t>Microwave oven</t>
  </si>
  <si>
    <t>1317060008</t>
  </si>
  <si>
    <t>Electric heaters</t>
  </si>
  <si>
    <t>1317060009</t>
  </si>
  <si>
    <t>g. Manufacture of other electrical equipment</t>
  </si>
  <si>
    <t>1317070000</t>
  </si>
  <si>
    <t>Electric welding machine</t>
  </si>
  <si>
    <t>1317070001</t>
  </si>
  <si>
    <t>Motors &amp; other DC equipment</t>
  </si>
  <si>
    <t>1317070002</t>
  </si>
  <si>
    <t>Insulator</t>
  </si>
  <si>
    <t>1317070003</t>
  </si>
  <si>
    <t>(R). MANUFACTURE OF MACHINERY AND EQUIPMENT</t>
  </si>
  <si>
    <t>1318000000</t>
  </si>
  <si>
    <t>a. Manufacture of engines and turbines, except aircraft, vehicle and two wheeler engines</t>
  </si>
  <si>
    <t>1318010000</t>
  </si>
  <si>
    <t>Steam Turbines</t>
  </si>
  <si>
    <t>1318010001</t>
  </si>
  <si>
    <t>Industrial valve</t>
  </si>
  <si>
    <t>1318010002</t>
  </si>
  <si>
    <t>b. Manufacture of fluid power equipment</t>
  </si>
  <si>
    <t>1318020000</t>
  </si>
  <si>
    <t>Injection pump</t>
  </si>
  <si>
    <t>1318020001</t>
  </si>
  <si>
    <t>Hydraulic pump</t>
  </si>
  <si>
    <t>1318020002</t>
  </si>
  <si>
    <t>Pneumatic tools</t>
  </si>
  <si>
    <t>1318020003</t>
  </si>
  <si>
    <t>Water pump</t>
  </si>
  <si>
    <t>1318020004</t>
  </si>
  <si>
    <t>c. Manufacture of other pumps, compressors, taps and valves</t>
  </si>
  <si>
    <t>1318030000</t>
  </si>
  <si>
    <t>Centrifugal Pumps</t>
  </si>
  <si>
    <t>1318030001</t>
  </si>
  <si>
    <t>Pump sets without motor</t>
  </si>
  <si>
    <t>1318030002</t>
  </si>
  <si>
    <t>Air or vacuum pump</t>
  </si>
  <si>
    <t>1318030003</t>
  </si>
  <si>
    <t>Air gas compressor including compressor for refrigerator</t>
  </si>
  <si>
    <t>1318030004</t>
  </si>
  <si>
    <t>Gasket kit</t>
  </si>
  <si>
    <t>1318030005</t>
  </si>
  <si>
    <t>d. Manufacture of bearings, gears, gearing and driving elements</t>
  </si>
  <si>
    <t>1318040000</t>
  </si>
  <si>
    <t>Roller and ball bearings</t>
  </si>
  <si>
    <t>1318040001</t>
  </si>
  <si>
    <t>Motor Starter</t>
  </si>
  <si>
    <t>1318040002</t>
  </si>
  <si>
    <t>Clutches and shaft couplings</t>
  </si>
  <si>
    <t>1318040003</t>
  </si>
  <si>
    <t>e. Manufacture of ovens, furnaces and furnace burners</t>
  </si>
  <si>
    <t>1318050000</t>
  </si>
  <si>
    <t>Furnaces &amp; Ovens</t>
  </si>
  <si>
    <t>1318050001</t>
  </si>
  <si>
    <t>f. Manufacture of lifting and handling equipment</t>
  </si>
  <si>
    <t>1318060000</t>
  </si>
  <si>
    <t>1318060001</t>
  </si>
  <si>
    <t>Material handling, lifting and hoisting equipment</t>
  </si>
  <si>
    <t>1318060002</t>
  </si>
  <si>
    <t>Hydraulic equipment</t>
  </si>
  <si>
    <t>1318060003</t>
  </si>
  <si>
    <t>g. Manufacture of office machinery and equipment</t>
  </si>
  <si>
    <t>1318070000</t>
  </si>
  <si>
    <t>Reprographic machine and scanners</t>
  </si>
  <si>
    <t>1318070001</t>
  </si>
  <si>
    <t>h. Manufacture of other general-purpose machinery</t>
  </si>
  <si>
    <t>1318080000</t>
  </si>
  <si>
    <t>Chillers</t>
  </si>
  <si>
    <t>1318080001</t>
  </si>
  <si>
    <t>Air filters</t>
  </si>
  <si>
    <t>1318080002</t>
  </si>
  <si>
    <t>Air conditioning plant</t>
  </si>
  <si>
    <t>1318080003</t>
  </si>
  <si>
    <t>Filtration equipment</t>
  </si>
  <si>
    <t>1318080004</t>
  </si>
  <si>
    <t>Conveyors - non-roller type</t>
  </si>
  <si>
    <t>1318080005</t>
  </si>
  <si>
    <t>Oil pump</t>
  </si>
  <si>
    <t>1318080006</t>
  </si>
  <si>
    <t>Deep freezers</t>
  </si>
  <si>
    <t>1318080007</t>
  </si>
  <si>
    <t>Water purifier</t>
  </si>
  <si>
    <t>1318080008</t>
  </si>
  <si>
    <t>i. Manufacture of agricultural and forestry machinery</t>
  </si>
  <si>
    <t>1318090000</t>
  </si>
  <si>
    <t>Agricultural tractors</t>
  </si>
  <si>
    <t>1318090001</t>
  </si>
  <si>
    <t>Harvesters</t>
  </si>
  <si>
    <t>1318090002</t>
  </si>
  <si>
    <t>Agriculture implements</t>
  </si>
  <si>
    <t>1318090003</t>
  </si>
  <si>
    <t>Threshers</t>
  </si>
  <si>
    <t>1318090004</t>
  </si>
  <si>
    <t>Soil preparation &amp; cultivation machinery (other than tractors)</t>
  </si>
  <si>
    <t>1318090005</t>
  </si>
  <si>
    <t>j. Manufacture of metal-forming machinery and machine tools</t>
  </si>
  <si>
    <t>1318100000</t>
  </si>
  <si>
    <t>Drilling Machine</t>
  </si>
  <si>
    <t>1318100001</t>
  </si>
  <si>
    <t>Grinding or polishing machine</t>
  </si>
  <si>
    <t>1318100002</t>
  </si>
  <si>
    <t>Lathes</t>
  </si>
  <si>
    <t>1318100003</t>
  </si>
  <si>
    <t>Precision machinery equipment/Form tools</t>
  </si>
  <si>
    <t>1318100004</t>
  </si>
  <si>
    <t>k. Manufacture of machinery for mining, quarrying and construction</t>
  </si>
  <si>
    <t>1318110000</t>
  </si>
  <si>
    <t>Excavator</t>
  </si>
  <si>
    <t>1318110001</t>
  </si>
  <si>
    <t>Dumper</t>
  </si>
  <si>
    <t>1318110002</t>
  </si>
  <si>
    <t>Road roller</t>
  </si>
  <si>
    <t>1318110003</t>
  </si>
  <si>
    <t>Loader</t>
  </si>
  <si>
    <t>1318110004</t>
  </si>
  <si>
    <t>Mining, quarrying &amp; metallurgical machinery/parts</t>
  </si>
  <si>
    <t>1318110005</t>
  </si>
  <si>
    <t>Mixing machine</t>
  </si>
  <si>
    <t>1318110006</t>
  </si>
  <si>
    <t>Concrete vibrator &amp; mixture</t>
  </si>
  <si>
    <t>1318110007</t>
  </si>
  <si>
    <t>Earth moving machinery</t>
  </si>
  <si>
    <t>1318110008</t>
  </si>
  <si>
    <t>l. Manufacture of machinery for food, beverage and tobacco processing</t>
  </si>
  <si>
    <t>1318120000</t>
  </si>
  <si>
    <t>Rice mill machinery</t>
  </si>
  <si>
    <t>1318120001</t>
  </si>
  <si>
    <t>Pressure vessel and tank for fermentation &amp; other food processing</t>
  </si>
  <si>
    <t>1318120002</t>
  </si>
  <si>
    <t>Machinery used in the milling industry</t>
  </si>
  <si>
    <t>1318120003</t>
  </si>
  <si>
    <t>Separator</t>
  </si>
  <si>
    <t>1318120004</t>
  </si>
  <si>
    <t>Sugar Machinery</t>
  </si>
  <si>
    <t>1318120005</t>
  </si>
  <si>
    <t>m. Manufacture of machinery for textile, apparel and leather production</t>
  </si>
  <si>
    <t>1318130000</t>
  </si>
  <si>
    <t>Open end spinning machinery</t>
  </si>
  <si>
    <t>1318130001</t>
  </si>
  <si>
    <t>Sewing Machines</t>
  </si>
  <si>
    <t>1318130002</t>
  </si>
  <si>
    <t>Roller mill (Raymond)</t>
  </si>
  <si>
    <t>1318130003</t>
  </si>
  <si>
    <t>Printing machinery</t>
  </si>
  <si>
    <t>1318130004</t>
  </si>
  <si>
    <t>n. Manufacture of other special-purpose machinery</t>
  </si>
  <si>
    <t>1318140000</t>
  </si>
  <si>
    <t>Machinery for plastic products - extruded</t>
  </si>
  <si>
    <t>1318140001</t>
  </si>
  <si>
    <t>Moulding Machine</t>
  </si>
  <si>
    <t>1318140002</t>
  </si>
  <si>
    <t>Chemical equipment &amp; system</t>
  </si>
  <si>
    <t>1318140003</t>
  </si>
  <si>
    <t>Pharmaceutical Machinery</t>
  </si>
  <si>
    <t>1318140004</t>
  </si>
  <si>
    <t>Packing machine</t>
  </si>
  <si>
    <t>1318140005</t>
  </si>
  <si>
    <t>Evaporator</t>
  </si>
  <si>
    <t>1318140006</t>
  </si>
  <si>
    <t>o. Manufacture of renewable electricity generating equipment</t>
  </si>
  <si>
    <t>1318150000</t>
  </si>
  <si>
    <t>Solar power system (solar panel &amp; attachable equipment)</t>
  </si>
  <si>
    <t>1318150001</t>
  </si>
  <si>
    <t>Windmill turbines (2500KW)</t>
  </si>
  <si>
    <t>1318150002</t>
  </si>
  <si>
    <t>1319000000</t>
  </si>
  <si>
    <t>a. Manufacture of motor vehicles</t>
  </si>
  <si>
    <t>1319010000</t>
  </si>
  <si>
    <t>Light, medium &amp; heavy commercial vehicles</t>
  </si>
  <si>
    <t>1319010001</t>
  </si>
  <si>
    <t>Minibus/bus</t>
  </si>
  <si>
    <t>1319010002</t>
  </si>
  <si>
    <t>Passenger vehicles</t>
  </si>
  <si>
    <t>1319010003</t>
  </si>
  <si>
    <t>Chassis of different vehicle types</t>
  </si>
  <si>
    <t>1319010004</t>
  </si>
  <si>
    <t>Body (for commercial motor vehicles)</t>
  </si>
  <si>
    <t>1319010005</t>
  </si>
  <si>
    <t>b. Manufacture of parts and accessories for motor vehicles</t>
  </si>
  <si>
    <t>1319020000</t>
  </si>
  <si>
    <t>Engine</t>
  </si>
  <si>
    <t>1319020001</t>
  </si>
  <si>
    <t>Wheels/Wheels &amp; parts</t>
  </si>
  <si>
    <t>1319020002</t>
  </si>
  <si>
    <t>Shock absorbers</t>
  </si>
  <si>
    <t>1319020003</t>
  </si>
  <si>
    <t>Shafts of all kinds</t>
  </si>
  <si>
    <t>1319020004</t>
  </si>
  <si>
    <t>Axles of motor vehicles</t>
  </si>
  <si>
    <t>1319020005</t>
  </si>
  <si>
    <t>Radiators &amp; coolers</t>
  </si>
  <si>
    <t>1319020006</t>
  </si>
  <si>
    <t>Piston ring/Piston and Compressor</t>
  </si>
  <si>
    <t>1319020007</t>
  </si>
  <si>
    <t>Crankshaft</t>
  </si>
  <si>
    <t>1319020008</t>
  </si>
  <si>
    <t>Silencer and Damper</t>
  </si>
  <si>
    <t>1319020009</t>
  </si>
  <si>
    <t>Brake pad/brake liner/brake block/Brake rubber, others</t>
  </si>
  <si>
    <t>1319020010</t>
  </si>
  <si>
    <t>Head lamp</t>
  </si>
  <si>
    <t>1319020011</t>
  </si>
  <si>
    <t>Gear box and parts</t>
  </si>
  <si>
    <t>1319020012</t>
  </si>
  <si>
    <t>Steering gear control system</t>
  </si>
  <si>
    <t>1319020013</t>
  </si>
  <si>
    <t>Cylinder liners</t>
  </si>
  <si>
    <t>1319020014</t>
  </si>
  <si>
    <t>Chain</t>
  </si>
  <si>
    <t>1319020015</t>
  </si>
  <si>
    <t>Release valve</t>
  </si>
  <si>
    <t>1319020016</t>
  </si>
  <si>
    <t>Filter element</t>
  </si>
  <si>
    <t>1319020017</t>
  </si>
  <si>
    <t>Seat for motor vehicles</t>
  </si>
  <si>
    <t>1319020018</t>
  </si>
  <si>
    <t>Ignition device</t>
  </si>
  <si>
    <t>1319020019</t>
  </si>
  <si>
    <t>(T). MANUFACTURE OF OTHER TRANSPORT EQUIPMENT</t>
  </si>
  <si>
    <t>1320000000</t>
  </si>
  <si>
    <t>a. Building of ships and floating structures</t>
  </si>
  <si>
    <t>1320010000</t>
  </si>
  <si>
    <t>Fishing vessels, trawlers</t>
  </si>
  <si>
    <t>1320010001</t>
  </si>
  <si>
    <t>Propellers &amp; Blades of Boats/Ships</t>
  </si>
  <si>
    <t>1320010002</t>
  </si>
  <si>
    <t>b. Manufacture of railway locomotives and rolling stock</t>
  </si>
  <si>
    <t>1320020000</t>
  </si>
  <si>
    <t>Wagons</t>
  </si>
  <si>
    <t>1320020001</t>
  </si>
  <si>
    <t>EMU coaches</t>
  </si>
  <si>
    <t>1320020002</t>
  </si>
  <si>
    <t>Diesel/Electric locomotive</t>
  </si>
  <si>
    <t>1320020003</t>
  </si>
  <si>
    <t>Railway brake gear</t>
  </si>
  <si>
    <t>1320020004</t>
  </si>
  <si>
    <t>c. Manufacture of motor cycles</t>
  </si>
  <si>
    <t>1320030000</t>
  </si>
  <si>
    <t>Motor cycles</t>
  </si>
  <si>
    <t>1320030001</t>
  </si>
  <si>
    <t>Scooters</t>
  </si>
  <si>
    <t>1320030002</t>
  </si>
  <si>
    <t>Auto rickshaw/Tempo/Matador/Three wheelers</t>
  </si>
  <si>
    <t>1320030003</t>
  </si>
  <si>
    <t>d. Manufacture of bicycles and invalid carriages</t>
  </si>
  <si>
    <t>1320040000</t>
  </si>
  <si>
    <t>Bicycles of all types</t>
  </si>
  <si>
    <t>1320040001</t>
  </si>
  <si>
    <t>e. Manufacture of other transport equipment</t>
  </si>
  <si>
    <t>1320050000</t>
  </si>
  <si>
    <t>Tanker</t>
  </si>
  <si>
    <t>1320050001</t>
  </si>
  <si>
    <t>(U). MANUFACTURE OF FURNITURE</t>
  </si>
  <si>
    <t>1321000000</t>
  </si>
  <si>
    <t>a. Manufacture of furniture</t>
  </si>
  <si>
    <t>1321010000</t>
  </si>
  <si>
    <t>Wooden furniture</t>
  </si>
  <si>
    <t>1321010001</t>
  </si>
  <si>
    <t>Plastic fixtures</t>
  </si>
  <si>
    <t>1321010002</t>
  </si>
  <si>
    <t>Steel shutter gate</t>
  </si>
  <si>
    <t>1321010003</t>
  </si>
  <si>
    <t>Iron/Steel Furniture</t>
  </si>
  <si>
    <t>1321010004</t>
  </si>
  <si>
    <t>Hospital furniture</t>
  </si>
  <si>
    <t>1321010005</t>
  </si>
  <si>
    <t>Foam and rubber mattress</t>
  </si>
  <si>
    <t>1321010006</t>
  </si>
  <si>
    <t>(V). OTHER MANUFACTURING</t>
  </si>
  <si>
    <t>1322000000</t>
  </si>
  <si>
    <t>a. Manufacture of jewellery and related articles</t>
  </si>
  <si>
    <t>1322010000</t>
  </si>
  <si>
    <t>Gold &amp; gold ornaments</t>
  </si>
  <si>
    <t>1322010001</t>
  </si>
  <si>
    <t>Silver</t>
  </si>
  <si>
    <t>1322010002</t>
  </si>
  <si>
    <t>b. Manufacture of musical instruments</t>
  </si>
  <si>
    <t>1322020000</t>
  </si>
  <si>
    <t>Stringed musical instruments (incl. Santoor, Guitars, etc.)</t>
  </si>
  <si>
    <t>1322020001</t>
  </si>
  <si>
    <t>c. Manufacture of sports goods</t>
  </si>
  <si>
    <t>1322030000</t>
  </si>
  <si>
    <t>Sports goods of rubber (incl. balls)</t>
  </si>
  <si>
    <t>1322030001</t>
  </si>
  <si>
    <t>Cricket ball</t>
  </si>
  <si>
    <t>1322030002</t>
  </si>
  <si>
    <t>Cricket Bat</t>
  </si>
  <si>
    <t>1322030003</t>
  </si>
  <si>
    <t>Football</t>
  </si>
  <si>
    <t>1322030004</t>
  </si>
  <si>
    <t>Table Tennis Table</t>
  </si>
  <si>
    <t>1322030005</t>
  </si>
  <si>
    <t>d. Manufacture of games and toys</t>
  </si>
  <si>
    <t>1322040000</t>
  </si>
  <si>
    <t>Playing Cards</t>
  </si>
  <si>
    <t>1322040001</t>
  </si>
  <si>
    <t>Carrom board</t>
  </si>
  <si>
    <t>1322040002</t>
  </si>
  <si>
    <t>Plastic moulded-others toys</t>
  </si>
  <si>
    <t>1322040003</t>
  </si>
  <si>
    <t>Non Mechanical Toys</t>
  </si>
  <si>
    <t>1322040004</t>
  </si>
  <si>
    <t>e. Manufacture of medical and dental instruments and supplies</t>
  </si>
  <si>
    <t>1322050000</t>
  </si>
  <si>
    <t>Intraocular Lens</t>
  </si>
  <si>
    <t>1322050001</t>
  </si>
  <si>
    <t>IV FOOD INDEX</t>
  </si>
  <si>
    <t>2000000000</t>
  </si>
  <si>
    <t>ALL COMMODITIES</t>
  </si>
  <si>
    <t>(A)  FOOD ARTICLES</t>
  </si>
  <si>
    <t>a.  FOOD GRAINS(CEREALS+PULSES)</t>
  </si>
  <si>
    <t>Rice</t>
  </si>
  <si>
    <t>Ginger(Fresh)</t>
  </si>
  <si>
    <t>Peas(Green)</t>
  </si>
  <si>
    <t>Coconut(Fresh)</t>
  </si>
  <si>
    <t>Beef &amp; Buffalo Meat</t>
  </si>
  <si>
    <t>Chillies(Dry)</t>
  </si>
  <si>
    <t>Ginger(Dry)</t>
  </si>
  <si>
    <t>Cummin</t>
  </si>
  <si>
    <t>Corriander</t>
  </si>
  <si>
    <t>(B)  NON-FOOD ARTICLES</t>
  </si>
  <si>
    <t>Hides(Raw)</t>
  </si>
  <si>
    <t>Skins(Raw)</t>
  </si>
  <si>
    <t>Guar Seed</t>
  </si>
  <si>
    <t>Logs &amp; Timber</t>
  </si>
  <si>
    <t>1102030009</t>
  </si>
  <si>
    <t>d.   FLOWERS</t>
  </si>
  <si>
    <t>(C)  MINERALS</t>
  </si>
  <si>
    <t>Copper Ore</t>
  </si>
  <si>
    <t>Fireclay</t>
  </si>
  <si>
    <t>Gypsum</t>
  </si>
  <si>
    <t>Kaolin</t>
  </si>
  <si>
    <t>Dolomite</t>
  </si>
  <si>
    <t>1103020005</t>
  </si>
  <si>
    <t>Magnesite</t>
  </si>
  <si>
    <t>1103020006</t>
  </si>
  <si>
    <t>Barytes</t>
  </si>
  <si>
    <t>1103020007</t>
  </si>
  <si>
    <t>1103020008</t>
  </si>
  <si>
    <t>Steatite</t>
  </si>
  <si>
    <t>1103020009</t>
  </si>
  <si>
    <t>Graphite</t>
  </si>
  <si>
    <t>1103020010</t>
  </si>
  <si>
    <t>1103020011</t>
  </si>
  <si>
    <t>c.  CRUDE PETROLEUM</t>
  </si>
  <si>
    <t>1103030000</t>
  </si>
  <si>
    <t>1103030001</t>
  </si>
  <si>
    <t>II   FUEL &amp; POWER</t>
  </si>
  <si>
    <t>A.   COAL</t>
  </si>
  <si>
    <t>1200010000</t>
  </si>
  <si>
    <t>1200010001</t>
  </si>
  <si>
    <t>Non-Coking Coal</t>
  </si>
  <si>
    <t>1200010002</t>
  </si>
  <si>
    <t>Coke</t>
  </si>
  <si>
    <t>1200010003</t>
  </si>
  <si>
    <t>1200010004</t>
  </si>
  <si>
    <t>B.   MINERAL OILS</t>
  </si>
  <si>
    <t>1200020000</t>
  </si>
  <si>
    <t>1200020001</t>
  </si>
  <si>
    <t>1200020002</t>
  </si>
  <si>
    <t>1200020003</t>
  </si>
  <si>
    <t>Aviation Turbine Fuel</t>
  </si>
  <si>
    <t>1200020004</t>
  </si>
  <si>
    <t>High Speed Diesel</t>
  </si>
  <si>
    <t>1200020005</t>
  </si>
  <si>
    <t>1200020006</t>
  </si>
  <si>
    <t>Light Diesel Oil</t>
  </si>
  <si>
    <t>1200020007</t>
  </si>
  <si>
    <t>1200020008</t>
  </si>
  <si>
    <t>1200020009</t>
  </si>
  <si>
    <t>Lubricants</t>
  </si>
  <si>
    <t>1200020010</t>
  </si>
  <si>
    <t>C.   ELECTRICITY</t>
  </si>
  <si>
    <t>1200030000</t>
  </si>
  <si>
    <t>Electricity ( Domestic)</t>
  </si>
  <si>
    <t>1200030001</t>
  </si>
  <si>
    <t>Electricity (Commercial)</t>
  </si>
  <si>
    <t>1200030002</t>
  </si>
  <si>
    <t>Electricity (Agricultural)</t>
  </si>
  <si>
    <t>1200030003</t>
  </si>
  <si>
    <t>Electricity (Railway Traction)</t>
  </si>
  <si>
    <t>1200030004</t>
  </si>
  <si>
    <t>Electricity (Industry)</t>
  </si>
  <si>
    <t>1200030005</t>
  </si>
  <si>
    <t>III  MANUFACTURED PRODUCTS</t>
  </si>
  <si>
    <t>(A)  FOOD PRODUCTS</t>
  </si>
  <si>
    <t>a.  DAIRY PRODUCTS</t>
  </si>
  <si>
    <t>Ice Cream</t>
  </si>
  <si>
    <t>1301010005</t>
  </si>
  <si>
    <t>b.  CANNING, PRESERVING &amp; PROCESSING OF FOOD</t>
  </si>
  <si>
    <t>Canned Fish</t>
  </si>
  <si>
    <t>Fish Meal</t>
  </si>
  <si>
    <t>Processed Prawn</t>
  </si>
  <si>
    <t>1301020003</t>
  </si>
  <si>
    <t>Canned Meat</t>
  </si>
  <si>
    <t>1301020004</t>
  </si>
  <si>
    <t>Vegetables Seeds</t>
  </si>
  <si>
    <t>1301020005</t>
  </si>
  <si>
    <t>c.  GRAIN MILL PRODUCTS</t>
  </si>
  <si>
    <t>Wheat Flour ( Atta)</t>
  </si>
  <si>
    <t>Gram Powder (Besan)</t>
  </si>
  <si>
    <t>Sooji ( Rawa )</t>
  </si>
  <si>
    <t>Rice Bran</t>
  </si>
  <si>
    <t>1301030005</t>
  </si>
  <si>
    <t>1301030006</t>
  </si>
  <si>
    <t>Beaten Rice Flakes (Chire)</t>
  </si>
  <si>
    <t>1301030007</t>
  </si>
  <si>
    <t>Maize Atta</t>
  </si>
  <si>
    <t>1301030008</t>
  </si>
  <si>
    <t>Other Grain Mill Products</t>
  </si>
  <si>
    <t>1301030009</t>
  </si>
  <si>
    <t>d.  BAKERY PRODUCTS</t>
  </si>
  <si>
    <t>Biscuit / Cookies</t>
  </si>
  <si>
    <t>Bread &amp; Buns</t>
  </si>
  <si>
    <t>Cakes &amp; Muffins</t>
  </si>
  <si>
    <t>e.  SUGAR, KHANDSARI &amp; GUR</t>
  </si>
  <si>
    <t>Khandsari</t>
  </si>
  <si>
    <t>Sugar Confectionary</t>
  </si>
  <si>
    <t>1301050006</t>
  </si>
  <si>
    <t>f.  EDIBLE OILS</t>
  </si>
  <si>
    <t>Cotton Seed Oil</t>
  </si>
  <si>
    <t>Mustard &amp; Rapeseed Oil</t>
  </si>
  <si>
    <t>Copra Oil</t>
  </si>
  <si>
    <t>Gingelly Oil</t>
  </si>
  <si>
    <t>1301060010</t>
  </si>
  <si>
    <t>g.  OIL CAKES</t>
  </si>
  <si>
    <t>Cotton Seed Oil Cake</t>
  </si>
  <si>
    <t>Rice Bran Extraction</t>
  </si>
  <si>
    <t>1301070002</t>
  </si>
  <si>
    <t>Mustard Oil Cake</t>
  </si>
  <si>
    <t>1301070003</t>
  </si>
  <si>
    <t>Groundnut Oil Cake</t>
  </si>
  <si>
    <t>1301070004</t>
  </si>
  <si>
    <t>Other Oil Cakes</t>
  </si>
  <si>
    <t>1301070005</t>
  </si>
  <si>
    <t>h.  TEA &amp; COFFEE PROCCESSING</t>
  </si>
  <si>
    <t>Tea Leaf (Blended)</t>
  </si>
  <si>
    <t>Tea Leaf (Unblended)</t>
  </si>
  <si>
    <t>Tea Dust (Blended)</t>
  </si>
  <si>
    <t>Tea Dust (Unblended)</t>
  </si>
  <si>
    <t>1301080004</t>
  </si>
  <si>
    <t>Coffee Powder</t>
  </si>
  <si>
    <t>1301080005</t>
  </si>
  <si>
    <t>i.  MANUFACTURE OF SALT</t>
  </si>
  <si>
    <t>j.  OTHER FOOD PRODUCTS</t>
  </si>
  <si>
    <t>Cashew Kernel</t>
  </si>
  <si>
    <t>Gola (Cattle Feed)</t>
  </si>
  <si>
    <t>Papad</t>
  </si>
  <si>
    <t>1301100003</t>
  </si>
  <si>
    <t>Cashew nut (Roasted)</t>
  </si>
  <si>
    <t>1301100004</t>
  </si>
  <si>
    <t>Mixed Spices</t>
  </si>
  <si>
    <t>1301100005</t>
  </si>
  <si>
    <t>Pickles</t>
  </si>
  <si>
    <t>1301100006</t>
  </si>
  <si>
    <t>Soya Preparations (Excluding Oil)</t>
  </si>
  <si>
    <t>1301100007</t>
  </si>
  <si>
    <t>Readymade / Instant Food Powder</t>
  </si>
  <si>
    <t>1301100008</t>
  </si>
  <si>
    <t>(B)  BEVERAGES, TOBACCO &amp; TOBACCO PRODUCTS</t>
  </si>
  <si>
    <t>a.  WINE INDUSTRIES</t>
  </si>
  <si>
    <t>IMFL  - Blended</t>
  </si>
  <si>
    <t>IMFL - Malted but not Blended</t>
  </si>
  <si>
    <t>Rectified Spirit</t>
  </si>
  <si>
    <t>b.  MALT LIQUOR</t>
  </si>
  <si>
    <t>Toddy (or Taddy)</t>
  </si>
  <si>
    <t>c.  SOFT DRINKS &amp; CARBONATED WATER</t>
  </si>
  <si>
    <t>Soda Based Soft Drinks</t>
  </si>
  <si>
    <t>Soft Drink Concentrates</t>
  </si>
  <si>
    <t>Aerated Water (All Types)</t>
  </si>
  <si>
    <t>1302030003</t>
  </si>
  <si>
    <t>Non-Alcoholic Beverages (All Types)</t>
  </si>
  <si>
    <t>1302030004</t>
  </si>
  <si>
    <t>Mineral  Water</t>
  </si>
  <si>
    <t>1302030005</t>
  </si>
  <si>
    <t>d.  MANUFACTURE OF BIDI,CIGARETTES,TOBACCO &amp; ZARDA</t>
  </si>
  <si>
    <t>1302040000</t>
  </si>
  <si>
    <t>1302040001</t>
  </si>
  <si>
    <t>Bidi</t>
  </si>
  <si>
    <t>1302040002</t>
  </si>
  <si>
    <t>Dried Tobacco</t>
  </si>
  <si>
    <t>1302040003</t>
  </si>
  <si>
    <t>Chewing Tobacco (scented or not )</t>
  </si>
  <si>
    <t>1302040004</t>
  </si>
  <si>
    <t>Zarda</t>
  </si>
  <si>
    <t>1302040005</t>
  </si>
  <si>
    <t>(C ) TEXTILES</t>
  </si>
  <si>
    <t>a.  COTTON TEXTILES</t>
  </si>
  <si>
    <t>a1.  COTTON YARN</t>
  </si>
  <si>
    <t>1303010100</t>
  </si>
  <si>
    <t>Cotton Yarn (Unbleached)</t>
  </si>
  <si>
    <t>1303010101</t>
  </si>
  <si>
    <t>Cotton Yarn  (Bleached)</t>
  </si>
  <si>
    <t>1303010102</t>
  </si>
  <si>
    <t>Cotton Yarn (Dyed)</t>
  </si>
  <si>
    <t>1303010103</t>
  </si>
  <si>
    <t>Fnished / processed cotton yarn (not knitted)</t>
  </si>
  <si>
    <t>1303010104</t>
  </si>
  <si>
    <t>Finished / processed  cotton  yarn (knitted)</t>
  </si>
  <si>
    <t>1303010105</t>
  </si>
  <si>
    <t>a2.  COTTON FABRIC</t>
  </si>
  <si>
    <t>1303010200</t>
  </si>
  <si>
    <t>Cotton Cloth finished /processed</t>
  </si>
  <si>
    <t>1303010201</t>
  </si>
  <si>
    <t>Grey Cloth (Bleached / Unbleached)</t>
  </si>
  <si>
    <t>1303010202</t>
  </si>
  <si>
    <t>Cotton Textiles Dyed/printed</t>
  </si>
  <si>
    <t>1303010203</t>
  </si>
  <si>
    <t>Bed Cover &amp; Bed Sheet</t>
  </si>
  <si>
    <t>1303010204</t>
  </si>
  <si>
    <t>Other  Cotton Hosiery Goods</t>
  </si>
  <si>
    <t>1303010205</t>
  </si>
  <si>
    <t>Cotton Linters</t>
  </si>
  <si>
    <t>1303010206</t>
  </si>
  <si>
    <t>Cotton Shirting</t>
  </si>
  <si>
    <t>1303010207</t>
  </si>
  <si>
    <t>Cotton Trousers / Pants</t>
  </si>
  <si>
    <t>1303010208</t>
  </si>
  <si>
    <t>Cotton Towel Cloth</t>
  </si>
  <si>
    <t>1303010209</t>
  </si>
  <si>
    <t>Cotton Durries</t>
  </si>
  <si>
    <t>1303010210</t>
  </si>
  <si>
    <t>Furnishing cloth</t>
  </si>
  <si>
    <t>1303010211</t>
  </si>
  <si>
    <t>b.  MAN MADE TEXTILES</t>
  </si>
  <si>
    <t>1303020000</t>
  </si>
  <si>
    <t>b1.  MAN MADE FIBRE</t>
  </si>
  <si>
    <t>1303020100</t>
  </si>
  <si>
    <t>Polyester Yarn</t>
  </si>
  <si>
    <t>1303020101</t>
  </si>
  <si>
    <t>Texturised and Twisted Yarn</t>
  </si>
  <si>
    <t>1303020102</t>
  </si>
  <si>
    <t>Polyester Staple Fibre</t>
  </si>
  <si>
    <t>1303020103</t>
  </si>
  <si>
    <t>Synthetic Yarn</t>
  </si>
  <si>
    <t>1303020104</t>
  </si>
  <si>
    <t>Viscose Staple Fibre</t>
  </si>
  <si>
    <t>1303020105</t>
  </si>
  <si>
    <t>Acrylic Fibre</t>
  </si>
  <si>
    <t>1303020106</t>
  </si>
  <si>
    <t>Acrylic Yarn</t>
  </si>
  <si>
    <t>1303020107</t>
  </si>
  <si>
    <t>Nylon Yarn</t>
  </si>
  <si>
    <t>1303020108</t>
  </si>
  <si>
    <t>Viscose Yarn</t>
  </si>
  <si>
    <t>1303020109</t>
  </si>
  <si>
    <t>Synthetic Fibres</t>
  </si>
  <si>
    <t>1303020110</t>
  </si>
  <si>
    <t>b2.  MAN MADE FABRIC</t>
  </si>
  <si>
    <t>1303020200</t>
  </si>
  <si>
    <t>Mixed  Fabrics</t>
  </si>
  <si>
    <t>1303020201</t>
  </si>
  <si>
    <t>Cotton  Knitted Fabrics</t>
  </si>
  <si>
    <t>1303020202</t>
  </si>
  <si>
    <t>Synthetic Suitings (incl.blended)</t>
  </si>
  <si>
    <t>1303020203</t>
  </si>
  <si>
    <t>Synthetic Grey Cloth</t>
  </si>
  <si>
    <t>1303020204</t>
  </si>
  <si>
    <t>Nylon Thread</t>
  </si>
  <si>
    <t>1303020205</t>
  </si>
  <si>
    <t>Polyethlene Fabrics</t>
  </si>
  <si>
    <t>1303020206</t>
  </si>
  <si>
    <t>Other Synthetic Fabrics</t>
  </si>
  <si>
    <t>1303020207</t>
  </si>
  <si>
    <t>c.  WOOLLEN TEXTILES</t>
  </si>
  <si>
    <t>1303030000</t>
  </si>
  <si>
    <t>Woollen Yarn</t>
  </si>
  <si>
    <t>1303030001</t>
  </si>
  <si>
    <t>Woollen Carpets</t>
  </si>
  <si>
    <t>1303030002</t>
  </si>
  <si>
    <t>Woollen  Shawls</t>
  </si>
  <si>
    <t>1303030003</t>
  </si>
  <si>
    <t>Woollen Hosiery goods</t>
  </si>
  <si>
    <t>1303030004</t>
  </si>
  <si>
    <t>Woollen Cloth</t>
  </si>
  <si>
    <t>1303030005</t>
  </si>
  <si>
    <t>Woollen Cardigans/Sweaters</t>
  </si>
  <si>
    <t>1303030006</t>
  </si>
  <si>
    <t>1303030007</t>
  </si>
  <si>
    <t>Other Woollen Garments</t>
  </si>
  <si>
    <t>1303030008</t>
  </si>
  <si>
    <t>d.  JUTE HEMP &amp; MESTA TEXTILES</t>
  </si>
  <si>
    <t>1303040000</t>
  </si>
  <si>
    <t>Jute Sacking Cloth</t>
  </si>
  <si>
    <t>1303040001</t>
  </si>
  <si>
    <t>Jute Sacking Bag</t>
  </si>
  <si>
    <t>1303040002</t>
  </si>
  <si>
    <t>Tyre Cord Fabric</t>
  </si>
  <si>
    <t>1303040003</t>
  </si>
  <si>
    <t>Jute Yarn</t>
  </si>
  <si>
    <t>1303040004</t>
  </si>
  <si>
    <t>Gunny and Hessian Cloth</t>
  </si>
  <si>
    <t>1303040005</t>
  </si>
  <si>
    <t>e.  OTHER MISC. TEXTILES</t>
  </si>
  <si>
    <t>1303050000</t>
  </si>
  <si>
    <t>Cotton Shirts</t>
  </si>
  <si>
    <t>1303050001</t>
  </si>
  <si>
    <t>Terene Garments</t>
  </si>
  <si>
    <t>1303050002</t>
  </si>
  <si>
    <t>Cotton Children suits</t>
  </si>
  <si>
    <t>1303050003</t>
  </si>
  <si>
    <t>1303050004</t>
  </si>
  <si>
    <t>Gunny bags (Non Laminated)</t>
  </si>
  <si>
    <t>1303050005</t>
  </si>
  <si>
    <t>Coir Mats &amp; Matting</t>
  </si>
  <si>
    <t>1303050006</t>
  </si>
  <si>
    <t>Cotton Under Garments</t>
  </si>
  <si>
    <t>1303050007</t>
  </si>
  <si>
    <t>Cotton Pillow Cover</t>
  </si>
  <si>
    <t>1303050008</t>
  </si>
  <si>
    <t>Cotton Dressing Gown</t>
  </si>
  <si>
    <t>1303050009</t>
  </si>
  <si>
    <t>(D)  WOOD &amp; WOOD PRODUCTS</t>
  </si>
  <si>
    <t>a.  TIMBER / WOODEN PLANKS</t>
  </si>
  <si>
    <t>Sawn/ResawnTimber/Wooden Planks</t>
  </si>
  <si>
    <t>Sawn Timber Posts / Squares</t>
  </si>
  <si>
    <t>b.  PROCESSED WOOD</t>
  </si>
  <si>
    <t>Processed/ Sized Wood Cutting</t>
  </si>
  <si>
    <t>Wooden Almirah / Cabinets/ Cupboard</t>
  </si>
  <si>
    <t>Wooden Crates &amp; Packing Box</t>
  </si>
  <si>
    <t>Wooden Chair</t>
  </si>
  <si>
    <t>c.  PLYWOOD &amp; FIBRE BOARD</t>
  </si>
  <si>
    <t>Plywood Board</t>
  </si>
  <si>
    <t>Insulation Board</t>
  </si>
  <si>
    <t>d.  OTHERS</t>
  </si>
  <si>
    <t>Veneered Particle Board</t>
  </si>
  <si>
    <t>Veneer Wood</t>
  </si>
  <si>
    <t>(E)  PAPER &amp; PAPER PRODUCTS</t>
  </si>
  <si>
    <t>a.  PAPER &amp; PULP</t>
  </si>
  <si>
    <t>Printing and Writing Paper</t>
  </si>
  <si>
    <t>Kraft  Paper &amp; Bags</t>
  </si>
  <si>
    <t>Paper for Printing / Poster</t>
  </si>
  <si>
    <t>1305010005</t>
  </si>
  <si>
    <t>Maplitho Paper</t>
  </si>
  <si>
    <t>1305010006</t>
  </si>
  <si>
    <t>Computer Stationery</t>
  </si>
  <si>
    <t>1305010007</t>
  </si>
  <si>
    <t>Paper Rolls</t>
  </si>
  <si>
    <t>1305010008</t>
  </si>
  <si>
    <t>Paper Cone &amp; Tube</t>
  </si>
  <si>
    <t>1305010009</t>
  </si>
  <si>
    <t>Cream  Laid woven Paper</t>
  </si>
  <si>
    <t>1305010010</t>
  </si>
  <si>
    <t>Paper Pulp</t>
  </si>
  <si>
    <t>1305010011</t>
  </si>
  <si>
    <t>b.  MANUFACTURE OF BOARDS</t>
  </si>
  <si>
    <t>Corrugated Sheet Boxes</t>
  </si>
  <si>
    <t>Paper Cartons / boxes</t>
  </si>
  <si>
    <t>Bristle Paper Board</t>
  </si>
  <si>
    <t>Card Board</t>
  </si>
  <si>
    <t>c.  PRINTING &amp; PUBLISHING</t>
  </si>
  <si>
    <t>1305030000</t>
  </si>
  <si>
    <t>Books/ Periodicals/ Journals</t>
  </si>
  <si>
    <t>1305030001</t>
  </si>
  <si>
    <t>1305030002</t>
  </si>
  <si>
    <t>Other Printing and Publishing</t>
  </si>
  <si>
    <t>1305030003</t>
  </si>
  <si>
    <t>(F)  LEATHER &amp; LEATHER PRODUCTS</t>
  </si>
  <si>
    <t>a.  LEATHERS</t>
  </si>
  <si>
    <t>Vegetable  Tanned  Leather</t>
  </si>
  <si>
    <t>Crome Tanned Leather</t>
  </si>
  <si>
    <t>Leather Shoe lining</t>
  </si>
  <si>
    <t>1306010003</t>
  </si>
  <si>
    <t>b.  LEATHER FOOTWEAR</t>
  </si>
  <si>
    <t>Leather Shoe Upper</t>
  </si>
  <si>
    <t>Foot Wear/ Safety Boot</t>
  </si>
  <si>
    <t>Leather Chappals/ sandals</t>
  </si>
  <si>
    <t>Leather Sole</t>
  </si>
  <si>
    <t>Other Leather Foot Wear</t>
  </si>
  <si>
    <t>1306020005</t>
  </si>
  <si>
    <t>c.  OTHER LEATHER PRODUCTS</t>
  </si>
  <si>
    <t>Leather Garments &amp; Jackets</t>
  </si>
  <si>
    <t>Leather Bags</t>
  </si>
  <si>
    <t>Leather Handbags / Wallets</t>
  </si>
  <si>
    <t>Leather  Gloves</t>
  </si>
  <si>
    <t>Leather Harness Goods</t>
  </si>
  <si>
    <t>(G)  RUBBER &amp; PLASTIC PRODUCTS</t>
  </si>
  <si>
    <t>a.  TYRES &amp; TUBES</t>
  </si>
  <si>
    <t>a1.  TYRES</t>
  </si>
  <si>
    <t>1307010100</t>
  </si>
  <si>
    <t>Cab/Car Tyre</t>
  </si>
  <si>
    <t>1307010101</t>
  </si>
  <si>
    <t>Bus/truck Tyre</t>
  </si>
  <si>
    <t>1307010102</t>
  </si>
  <si>
    <t>Scooter / Motor cycle Tyre</t>
  </si>
  <si>
    <t>1307010103</t>
  </si>
  <si>
    <t>1307010104</t>
  </si>
  <si>
    <t>Cycle /Cycle rickshaw Tyre</t>
  </si>
  <si>
    <t>1307010105</t>
  </si>
  <si>
    <t>a2.  TUBES</t>
  </si>
  <si>
    <t>1307010200</t>
  </si>
  <si>
    <t>Cycle / Rickshaw Tube</t>
  </si>
  <si>
    <t>1307010201</t>
  </si>
  <si>
    <t>Motor Tube</t>
  </si>
  <si>
    <t>1307010202</t>
  </si>
  <si>
    <t>Other Rubber Tubes</t>
  </si>
  <si>
    <t>1307010203</t>
  </si>
  <si>
    <t>b.  PLASTIC PRODUCTS</t>
  </si>
  <si>
    <t>Plastic/PVC Pipe</t>
  </si>
  <si>
    <t>Plastic Components / Accessories</t>
  </si>
  <si>
    <t>Rigid PVC</t>
  </si>
  <si>
    <t>Plastic/LDPE/Polythene Bag</t>
  </si>
  <si>
    <t>1307020004</t>
  </si>
  <si>
    <t>Plastic Films &amp; sheets</t>
  </si>
  <si>
    <t>1307020005</t>
  </si>
  <si>
    <t>Polythene/Plastic Granules</t>
  </si>
  <si>
    <t>1307020006</t>
  </si>
  <si>
    <t>Plastic/ PVC Suitcases</t>
  </si>
  <si>
    <t>1307020007</t>
  </si>
  <si>
    <t>Plastic Bottles</t>
  </si>
  <si>
    <t>1307020008</t>
  </si>
  <si>
    <t>Plastic Cabinet</t>
  </si>
  <si>
    <t>1307020009</t>
  </si>
  <si>
    <t>Dot pen with refill</t>
  </si>
  <si>
    <t>1307020010</t>
  </si>
  <si>
    <t>1307020011</t>
  </si>
  <si>
    <t>Plastic Containers</t>
  </si>
  <si>
    <t>1307020012</t>
  </si>
  <si>
    <t>Plastic/PVC Shoes</t>
  </si>
  <si>
    <t>1307020013</t>
  </si>
  <si>
    <t>Syringe</t>
  </si>
  <si>
    <t>1307020014</t>
  </si>
  <si>
    <t>Polyester Film</t>
  </si>
  <si>
    <t>1307020015</t>
  </si>
  <si>
    <t>Polyester Chips</t>
  </si>
  <si>
    <t>1307020016</t>
  </si>
  <si>
    <t>Expandable Polystyrene</t>
  </si>
  <si>
    <t>1307020017</t>
  </si>
  <si>
    <t>V Belt</t>
  </si>
  <si>
    <t>1307020018</t>
  </si>
  <si>
    <t>1307020019</t>
  </si>
  <si>
    <t>Plastic Rolls</t>
  </si>
  <si>
    <t>1307020020</t>
  </si>
  <si>
    <t>Polythene/PVC Foam</t>
  </si>
  <si>
    <t>1307020021</t>
  </si>
  <si>
    <t>HDPE Bag</t>
  </si>
  <si>
    <t>1307020022</t>
  </si>
  <si>
    <t>HDPE Woven Sacks</t>
  </si>
  <si>
    <t>1307020023</t>
  </si>
  <si>
    <t>HDPE  Woven Fabric</t>
  </si>
  <si>
    <t>1307020024</t>
  </si>
  <si>
    <t>Other Plastic Products</t>
  </si>
  <si>
    <t>1307020025</t>
  </si>
  <si>
    <t>c.  RUBBER PRODUCTS</t>
  </si>
  <si>
    <t>Rubber Seat Assembly</t>
  </si>
  <si>
    <t>Seamless Tubes &amp; Pipes</t>
  </si>
  <si>
    <t>Rubber Moulded goods</t>
  </si>
  <si>
    <t>1307030003</t>
  </si>
  <si>
    <t>Rubber  Foot wear</t>
  </si>
  <si>
    <t>1307030004</t>
  </si>
  <si>
    <t>Synthetic rubber compound</t>
  </si>
  <si>
    <t>1307030005</t>
  </si>
  <si>
    <t>Reclaimed Rubber</t>
  </si>
  <si>
    <t>1307030006</t>
  </si>
  <si>
    <t>Rubber Components &amp; Parts</t>
  </si>
  <si>
    <t>1307030007</t>
  </si>
  <si>
    <t>Automobile  Rubber Padding</t>
  </si>
  <si>
    <t>1307030008</t>
  </si>
  <si>
    <t>Rubber Brakes</t>
  </si>
  <si>
    <t>1307030009</t>
  </si>
  <si>
    <t>Rubber Transmission belt</t>
  </si>
  <si>
    <t>1307030010</t>
  </si>
  <si>
    <t>Foot Ball</t>
  </si>
  <si>
    <t>1307030011</t>
  </si>
  <si>
    <t>Other Rubber Products</t>
  </si>
  <si>
    <t>1307030012</t>
  </si>
  <si>
    <t>(H)  CHEMICALS &amp; CHEMICAL PRODUCTS</t>
  </si>
  <si>
    <t>a.  BASIC INORGANIC CHEMICALS</t>
  </si>
  <si>
    <t>Carbon &amp; It's Compound</t>
  </si>
  <si>
    <t>Acid (Inorganic)</t>
  </si>
  <si>
    <t>Caustic Soda &amp; Soda Ash</t>
  </si>
  <si>
    <t>Oxygen</t>
  </si>
  <si>
    <t>Lime &amp; Calcium Carbonate</t>
  </si>
  <si>
    <t>Alumina &amp; Aluminium Salt</t>
  </si>
  <si>
    <t>Zirconion Silicate</t>
  </si>
  <si>
    <t>Hydrogen Peroxide</t>
  </si>
  <si>
    <t>Titanium Dioxide</t>
  </si>
  <si>
    <t>Zinc Oxide</t>
  </si>
  <si>
    <t>Sodium Salt</t>
  </si>
  <si>
    <t>Carbon Di-Sulphide</t>
  </si>
  <si>
    <t>Ammonia (Gas / Liquid)</t>
  </si>
  <si>
    <t>Argon Gas</t>
  </si>
  <si>
    <t>1308010014</t>
  </si>
  <si>
    <t>Chlorine</t>
  </si>
  <si>
    <t>1308010015</t>
  </si>
  <si>
    <t>Carbon Dioxide Gas</t>
  </si>
  <si>
    <t>1308010016</t>
  </si>
  <si>
    <t>Hydrogen</t>
  </si>
  <si>
    <t>1308010017</t>
  </si>
  <si>
    <t>Nitrogen (Gas / Liquid)</t>
  </si>
  <si>
    <t>1308010018</t>
  </si>
  <si>
    <t>Foundry Chemical</t>
  </si>
  <si>
    <t>1308010019</t>
  </si>
  <si>
    <t>1308010020</t>
  </si>
  <si>
    <t>b.  BASIC ORGANIC CHEMICALS</t>
  </si>
  <si>
    <t>Fatty Acid</t>
  </si>
  <si>
    <t>Acetic Acid &amp; Its Derivetives</t>
  </si>
  <si>
    <t>Alcohol &amp;  Mixture</t>
  </si>
  <si>
    <t>Amines</t>
  </si>
  <si>
    <t>Glycol</t>
  </si>
  <si>
    <t>1308020005</t>
  </si>
  <si>
    <t>Fatty Alcohol</t>
  </si>
  <si>
    <t>1308020006</t>
  </si>
  <si>
    <t>Naphthalene / Aniline</t>
  </si>
  <si>
    <t>1308020007</t>
  </si>
  <si>
    <t>Vegetable Starch</t>
  </si>
  <si>
    <t>1308020008</t>
  </si>
  <si>
    <t>Essence/Flavour used in food products.</t>
  </si>
  <si>
    <t>1308020009</t>
  </si>
  <si>
    <t>Ice Block/ Cube (non edible)</t>
  </si>
  <si>
    <t>1308020010</t>
  </si>
  <si>
    <t>Brine Water / Distilled Water</t>
  </si>
  <si>
    <t>1308020011</t>
  </si>
  <si>
    <t>1308020012</t>
  </si>
  <si>
    <t>Formaldehyde</t>
  </si>
  <si>
    <t>1308020013</t>
  </si>
  <si>
    <t>1308020014</t>
  </si>
  <si>
    <t>Phenol or Phenol Extract</t>
  </si>
  <si>
    <t>1308020015</t>
  </si>
  <si>
    <t>Acid  (Organic)</t>
  </si>
  <si>
    <t>1308020016</t>
  </si>
  <si>
    <t>Aromatic Chemicals</t>
  </si>
  <si>
    <t>1308020017</t>
  </si>
  <si>
    <t>Leather Chemicals</t>
  </si>
  <si>
    <t>1308020018</t>
  </si>
  <si>
    <t>Petrochemical Building Blocks</t>
  </si>
  <si>
    <t>1308020019</t>
  </si>
  <si>
    <t>Other  Organic Chemicals</t>
  </si>
  <si>
    <t>1308020020</t>
  </si>
  <si>
    <t>c.  FERTILIZERS &amp; PESTICIDES</t>
  </si>
  <si>
    <t>c1.  FERTILIZERS</t>
  </si>
  <si>
    <t>1308030100</t>
  </si>
  <si>
    <t>1308030101</t>
  </si>
  <si>
    <t>Ammonium Sulphate</t>
  </si>
  <si>
    <t>1308030102</t>
  </si>
  <si>
    <t>Other Nitrogenous Fertilizer</t>
  </si>
  <si>
    <t>1308030103</t>
  </si>
  <si>
    <t>Di Ammonium Phosphate</t>
  </si>
  <si>
    <t>1308030104</t>
  </si>
  <si>
    <t>Dicalcium Phosphate</t>
  </si>
  <si>
    <t>1308030105</t>
  </si>
  <si>
    <t>Other Phosphatic Fertilizers</t>
  </si>
  <si>
    <t>1308030106</t>
  </si>
  <si>
    <t>Organic Manure</t>
  </si>
  <si>
    <t>1308030107</t>
  </si>
  <si>
    <t>Fertilizer (Others)</t>
  </si>
  <si>
    <t>1308030108</t>
  </si>
  <si>
    <t>c2.  PESTICIDES</t>
  </si>
  <si>
    <t>1308030200</t>
  </si>
  <si>
    <t>Endosulfan</t>
  </si>
  <si>
    <t>1308030201</t>
  </si>
  <si>
    <t>Cypermethrin</t>
  </si>
  <si>
    <t>1308030202</t>
  </si>
  <si>
    <t>Weedicides</t>
  </si>
  <si>
    <t>1308030203</t>
  </si>
  <si>
    <t>Insecticides</t>
  </si>
  <si>
    <t>1308030204</t>
  </si>
  <si>
    <t>Other Pesticides</t>
  </si>
  <si>
    <t>1308030205</t>
  </si>
  <si>
    <t>d.  PAINTS, VARNISHES &amp; LACQUERS</t>
  </si>
  <si>
    <t>1308040000</t>
  </si>
  <si>
    <t>Paints</t>
  </si>
  <si>
    <t>1308040001</t>
  </si>
  <si>
    <t>Chemical Colours</t>
  </si>
  <si>
    <t>1308040002</t>
  </si>
  <si>
    <t>Lacquer &amp; Varnishes</t>
  </si>
  <si>
    <t>1308040003</t>
  </si>
  <si>
    <t>Distemper</t>
  </si>
  <si>
    <t>1308040004</t>
  </si>
  <si>
    <t>Thinner</t>
  </si>
  <si>
    <t>1308040005</t>
  </si>
  <si>
    <t>Ink</t>
  </si>
  <si>
    <t>1308040006</t>
  </si>
  <si>
    <t>e.  DYESTUFFS &amp; INDIGO</t>
  </si>
  <si>
    <t>1308050000</t>
  </si>
  <si>
    <t>Dye &amp; Dye Intermediates</t>
  </si>
  <si>
    <t>1308050001</t>
  </si>
  <si>
    <t>Pigment &amp; Pigment Intermediates</t>
  </si>
  <si>
    <t>1308050002</t>
  </si>
  <si>
    <t>f.  DRUGS &amp; MEDICINES</t>
  </si>
  <si>
    <t>1308060000</t>
  </si>
  <si>
    <t>Antibiotics</t>
  </si>
  <si>
    <t>1308060001</t>
  </si>
  <si>
    <t>Vitamins</t>
  </si>
  <si>
    <t>1308060002</t>
  </si>
  <si>
    <t>Vaccines</t>
  </si>
  <si>
    <t>1308060003</t>
  </si>
  <si>
    <t>Paracetamol/Analgesic</t>
  </si>
  <si>
    <t>1308060004</t>
  </si>
  <si>
    <t>Antacid and  Digestive Preparations</t>
  </si>
  <si>
    <t>1308060005</t>
  </si>
  <si>
    <t>Gelatine Capsules ( empty)</t>
  </si>
  <si>
    <t>1308060006</t>
  </si>
  <si>
    <t>Ayurvedic Medicines</t>
  </si>
  <si>
    <t>1308060007</t>
  </si>
  <si>
    <t>Others</t>
  </si>
  <si>
    <t>1308060008</t>
  </si>
  <si>
    <t>g.  PERFUMES, COSMETICS, TOILETRIES ETC</t>
  </si>
  <si>
    <t>1308070000</t>
  </si>
  <si>
    <t>Toilet Soap</t>
  </si>
  <si>
    <t>1308070001</t>
  </si>
  <si>
    <t>Washing Soap</t>
  </si>
  <si>
    <t>1308070002</t>
  </si>
  <si>
    <t>Washing Powder</t>
  </si>
  <si>
    <t>1308070003</t>
  </si>
  <si>
    <t>Floor Cleaners</t>
  </si>
  <si>
    <t>1308070004</t>
  </si>
  <si>
    <t>Bleaching Powder</t>
  </si>
  <si>
    <t>1308070005</t>
  </si>
  <si>
    <t>Tooth Paste / Tooth Powder</t>
  </si>
  <si>
    <t>1308070006</t>
  </si>
  <si>
    <t>Hair / Body Oils</t>
  </si>
  <si>
    <t>1308070007</t>
  </si>
  <si>
    <t>Perfume / Scent</t>
  </si>
  <si>
    <t>1308070008</t>
  </si>
  <si>
    <t>Cream / Moisturizer</t>
  </si>
  <si>
    <t>1308070009</t>
  </si>
  <si>
    <t>Face / Body Powder</t>
  </si>
  <si>
    <t>1308070010</t>
  </si>
  <si>
    <t>Other Flavoured Powder</t>
  </si>
  <si>
    <t>1308070011</t>
  </si>
  <si>
    <t>1308070012</t>
  </si>
  <si>
    <t>Wax</t>
  </si>
  <si>
    <t>1308070013</t>
  </si>
  <si>
    <t>Shaving Cream</t>
  </si>
  <si>
    <t>1308070014</t>
  </si>
  <si>
    <t>Hair Dye</t>
  </si>
  <si>
    <t>1308070015</t>
  </si>
  <si>
    <t>h.  TURPENTINE, PLASTIC CHEMICALS</t>
  </si>
  <si>
    <t>1308080000</t>
  </si>
  <si>
    <t>1308080001</t>
  </si>
  <si>
    <t>Olio Resin &amp; Gelatin</t>
  </si>
  <si>
    <t>1308080002</t>
  </si>
  <si>
    <t>Adhesive &amp;  Gum</t>
  </si>
  <si>
    <t>1308080003</t>
  </si>
  <si>
    <t>Turpentine Oil</t>
  </si>
  <si>
    <t>1308080004</t>
  </si>
  <si>
    <t>Other Plastic Chemicals</t>
  </si>
  <si>
    <t>1308080005</t>
  </si>
  <si>
    <t>i.  POLYMERS INCLUDING SYNTHETIC RUBBER</t>
  </si>
  <si>
    <t>1308090000</t>
  </si>
  <si>
    <t>Polymers</t>
  </si>
  <si>
    <t>1308090001</t>
  </si>
  <si>
    <t>Synthetic Resin</t>
  </si>
  <si>
    <t>1308090002</t>
  </si>
  <si>
    <t>Synthetic  Rubber</t>
  </si>
  <si>
    <t>1308090003</t>
  </si>
  <si>
    <t>Polymer Products</t>
  </si>
  <si>
    <t>1308090004</t>
  </si>
  <si>
    <t>j.  PETROCHEMICAL INTERMEDIATES</t>
  </si>
  <si>
    <t>1308100000</t>
  </si>
  <si>
    <t>Non-Cyclic Compound</t>
  </si>
  <si>
    <t>1308100001</t>
  </si>
  <si>
    <t>1308100002</t>
  </si>
  <si>
    <t>Polyol</t>
  </si>
  <si>
    <t>1308100003</t>
  </si>
  <si>
    <t>Sulphur &amp; Sulphur Powder</t>
  </si>
  <si>
    <t>1308100004</t>
  </si>
  <si>
    <t>1308100005</t>
  </si>
  <si>
    <t>1308100006</t>
  </si>
  <si>
    <t>k.  MATCHES,EXPLOSIVES &amp; OTHER CHEMICALS</t>
  </si>
  <si>
    <t>1308110000</t>
  </si>
  <si>
    <t>Safety  Matches/ Match Box</t>
  </si>
  <si>
    <t>1308110001</t>
  </si>
  <si>
    <t>Explosives</t>
  </si>
  <si>
    <t>1308110002</t>
  </si>
  <si>
    <t>Agarbattis</t>
  </si>
  <si>
    <t>1308110003</t>
  </si>
  <si>
    <t>Photographic Goods</t>
  </si>
  <si>
    <t>1308110004</t>
  </si>
  <si>
    <t>1308110005</t>
  </si>
  <si>
    <t>Yeast used in Food Industry</t>
  </si>
  <si>
    <t>1308110006</t>
  </si>
  <si>
    <t>Additives</t>
  </si>
  <si>
    <t>1308110007</t>
  </si>
  <si>
    <t>Hardeners</t>
  </si>
  <si>
    <t>1308110008</t>
  </si>
  <si>
    <t>(I ) NON-METALLIC MINERAL PRODUCTS</t>
  </si>
  <si>
    <t>a.  STRUCTURAL CLAY PRODUCTS</t>
  </si>
  <si>
    <t>Bricks &amp; Tiles</t>
  </si>
  <si>
    <t>Polished Granite</t>
  </si>
  <si>
    <t>Marbles</t>
  </si>
  <si>
    <t>Stone (Chip/Crushed/fFnished/Slab)</t>
  </si>
  <si>
    <t>b.  GLASS,EARTHENWARE, CHINAWARE &amp; THEIR PRODUCTS</t>
  </si>
  <si>
    <t>1309020000</t>
  </si>
  <si>
    <t>Glass Bottles &amp; Bottleware</t>
  </si>
  <si>
    <t>1309020001</t>
  </si>
  <si>
    <t>Laminated Glass</t>
  </si>
  <si>
    <t>1309020002</t>
  </si>
  <si>
    <t>Fibre Glass &amp; Glass Sheet</t>
  </si>
  <si>
    <t>1309020003</t>
  </si>
  <si>
    <t>Toughened Glass</t>
  </si>
  <si>
    <t>1309020004</t>
  </si>
  <si>
    <t>Pressed Glassware</t>
  </si>
  <si>
    <t>1309020005</t>
  </si>
  <si>
    <t>Ophthalmic Lens</t>
  </si>
  <si>
    <t>1309020006</t>
  </si>
  <si>
    <t>Glass Vials</t>
  </si>
  <si>
    <t>1309020007</t>
  </si>
  <si>
    <t>Non-Ferrous Sanitary fittings</t>
  </si>
  <si>
    <t>1309020008</t>
  </si>
  <si>
    <t>Filter Elements</t>
  </si>
  <si>
    <t>1309020009</t>
  </si>
  <si>
    <t>Porcelain Crockery</t>
  </si>
  <si>
    <t>1309020010</t>
  </si>
  <si>
    <t>c.  CEMENT &amp; LIME</t>
  </si>
  <si>
    <t>1309030000</t>
  </si>
  <si>
    <t>Grey Cement</t>
  </si>
  <si>
    <t>1309030001</t>
  </si>
  <si>
    <t>White Cement</t>
  </si>
  <si>
    <t>1309030002</t>
  </si>
  <si>
    <t>Slag  Cement</t>
  </si>
  <si>
    <t>1309030003</t>
  </si>
  <si>
    <t>Lime</t>
  </si>
  <si>
    <t>1309030004</t>
  </si>
  <si>
    <t>d.  CEMENT, SLATE &amp; GRAPHITE PRODUCTS</t>
  </si>
  <si>
    <t>1309040000</t>
  </si>
  <si>
    <t>Graphite Rods</t>
  </si>
  <si>
    <t>1309040001</t>
  </si>
  <si>
    <t>Graphite Amorphous</t>
  </si>
  <si>
    <t>1309040002</t>
  </si>
  <si>
    <t>Pencil</t>
  </si>
  <si>
    <t>1309040003</t>
  </si>
  <si>
    <t>Asbestos Corrugated Sheet</t>
  </si>
  <si>
    <t>1309040004</t>
  </si>
  <si>
    <t>Railway Sleeper</t>
  </si>
  <si>
    <t>1309040005</t>
  </si>
  <si>
    <t>Concrete Poles &amp; Posts</t>
  </si>
  <si>
    <t>1309040006</t>
  </si>
  <si>
    <t>Hume Pipes &amp; Spun Pipes</t>
  </si>
  <si>
    <t>1309040007</t>
  </si>
  <si>
    <t>Other Cement Product,</t>
  </si>
  <si>
    <t>1309040008</t>
  </si>
  <si>
    <t>(J)  BASIC METALS, ALLOYS &amp; METAL PRODUCTS</t>
  </si>
  <si>
    <t>a.  FERROUS METALS</t>
  </si>
  <si>
    <t>a1.  IRON &amp; SEMIS</t>
  </si>
  <si>
    <t>1310010100</t>
  </si>
  <si>
    <t>Sponge Iron</t>
  </si>
  <si>
    <t>1310010101</t>
  </si>
  <si>
    <t>1310010102</t>
  </si>
  <si>
    <t>Melting Scrap</t>
  </si>
  <si>
    <t>1310010103</t>
  </si>
  <si>
    <t>Pencil  Ingots</t>
  </si>
  <si>
    <t>1310010104</t>
  </si>
  <si>
    <t>Billets</t>
  </si>
  <si>
    <t>1310010105</t>
  </si>
  <si>
    <t>Slab</t>
  </si>
  <si>
    <t>1310010106</t>
  </si>
  <si>
    <t>a2.  STEEL: LONG</t>
  </si>
  <si>
    <t>1310010200</t>
  </si>
  <si>
    <t>Rebars</t>
  </si>
  <si>
    <t>1310010201</t>
  </si>
  <si>
    <t>Rounds</t>
  </si>
  <si>
    <t>1310010202</t>
  </si>
  <si>
    <t>Wire Rods</t>
  </si>
  <si>
    <t>1310010203</t>
  </si>
  <si>
    <t>Angles</t>
  </si>
  <si>
    <t>1310010204</t>
  </si>
  <si>
    <t>Joist &amp; Beams</t>
  </si>
  <si>
    <t>1310010205</t>
  </si>
  <si>
    <t>1310010206</t>
  </si>
  <si>
    <t>a3.  STEEL: FLAT</t>
  </si>
  <si>
    <t>1310010300</t>
  </si>
  <si>
    <t>HRC</t>
  </si>
  <si>
    <t>1310010301</t>
  </si>
  <si>
    <t>Plates</t>
  </si>
  <si>
    <t>1310010302</t>
  </si>
  <si>
    <t>CRC</t>
  </si>
  <si>
    <t>1310010303</t>
  </si>
  <si>
    <t>GP/GC Sheets</t>
  </si>
  <si>
    <t>1310010304</t>
  </si>
  <si>
    <t>a4.  STEEL: PIPES &amp; TUBES</t>
  </si>
  <si>
    <t>1310010400</t>
  </si>
  <si>
    <t>Welded Pipe</t>
  </si>
  <si>
    <t>1310010401</t>
  </si>
  <si>
    <t>a5.  STAINLESS STEEL &amp; ALLOYS</t>
  </si>
  <si>
    <t>1310010500</t>
  </si>
  <si>
    <t>Steel Rods</t>
  </si>
  <si>
    <t>1310010501</t>
  </si>
  <si>
    <t>Sheets</t>
  </si>
  <si>
    <t>1310010502</t>
  </si>
  <si>
    <t>Steel</t>
  </si>
  <si>
    <t>1310010503</t>
  </si>
  <si>
    <t>Other Alloys</t>
  </si>
  <si>
    <t>1310010504</t>
  </si>
  <si>
    <t>a6.  CASTINGS &amp; FORGINGS</t>
  </si>
  <si>
    <t>1310010600</t>
  </si>
  <si>
    <t>Iron Castings</t>
  </si>
  <si>
    <t>1310010601</t>
  </si>
  <si>
    <t>Steel Castings</t>
  </si>
  <si>
    <t>1310010602</t>
  </si>
  <si>
    <t>Die Forging &amp; Stamping</t>
  </si>
  <si>
    <t>1310010603</t>
  </si>
  <si>
    <t>a7.  FERRO ALLOYS</t>
  </si>
  <si>
    <t>1310010700</t>
  </si>
  <si>
    <t>Ferro Chrome</t>
  </si>
  <si>
    <t>1310010701</t>
  </si>
  <si>
    <t>Ferro Manganese</t>
  </si>
  <si>
    <t>1310010702</t>
  </si>
  <si>
    <t>Ferro Silicon</t>
  </si>
  <si>
    <t>1310010703</t>
  </si>
  <si>
    <t>b.  NON-FERROUS METALS</t>
  </si>
  <si>
    <t>b1.  ALUMINIUM</t>
  </si>
  <si>
    <t>1310020100</t>
  </si>
  <si>
    <t>Aluminium Ingots</t>
  </si>
  <si>
    <t>1310020101</t>
  </si>
  <si>
    <t>Aluminium Coils/Rolls</t>
  </si>
  <si>
    <t>1310020102</t>
  </si>
  <si>
    <t>Aluminium &amp; Alloys</t>
  </si>
  <si>
    <t>1310020103</t>
  </si>
  <si>
    <t>Aluminium Casting</t>
  </si>
  <si>
    <t>1310020104</t>
  </si>
  <si>
    <t>Aluminium Seals</t>
  </si>
  <si>
    <t>1310020105</t>
  </si>
  <si>
    <t>Aluminium Foil /Foil Bag</t>
  </si>
  <si>
    <t>1310020106</t>
  </si>
  <si>
    <t>Aluminium Pipe &amp; Tubes</t>
  </si>
  <si>
    <t>1310020107</t>
  </si>
  <si>
    <t>Aluminium  Utensils</t>
  </si>
  <si>
    <t>1310020108</t>
  </si>
  <si>
    <t>Aluminium Wire</t>
  </si>
  <si>
    <t>1310020109</t>
  </si>
  <si>
    <t>b2.  OTHER NON-FERROUS METALS</t>
  </si>
  <si>
    <t>1310020200</t>
  </si>
  <si>
    <t>Copper / Copper Ingots</t>
  </si>
  <si>
    <t>1310020201</t>
  </si>
  <si>
    <t>Copper Wire (All Types)</t>
  </si>
  <si>
    <t>1310020202</t>
  </si>
  <si>
    <t>Copper Products (other than wire)</t>
  </si>
  <si>
    <t>1310020203</t>
  </si>
  <si>
    <t>Brass</t>
  </si>
  <si>
    <t>1310020204</t>
  </si>
  <si>
    <t>Zinc</t>
  </si>
  <si>
    <t>1310020205</t>
  </si>
  <si>
    <t>Lead</t>
  </si>
  <si>
    <t>1310020206</t>
  </si>
  <si>
    <t>Chromium / Chrome</t>
  </si>
  <si>
    <t>1310020207</t>
  </si>
  <si>
    <t>Non Ferrous Alloys</t>
  </si>
  <si>
    <t>1310020208</t>
  </si>
  <si>
    <t>Non-Ferrous Casting &amp; Forging</t>
  </si>
  <si>
    <t>1310020209</t>
  </si>
  <si>
    <t>C.   METAL PRODUCTS</t>
  </si>
  <si>
    <t>Gold &amp; Gold Ornaments</t>
  </si>
  <si>
    <t>Iron &amp; Steel Wire</t>
  </si>
  <si>
    <t>Other Metal Wires &amp; Wire products</t>
  </si>
  <si>
    <t>Nuts/Bolts/Screw/ Washers</t>
  </si>
  <si>
    <t>Cylinder</t>
  </si>
  <si>
    <t>Cylinder Liners</t>
  </si>
  <si>
    <t>1310030007</t>
  </si>
  <si>
    <t>Steel Structures</t>
  </si>
  <si>
    <t>1310030008</t>
  </si>
  <si>
    <t>Steel Balls</t>
  </si>
  <si>
    <t>1310030009</t>
  </si>
  <si>
    <t>Fabricated Metal Products</t>
  </si>
  <si>
    <t>1310030010</t>
  </si>
  <si>
    <t>Furniture</t>
  </si>
  <si>
    <t>1310030011</t>
  </si>
  <si>
    <t>Fixtures</t>
  </si>
  <si>
    <t>1310030012</t>
  </si>
  <si>
    <t>Steel Frames</t>
  </si>
  <si>
    <t>1310030013</t>
  </si>
  <si>
    <t>Metal Moulds and Dyes</t>
  </si>
  <si>
    <t>1310030014</t>
  </si>
  <si>
    <t>Pipes/Tubes/Rods/Strips</t>
  </si>
  <si>
    <t>1310030015</t>
  </si>
  <si>
    <t>Cistern Fittings</t>
  </si>
  <si>
    <t>1310030016</t>
  </si>
  <si>
    <t>Welding Rods</t>
  </si>
  <si>
    <t>1310030017</t>
  </si>
  <si>
    <t>Metal Containers</t>
  </si>
  <si>
    <t>1310030018</t>
  </si>
  <si>
    <t>Utensils(other than Aluminium)</t>
  </si>
  <si>
    <t>1310030019</t>
  </si>
  <si>
    <t>Pressure Cooker</t>
  </si>
  <si>
    <t>1310030020</t>
  </si>
  <si>
    <t>1310030021</t>
  </si>
  <si>
    <t>Locks</t>
  </si>
  <si>
    <t>1310030022</t>
  </si>
  <si>
    <t>Safety Helmet</t>
  </si>
  <si>
    <t>1310030023</t>
  </si>
  <si>
    <t>Other Metal Products</t>
  </si>
  <si>
    <t>1310030024</t>
  </si>
  <si>
    <t>(K)  MACHINERY &amp; MACHINE TOOLS</t>
  </si>
  <si>
    <t>a.  AGRICULTURAL MACHINERY &amp; IMPLEMENTS</t>
  </si>
  <si>
    <t>Harvester</t>
  </si>
  <si>
    <t>Sprinkler</t>
  </si>
  <si>
    <t>Thresher</t>
  </si>
  <si>
    <t>Separators &amp; Driers</t>
  </si>
  <si>
    <t>Other Agriculture Implements</t>
  </si>
  <si>
    <t>b.  INDUSTRIAL MACHINERY</t>
  </si>
  <si>
    <t>1311020000</t>
  </si>
  <si>
    <t>Boiler &amp; Accessories</t>
  </si>
  <si>
    <t>1311020001</t>
  </si>
  <si>
    <t>Industrial Furnaces</t>
  </si>
  <si>
    <t>1311020002</t>
  </si>
  <si>
    <t>Coupling</t>
  </si>
  <si>
    <t>1311020003</t>
  </si>
  <si>
    <t>Filtration Equipment</t>
  </si>
  <si>
    <t>1311020004</t>
  </si>
  <si>
    <t>Material Handling Equipments</t>
  </si>
  <si>
    <t>1311020005</t>
  </si>
  <si>
    <t>Textile Machinery</t>
  </si>
  <si>
    <t>1311020006</t>
  </si>
  <si>
    <t>Rubber Machinery</t>
  </si>
  <si>
    <t>1311020007</t>
  </si>
  <si>
    <t>1311020008</t>
  </si>
  <si>
    <t>Lifts</t>
  </si>
  <si>
    <t>1311020009</t>
  </si>
  <si>
    <t>Oil Mill Machinery</t>
  </si>
  <si>
    <t>1311020010</t>
  </si>
  <si>
    <t>Rice Mill Machinery</t>
  </si>
  <si>
    <t>1311020011</t>
  </si>
  <si>
    <t>1311020012</t>
  </si>
  <si>
    <t>Food/ Beverages/Tobacco Processing Machinery</t>
  </si>
  <si>
    <t>1311020013</t>
  </si>
  <si>
    <t>Mining/Quarrying/Metallurgical Machinery/Parts.</t>
  </si>
  <si>
    <t>1311020014</t>
  </si>
  <si>
    <t>Plastic Machinery</t>
  </si>
  <si>
    <t>1311020015</t>
  </si>
  <si>
    <t>Fasteners</t>
  </si>
  <si>
    <t>1311020016</t>
  </si>
  <si>
    <t>Ball/Roller Bearing</t>
  </si>
  <si>
    <t>1311020017</t>
  </si>
  <si>
    <t>Pump &amp; Assembly</t>
  </si>
  <si>
    <t>1311020018</t>
  </si>
  <si>
    <t>Drive Equipment</t>
  </si>
  <si>
    <t>1311020019</t>
  </si>
  <si>
    <t>Heat Exchanger</t>
  </si>
  <si>
    <t>1311020020</t>
  </si>
  <si>
    <t>Hydraulic Equipment</t>
  </si>
  <si>
    <t>1311020021</t>
  </si>
  <si>
    <t>Pneumatic  Tools</t>
  </si>
  <si>
    <t>1311020022</t>
  </si>
  <si>
    <t>Industrial  Valves</t>
  </si>
  <si>
    <t>1311020023</t>
  </si>
  <si>
    <t>Chemical Plant Equipments</t>
  </si>
  <si>
    <t>1311020024</t>
  </si>
  <si>
    <t>Other Industrial Machinery</t>
  </si>
  <si>
    <t>1311020025</t>
  </si>
  <si>
    <t>c.  CONSTRUCTION MACHINERY</t>
  </si>
  <si>
    <t>1311030000</t>
  </si>
  <si>
    <t>1311030001</t>
  </si>
  <si>
    <t>Concrete Vibrator &amp; Mixture</t>
  </si>
  <si>
    <t>1311030002</t>
  </si>
  <si>
    <t>Other Construction Machinery  / Equipment</t>
  </si>
  <si>
    <t>1311030003</t>
  </si>
  <si>
    <t>d.  MACHINE TOOLS</t>
  </si>
  <si>
    <t>1311040000</t>
  </si>
  <si>
    <t>Drilling Machines</t>
  </si>
  <si>
    <t>1311040001</t>
  </si>
  <si>
    <t>1311040002</t>
  </si>
  <si>
    <t>Grinding Wheels</t>
  </si>
  <si>
    <t>1311040003</t>
  </si>
  <si>
    <t>Cutting Machine</t>
  </si>
  <si>
    <t>1311040004</t>
  </si>
  <si>
    <t>Gear Cutting Machines</t>
  </si>
  <si>
    <t>1311040005</t>
  </si>
  <si>
    <t>e.  AIR CONDITIONER &amp; REFRIGERATORS</t>
  </si>
  <si>
    <t>1311050000</t>
  </si>
  <si>
    <t>Air Conditioners</t>
  </si>
  <si>
    <t>1311050001</t>
  </si>
  <si>
    <t>1311050002</t>
  </si>
  <si>
    <t>1311050003</t>
  </si>
  <si>
    <t>f.  NON-ELECTRICAL MACHINERY</t>
  </si>
  <si>
    <t>1311060000</t>
  </si>
  <si>
    <t>Engines</t>
  </si>
  <si>
    <t>1311060001</t>
  </si>
  <si>
    <t>Earth Moving Machinery</t>
  </si>
  <si>
    <t>1311060002</t>
  </si>
  <si>
    <t>Compressors</t>
  </si>
  <si>
    <t>1311060003</t>
  </si>
  <si>
    <t>Meters / Starter (non-electrical)</t>
  </si>
  <si>
    <t>1311060004</t>
  </si>
  <si>
    <t>Watches</t>
  </si>
  <si>
    <t>1311060005</t>
  </si>
  <si>
    <t>Weighing Scales</t>
  </si>
  <si>
    <t>1311060006</t>
  </si>
  <si>
    <t>1311060007</t>
  </si>
  <si>
    <t>Solar Power System &amp; Windmill</t>
  </si>
  <si>
    <t>1311060008</t>
  </si>
  <si>
    <t>Other Non Electrical Machinery</t>
  </si>
  <si>
    <t>1311060009</t>
  </si>
  <si>
    <t>g.  ELECTRICAL MACHINERY, EQUIPMENT &amp; BATTERIES</t>
  </si>
  <si>
    <t>1311070000</t>
  </si>
  <si>
    <t>Electrical Pumps</t>
  </si>
  <si>
    <t>1311070001</t>
  </si>
  <si>
    <t>1311070002</t>
  </si>
  <si>
    <t>Electric Motors</t>
  </si>
  <si>
    <t>1311070003</t>
  </si>
  <si>
    <t>Power Supply (DC)</t>
  </si>
  <si>
    <t>1311070004</t>
  </si>
  <si>
    <t>Electric Switch Gears</t>
  </si>
  <si>
    <t>1311070005</t>
  </si>
  <si>
    <t>Relay /Contacter</t>
  </si>
  <si>
    <t>1311070006</t>
  </si>
  <si>
    <t>Electric  Connectors / Plugs /Sockets/Holders</t>
  </si>
  <si>
    <t>1311070007</t>
  </si>
  <si>
    <t>Electrolytic Condensers</t>
  </si>
  <si>
    <t>1311070008</t>
  </si>
  <si>
    <t>Electric Switches</t>
  </si>
  <si>
    <t>1311070009</t>
  </si>
  <si>
    <t>Converter / Inverter</t>
  </si>
  <si>
    <t>1311070010</t>
  </si>
  <si>
    <t>Electric Generators</t>
  </si>
  <si>
    <t>1311070011</t>
  </si>
  <si>
    <t>Electric Motor Starters</t>
  </si>
  <si>
    <t>1311070012</t>
  </si>
  <si>
    <t>Control equipments</t>
  </si>
  <si>
    <t>1311070013</t>
  </si>
  <si>
    <t>Regulators</t>
  </si>
  <si>
    <t>1311070014</t>
  </si>
  <si>
    <t>Distribution Boards</t>
  </si>
  <si>
    <t>1311070015</t>
  </si>
  <si>
    <t>Other Electric Meter</t>
  </si>
  <si>
    <t>1311070016</t>
  </si>
  <si>
    <t>Electrical Stamping Lamination</t>
  </si>
  <si>
    <t>1311070017</t>
  </si>
  <si>
    <t>Electrical Signaling Equipment</t>
  </si>
  <si>
    <t>1311070018</t>
  </si>
  <si>
    <t>1311070019</t>
  </si>
  <si>
    <t>Battery Dry cells</t>
  </si>
  <si>
    <t>1311070020</t>
  </si>
  <si>
    <t>Battery Charger</t>
  </si>
  <si>
    <t>1311070021</t>
  </si>
  <si>
    <t>Other Electric  Machinery &amp; Equipments</t>
  </si>
  <si>
    <t>1311070022</t>
  </si>
  <si>
    <t>h.  ELECTRICAL ACCESSORIES, WIRES, CABLES ETC.</t>
  </si>
  <si>
    <t>1311080000</t>
  </si>
  <si>
    <t>Conductor</t>
  </si>
  <si>
    <t>1311080001</t>
  </si>
  <si>
    <t>Insulators</t>
  </si>
  <si>
    <t>1311080002</t>
  </si>
  <si>
    <t>Lamps</t>
  </si>
  <si>
    <t>1311080003</t>
  </si>
  <si>
    <t>Magnets</t>
  </si>
  <si>
    <t>1311080004</t>
  </si>
  <si>
    <t>Fluorescent Tubes</t>
  </si>
  <si>
    <t>1311080005</t>
  </si>
  <si>
    <t>Air Break Switches/Circuit Breaker</t>
  </si>
  <si>
    <t>1311080006</t>
  </si>
  <si>
    <t>1311080007</t>
  </si>
  <si>
    <t>Kit-Kat /Fuse / Fuse wire</t>
  </si>
  <si>
    <t>1311080008</t>
  </si>
  <si>
    <t>Electrical Wires</t>
  </si>
  <si>
    <t>1311080009</t>
  </si>
  <si>
    <t>Heating Elements</t>
  </si>
  <si>
    <t>1311080010</t>
  </si>
  <si>
    <t>Other Electric Accessories</t>
  </si>
  <si>
    <t>1311080011</t>
  </si>
  <si>
    <t>i.  ELECTRICAL APPARATUS &amp; APPLIANCES</t>
  </si>
  <si>
    <t>1311090000</t>
  </si>
  <si>
    <t>Washing / Laundry Machines</t>
  </si>
  <si>
    <t>1311090001</t>
  </si>
  <si>
    <t>Fans</t>
  </si>
  <si>
    <t>1311090002</t>
  </si>
  <si>
    <t>Grinding /Wet Coffee Machinery</t>
  </si>
  <si>
    <t>1311090003</t>
  </si>
  <si>
    <t>Flash Light/ Torch</t>
  </si>
  <si>
    <t>1311090004</t>
  </si>
  <si>
    <t>UPS / Stabilizer</t>
  </si>
  <si>
    <t>1311090005</t>
  </si>
  <si>
    <t>Microwave Oven</t>
  </si>
  <si>
    <t>1311090006</t>
  </si>
  <si>
    <t>j.  ELECTRONICS ITEMS</t>
  </si>
  <si>
    <t>1311100000</t>
  </si>
  <si>
    <t>T.V.Sets</t>
  </si>
  <si>
    <t>1311100001</t>
  </si>
  <si>
    <t>T.V. Accessories</t>
  </si>
  <si>
    <t>1311100002</t>
  </si>
  <si>
    <t>Sensors</t>
  </si>
  <si>
    <t>1311100003</t>
  </si>
  <si>
    <t>Optical Instruments</t>
  </si>
  <si>
    <t>1311100004</t>
  </si>
  <si>
    <t>Video CD Player</t>
  </si>
  <si>
    <t>1311100005</t>
  </si>
  <si>
    <t>Resistance /Resistor</t>
  </si>
  <si>
    <t>1311100006</t>
  </si>
  <si>
    <t>Semiconductor Devices</t>
  </si>
  <si>
    <t>1311100007</t>
  </si>
  <si>
    <t>1311100008</t>
  </si>
  <si>
    <t>Electronic PCB /Micro Circuit</t>
  </si>
  <si>
    <t>1311100009</t>
  </si>
  <si>
    <t>1311100010</t>
  </si>
  <si>
    <t>Computer Power Supply System (SMPS)</t>
  </si>
  <si>
    <t>1311100011</t>
  </si>
  <si>
    <t>Fibre Optic Cable</t>
  </si>
  <si>
    <t>1311100012</t>
  </si>
  <si>
    <t>Other Electronics Items</t>
  </si>
  <si>
    <t>1311100013</t>
  </si>
  <si>
    <t>k.  IT HARDWARE</t>
  </si>
  <si>
    <t>1311110000</t>
  </si>
  <si>
    <t>1311110001</t>
  </si>
  <si>
    <t>Computer Peripherals</t>
  </si>
  <si>
    <t>1311110002</t>
  </si>
  <si>
    <t>l.  COMMUNICATION EQUIPMENTS</t>
  </si>
  <si>
    <t>1311120000</t>
  </si>
  <si>
    <t>Telecommunication Exchange</t>
  </si>
  <si>
    <t>1311120001</t>
  </si>
  <si>
    <t>Dish Antenna</t>
  </si>
  <si>
    <t>1311120002</t>
  </si>
  <si>
    <t>Other Communication Equipments</t>
  </si>
  <si>
    <t>1311120003</t>
  </si>
  <si>
    <t>(L)  TRANSPORT, EQUIPMENT &amp; PARTS</t>
  </si>
  <si>
    <t>a.  AUTOMOTIVES</t>
  </si>
  <si>
    <t>Motor Vehicles</t>
  </si>
  <si>
    <t>Tractors</t>
  </si>
  <si>
    <t>Bus / Mini bus / Truck</t>
  </si>
  <si>
    <t>Auto Rickshaw / Tempo / Matador</t>
  </si>
  <si>
    <t>Motor Cycle / Scooter / Moped</t>
  </si>
  <si>
    <t>Machinery</t>
  </si>
  <si>
    <t>b.  AUTO PARTS</t>
  </si>
  <si>
    <t>Gear Boxes &amp; Parts</t>
  </si>
  <si>
    <t>Steering Gears</t>
  </si>
  <si>
    <t>Carburetors</t>
  </si>
  <si>
    <t>Clutch &amp; Clutch Plates</t>
  </si>
  <si>
    <t>Crankshafts</t>
  </si>
  <si>
    <t>Suspension</t>
  </si>
  <si>
    <t>Axle</t>
  </si>
  <si>
    <t>Wheels &amp; Parts</t>
  </si>
  <si>
    <t>Fuel Injection Equipments</t>
  </si>
  <si>
    <t>Silencer &amp; Damper</t>
  </si>
  <si>
    <t>Wiper/Blade/Arm etc</t>
  </si>
  <si>
    <t>1312020011</t>
  </si>
  <si>
    <t>Piston &amp; Compressor</t>
  </si>
  <si>
    <t>1312020012</t>
  </si>
  <si>
    <t>Coil Assembly (Ignition)</t>
  </si>
  <si>
    <t>1312020013</t>
  </si>
  <si>
    <t>Slider</t>
  </si>
  <si>
    <t>1312020014</t>
  </si>
  <si>
    <t>Engine Assembly &amp; Chassis</t>
  </si>
  <si>
    <t>1312020015</t>
  </si>
  <si>
    <t>Gauges</t>
  </si>
  <si>
    <t>1312020016</t>
  </si>
  <si>
    <t>Geared Motor</t>
  </si>
  <si>
    <t>1312020017</t>
  </si>
  <si>
    <t>Radiator &amp; Coolers</t>
  </si>
  <si>
    <t>1312020018</t>
  </si>
  <si>
    <t>Electric Magnet Brakes</t>
  </si>
  <si>
    <t>1312020019</t>
  </si>
  <si>
    <t>Lamp</t>
  </si>
  <si>
    <t>1312020020</t>
  </si>
  <si>
    <t>Horn</t>
  </si>
  <si>
    <t>1312020021</t>
  </si>
  <si>
    <t>c.  OTHER TRANSPORT EQUIPMENTS</t>
  </si>
  <si>
    <t>Railway Brake Gear</t>
  </si>
  <si>
    <t>Railway  Axle &amp; wheel</t>
  </si>
  <si>
    <t>Other Rail Equipments</t>
  </si>
  <si>
    <t>Bi-Cycles</t>
  </si>
  <si>
    <t>Parts of Ships/Boats etc.</t>
  </si>
  <si>
    <t>Shafts (All Kinds)</t>
  </si>
  <si>
    <t>GB</t>
  </si>
  <si>
    <t>Eco. Life</t>
  </si>
  <si>
    <t>Sal. Value</t>
  </si>
  <si>
    <t>A</t>
  </si>
  <si>
    <t>B</t>
  </si>
  <si>
    <t>C</t>
  </si>
  <si>
    <t>D</t>
  </si>
  <si>
    <t>I  PRIMARY ARTICLE</t>
  </si>
  <si>
    <t>(A)  Food Articles</t>
  </si>
  <si>
    <t>a.  Food Grains(Cereals+Pulses)</t>
  </si>
  <si>
    <t>a1. Cereals</t>
  </si>
  <si>
    <t>a2. Pulses</t>
  </si>
  <si>
    <t>b.  Fruits &amp; Vegetables</t>
  </si>
  <si>
    <t>b1. Vegetables</t>
  </si>
  <si>
    <t>Potatoes</t>
  </si>
  <si>
    <t>Sweet potatoes</t>
  </si>
  <si>
    <t>Onions</t>
  </si>
  <si>
    <t>Peas green</t>
  </si>
  <si>
    <t>Tomatoes</t>
  </si>
  <si>
    <t>BRINJAL</t>
  </si>
  <si>
    <t>OKRA</t>
  </si>
  <si>
    <t>CABBAGE</t>
  </si>
  <si>
    <t>b2. Fruits</t>
  </si>
  <si>
    <t>Mangoes</t>
  </si>
  <si>
    <t>Apples</t>
  </si>
  <si>
    <t>Oranges</t>
  </si>
  <si>
    <t>Cashewnuts</t>
  </si>
  <si>
    <t>Coconut/fresh</t>
  </si>
  <si>
    <t>PINEAPPLE</t>
  </si>
  <si>
    <t>GUAVA</t>
  </si>
  <si>
    <t>LITCHI</t>
  </si>
  <si>
    <t>SAPOTA</t>
  </si>
  <si>
    <t>c.  Milk</t>
  </si>
  <si>
    <t>d.  Eggs,Meat &amp; Fish</t>
  </si>
  <si>
    <t>Eggs</t>
  </si>
  <si>
    <t>Poultry chicken</t>
  </si>
  <si>
    <t>e.  Condiments &amp; Spices</t>
  </si>
  <si>
    <t>Black pepper</t>
  </si>
  <si>
    <t>Cardamoms</t>
  </si>
  <si>
    <t>Ginger/dry</t>
  </si>
  <si>
    <t>Betelnuts</t>
  </si>
  <si>
    <t>CORRIANDER</t>
  </si>
  <si>
    <t>f.  Other Food Articles</t>
  </si>
  <si>
    <t>(B)  Non-Food Articles</t>
  </si>
  <si>
    <t>a.  Fibres</t>
  </si>
  <si>
    <t>Raw wool</t>
  </si>
  <si>
    <t>Raw silk</t>
  </si>
  <si>
    <t>Coir fibre</t>
  </si>
  <si>
    <t>b.  Oil Seeds</t>
  </si>
  <si>
    <t>Groundnut seed</t>
  </si>
  <si>
    <t>Rape &amp; mustard seed</t>
  </si>
  <si>
    <t>Cotton seed</t>
  </si>
  <si>
    <t>Copra</t>
  </si>
  <si>
    <t>Gingelly seed</t>
  </si>
  <si>
    <t>Castor seed</t>
  </si>
  <si>
    <t>Niger seed</t>
  </si>
  <si>
    <t>Safflower (Kardi seed)</t>
  </si>
  <si>
    <t>c.  Other Non-Food Articles</t>
  </si>
  <si>
    <t>Hides Raw</t>
  </si>
  <si>
    <t>Skins raw</t>
  </si>
  <si>
    <t>Tanning materials</t>
  </si>
  <si>
    <t>Logs &amp; timber</t>
  </si>
  <si>
    <t>(C)  Minerals</t>
  </si>
  <si>
    <t>a.  Metallic Minerals</t>
  </si>
  <si>
    <t>Iron ore</t>
  </si>
  <si>
    <t>Manganese ore</t>
  </si>
  <si>
    <t>b.  Other Minerals</t>
  </si>
  <si>
    <t>Lime stone</t>
  </si>
  <si>
    <t>Fluorite</t>
  </si>
  <si>
    <t>Fire clay</t>
  </si>
  <si>
    <t>Kaoline(China clay)</t>
  </si>
  <si>
    <t>Asbestos</t>
  </si>
  <si>
    <t>Silica sand</t>
  </si>
  <si>
    <t>1103020012</t>
  </si>
  <si>
    <t>Felspar</t>
  </si>
  <si>
    <t>1103020013</t>
  </si>
  <si>
    <t>Ochre</t>
  </si>
  <si>
    <t>1103020014</t>
  </si>
  <si>
    <t>Vermiculite</t>
  </si>
  <si>
    <t>1103020015</t>
  </si>
  <si>
    <t>II  FUEL POWER LIGHT &amp; LUBRICANTS</t>
  </si>
  <si>
    <t>A.  Coal Minning</t>
  </si>
  <si>
    <t>Coking coal</t>
  </si>
  <si>
    <t>Non-coking coal</t>
  </si>
  <si>
    <t>B.  Minerals Oils</t>
  </si>
  <si>
    <t>Liquified petroleum gas</t>
  </si>
  <si>
    <t>Aviation turbine fuel</t>
  </si>
  <si>
    <t>High speed diesel oil</t>
  </si>
  <si>
    <t>Light diesel oil</t>
  </si>
  <si>
    <t>Naptha</t>
  </si>
  <si>
    <t>Bitumin</t>
  </si>
  <si>
    <t>Furnace oil</t>
  </si>
  <si>
    <t>C.  Electricity</t>
  </si>
  <si>
    <t>Electricity for Domestic</t>
  </si>
  <si>
    <t>Electricity for Commercial</t>
  </si>
  <si>
    <t>Electricity for Agriculture</t>
  </si>
  <si>
    <t>Electricity for Industry</t>
  </si>
  <si>
    <t>Electricity for Railway Traction</t>
  </si>
  <si>
    <t>C. MANUFACTURED PRODUCTS</t>
  </si>
  <si>
    <t>(A)  Food Products</t>
  </si>
  <si>
    <t>a.  Dairy Products</t>
  </si>
  <si>
    <t>Baby Food(All Kinds)</t>
  </si>
  <si>
    <t>Skimmed Milk Powder</t>
  </si>
  <si>
    <t>b.  Canning, Preserving &amp; Processing of fish</t>
  </si>
  <si>
    <t>Canned fish</t>
  </si>
  <si>
    <t>c.  Grain Mill Products</t>
  </si>
  <si>
    <t>Sooji(Rawa)</t>
  </si>
  <si>
    <t>Atta</t>
  </si>
  <si>
    <t>Bran (All kinds)</t>
  </si>
  <si>
    <t>d.  Bakery Products</t>
  </si>
  <si>
    <t>Biscuits</t>
  </si>
  <si>
    <t>Cakes &amp; Sweet Roles</t>
  </si>
  <si>
    <t>e.  Sugar, Khandsari &amp; Gur</t>
  </si>
  <si>
    <t>Levy-sugar</t>
  </si>
  <si>
    <t>1301050088</t>
  </si>
  <si>
    <t>Non-levy sugar</t>
  </si>
  <si>
    <t>1301050099</t>
  </si>
  <si>
    <t>f.  Manufacture of Common Salts</t>
  </si>
  <si>
    <t>g.  Cocoa Choclate Sugar &amp; Confectionery</t>
  </si>
  <si>
    <t>Sugar &amp; sweet meat Confectionary</t>
  </si>
  <si>
    <t>h.  Edible Oils</t>
  </si>
  <si>
    <t>Hydrogenated vanaspati</t>
  </si>
  <si>
    <t>Gingelly oil</t>
  </si>
  <si>
    <t>Solvent extracted groundnut oil</t>
  </si>
  <si>
    <t>Rape &amp; Mustard Oil</t>
  </si>
  <si>
    <t>Coconut Oil</t>
  </si>
  <si>
    <t>1301080006</t>
  </si>
  <si>
    <t>Cotton seed oil</t>
  </si>
  <si>
    <t>1301080007</t>
  </si>
  <si>
    <t>Rice bran oil</t>
  </si>
  <si>
    <t>1301080008</t>
  </si>
  <si>
    <t>Imported Edible oil</t>
  </si>
  <si>
    <t>1301080009</t>
  </si>
  <si>
    <t>Sunflower oil</t>
  </si>
  <si>
    <t>1301080010</t>
  </si>
  <si>
    <t>1301080011</t>
  </si>
  <si>
    <t>Unrefined oil</t>
  </si>
  <si>
    <t>1301080012</t>
  </si>
  <si>
    <t>i.  Oil Cakes</t>
  </si>
  <si>
    <t>Rape &amp; Mustard cake</t>
  </si>
  <si>
    <t>Groundnut cake</t>
  </si>
  <si>
    <t>Cotton Seed cake</t>
  </si>
  <si>
    <t>Deoiled cake</t>
  </si>
  <si>
    <t>j.  Tea &amp; Coffee Proccessing</t>
  </si>
  <si>
    <t>Packed tea</t>
  </si>
  <si>
    <t>Unblended black Tea Leaf Gr</t>
  </si>
  <si>
    <t>Blended Tea Leaf Gr</t>
  </si>
  <si>
    <t>k.  Other Food Products n.e.c</t>
  </si>
  <si>
    <t>Cattle feed</t>
  </si>
  <si>
    <t>Malted food</t>
  </si>
  <si>
    <t>1301110002</t>
  </si>
  <si>
    <t>(B)  Beverages Tobacco &amp; Tobacco Products</t>
  </si>
  <si>
    <t>a.  Wine Industries</t>
  </si>
  <si>
    <t>Indian made foreign spirit</t>
  </si>
  <si>
    <t>Potable Country Liquor</t>
  </si>
  <si>
    <t>b.  Malt liquor</t>
  </si>
  <si>
    <t>Beer &amp; alchohal</t>
  </si>
  <si>
    <t>c.  Soft Drinks &amp; Carborated Water</t>
  </si>
  <si>
    <t>Soft drinks(All kinds)</t>
  </si>
  <si>
    <t>Aerated Water</t>
  </si>
  <si>
    <t>d.  Manufacture of Bidi,Cigarettes,Tobacco &amp; Zarda</t>
  </si>
  <si>
    <t>Cigarettes</t>
  </si>
  <si>
    <t>Zerda</t>
  </si>
  <si>
    <t>Scented Chewing Tobacco</t>
  </si>
  <si>
    <t>Pan Masala</t>
  </si>
  <si>
    <t>(C)  Textiles</t>
  </si>
  <si>
    <t>a.  Cotton Textiles</t>
  </si>
  <si>
    <t>a1. Cotton Yarn</t>
  </si>
  <si>
    <t>Cotton Yarn-'Hanks</t>
  </si>
  <si>
    <t>Cotton Yarn-Cones</t>
  </si>
  <si>
    <t>Other Cotton Yarn</t>
  </si>
  <si>
    <t>a2. Cotton Cloth (Mills)</t>
  </si>
  <si>
    <t>Long cloth/sheeting</t>
  </si>
  <si>
    <t>Dhoties,sareas &amp; voils</t>
  </si>
  <si>
    <t>Cotton Shirtings</t>
  </si>
  <si>
    <t>Cotton Grey Drills &amp; Jeans</t>
  </si>
  <si>
    <t>Cotton Grey Cloth &amp; Canvas</t>
  </si>
  <si>
    <t>Cotton Grey Cloth Others</t>
  </si>
  <si>
    <t>Miscellaneous Cotton Cloth</t>
  </si>
  <si>
    <t>b.  Man Made Textiles</t>
  </si>
  <si>
    <t>b1. Man Made Fibre</t>
  </si>
  <si>
    <t>Polyster staple fibre</t>
  </si>
  <si>
    <t>Viscose filament yarn</t>
  </si>
  <si>
    <t>Texturised Yarn</t>
  </si>
  <si>
    <t>Nylon Filament Yarn</t>
  </si>
  <si>
    <t>Polyster Yarn</t>
  </si>
  <si>
    <t>Viscose Stable Fibre</t>
  </si>
  <si>
    <t>b2. Man Made Cloth</t>
  </si>
  <si>
    <t>Terry Cotton Shirtings</t>
  </si>
  <si>
    <t>Synthetic Cloth Dyed or Printed</t>
  </si>
  <si>
    <t>Mixed Fabrics</t>
  </si>
  <si>
    <t>c.  Woolen Textiles</t>
  </si>
  <si>
    <t>Other Woollen Cloth</t>
  </si>
  <si>
    <t>d.  Jute Hemp &amp; Mesta Textiles</t>
  </si>
  <si>
    <t>c    Hessain cloth</t>
  </si>
  <si>
    <t>Hessain &amp; sacking bags</t>
  </si>
  <si>
    <t>e.  Other Misc. Textiles</t>
  </si>
  <si>
    <t>Cotton Knitted Garments</t>
  </si>
  <si>
    <t>Tyre Cord</t>
  </si>
  <si>
    <t>Tyre Cord Fabrics</t>
  </si>
  <si>
    <t>(D)  Wood &amp; Wood Products</t>
  </si>
  <si>
    <t>Ply wood commercial planks</t>
  </si>
  <si>
    <t>1304000001</t>
  </si>
  <si>
    <t>Timber Planks</t>
  </si>
  <si>
    <t>1304000002</t>
  </si>
  <si>
    <t>(E)  Paper &amp; Paper Products</t>
  </si>
  <si>
    <t>a.  Paper &amp; Pulp</t>
  </si>
  <si>
    <t>Pulp</t>
  </si>
  <si>
    <t>Printing paper white</t>
  </si>
  <si>
    <t>Map,litho paper</t>
  </si>
  <si>
    <t>Cream laid woven paper</t>
  </si>
  <si>
    <t>M.G. paper poster</t>
  </si>
  <si>
    <t>b.  Manufacture of Board</t>
  </si>
  <si>
    <t>Duplex board</t>
  </si>
  <si>
    <t>Other boards(All kinds)</t>
  </si>
  <si>
    <t>c.  Printing &amp; Publishing of Newspapers,Periodicals etc</t>
  </si>
  <si>
    <t>News paper</t>
  </si>
  <si>
    <t>Periodicals</t>
  </si>
  <si>
    <t>(F)  Leather &amp; Leather Products</t>
  </si>
  <si>
    <t>Footwear Western type</t>
  </si>
  <si>
    <t>1306000001</t>
  </si>
  <si>
    <t>(G)  Rubber &amp; Plastic Products</t>
  </si>
  <si>
    <t>a.  Tyres &amp; Tubes</t>
  </si>
  <si>
    <t>a1. Tyres</t>
  </si>
  <si>
    <t>Gaint tyres</t>
  </si>
  <si>
    <t>Motor tyres</t>
  </si>
  <si>
    <t>Cycle tyres</t>
  </si>
  <si>
    <t>Tractor tyres</t>
  </si>
  <si>
    <t>a2. Tubes</t>
  </si>
  <si>
    <t>Giant tubes</t>
  </si>
  <si>
    <t>Cycle  tubes</t>
  </si>
  <si>
    <t>b.  Plastic Products</t>
  </si>
  <si>
    <t>Decorative laminates</t>
  </si>
  <si>
    <t>PVC Pipes &amp; Tubings</t>
  </si>
  <si>
    <t>Suitcases</t>
  </si>
  <si>
    <t>PVC Fitting &amp; Accessories</t>
  </si>
  <si>
    <t>Plastic Items</t>
  </si>
  <si>
    <t>Injection Ml. Plastic Items</t>
  </si>
  <si>
    <t>c.  Other Rubber &amp; Plastic Products</t>
  </si>
  <si>
    <t>Canvas footwear</t>
  </si>
  <si>
    <t>Rubber Chappal</t>
  </si>
  <si>
    <t>(H)  Chemicals &amp; Chemical Products</t>
  </si>
  <si>
    <t>a.  Basic Heavy Inorganic Chemical</t>
  </si>
  <si>
    <t>Caustic Soda (Sodium hydroxide)</t>
  </si>
  <si>
    <t>Soda Ash (Sodium Carbonate)</t>
  </si>
  <si>
    <t>Titanium dioxide</t>
  </si>
  <si>
    <t>Acid all Kinds</t>
  </si>
  <si>
    <t>Liquid chlorine</t>
  </si>
  <si>
    <t>Oxygen Gas In Cylinder</t>
  </si>
  <si>
    <t>Liquid Nitrogen</t>
  </si>
  <si>
    <t>b.  Basic Heavy Organic Chamical</t>
  </si>
  <si>
    <t>Benzene</t>
  </si>
  <si>
    <t>Acetylene</t>
  </si>
  <si>
    <t>Purified Terepthalic Acid</t>
  </si>
  <si>
    <t>Methanol</t>
  </si>
  <si>
    <t>Phenol</t>
  </si>
  <si>
    <t>c.  Fertilisers &amp; Pesticides</t>
  </si>
  <si>
    <t>c1. Fertilisers</t>
  </si>
  <si>
    <t>Ammonium sulphate N_content</t>
  </si>
  <si>
    <t>Urea N_content</t>
  </si>
  <si>
    <t>Complex fertilizers N_content</t>
  </si>
  <si>
    <t>Di_ammonium phosphate N-content</t>
  </si>
  <si>
    <t>Super phosphate P2o5 content</t>
  </si>
  <si>
    <t>Complex fertilizers NPK content</t>
  </si>
  <si>
    <t>Calicum Ammonium Nitrate N-Conten</t>
  </si>
  <si>
    <t>Diammonium Phosphate</t>
  </si>
  <si>
    <t>Other Fertilizers</t>
  </si>
  <si>
    <t>1308030109</t>
  </si>
  <si>
    <t>c2. Pesticides</t>
  </si>
  <si>
    <t>Pesticides</t>
  </si>
  <si>
    <t>Monocrotophos</t>
  </si>
  <si>
    <t>d.  Paints Varnishes &amp; Lacquers</t>
  </si>
  <si>
    <t>Enamels</t>
  </si>
  <si>
    <t>Varnishes</t>
  </si>
  <si>
    <t>e.  Dyestuffs &amp; Indigo</t>
  </si>
  <si>
    <t>Organic pigments</t>
  </si>
  <si>
    <t>Pigments</t>
  </si>
  <si>
    <t>f.  Drugs &amp; Medicines</t>
  </si>
  <si>
    <t>Vitamin tablets (A,B,C,D &amp; Others)</t>
  </si>
  <si>
    <t>Vitamin liquids</t>
  </si>
  <si>
    <t>Penicillin</t>
  </si>
  <si>
    <t>Powder/granules other than vitamins</t>
  </si>
  <si>
    <t>Liquid oral other than vitamins</t>
  </si>
  <si>
    <t>Liquid Injectables other than vitamins</t>
  </si>
  <si>
    <t>Capsule other than vitamin &amp; antibiotics</t>
  </si>
  <si>
    <t>Tablet execpt vitamin &amp; penicillin</t>
  </si>
  <si>
    <t>Oinments</t>
  </si>
  <si>
    <t>1308060009</t>
  </si>
  <si>
    <t>Syrup</t>
  </si>
  <si>
    <t>1308060010</t>
  </si>
  <si>
    <t>Trimethoprim</t>
  </si>
  <si>
    <t>1308060011</t>
  </si>
  <si>
    <t>Sulphamethoxozole</t>
  </si>
  <si>
    <t>1308060012</t>
  </si>
  <si>
    <t>Ampicillin Trihydrate</t>
  </si>
  <si>
    <t>1308060013</t>
  </si>
  <si>
    <t>1308060014</t>
  </si>
  <si>
    <t>Ayurvedic medicines liquid</t>
  </si>
  <si>
    <t>1308060015</t>
  </si>
  <si>
    <t>g.  Perfumes, Cosmetics, Toiletries etc</t>
  </si>
  <si>
    <t>Household laundry soap</t>
  </si>
  <si>
    <t>Synthetic detergents</t>
  </si>
  <si>
    <t>Tooth paste</t>
  </si>
  <si>
    <t>Hair oil</t>
  </si>
  <si>
    <t>h.  Turpentine, Synthetic Resins, Plastic materials etc</t>
  </si>
  <si>
    <t>Synthetic resins</t>
  </si>
  <si>
    <t>Synthetic rubber</t>
  </si>
  <si>
    <t>Rubber chemicals</t>
  </si>
  <si>
    <t>P.V.C. resins</t>
  </si>
  <si>
    <t>Epoxy Resins</t>
  </si>
  <si>
    <t>Polystrene</t>
  </si>
  <si>
    <t>1308080006</t>
  </si>
  <si>
    <t>Resins All Kinds</t>
  </si>
  <si>
    <t>1308080007</t>
  </si>
  <si>
    <t>BOPP Film</t>
  </si>
  <si>
    <t>1308080008</t>
  </si>
  <si>
    <t>i.  Matches Explosives &amp; Other Chemicals nec</t>
  </si>
  <si>
    <t>Safety Matches</t>
  </si>
  <si>
    <t>Blasting powder</t>
  </si>
  <si>
    <t>Cine colour positive</t>
  </si>
  <si>
    <t>Carbon black</t>
  </si>
  <si>
    <t>1308090005</t>
  </si>
  <si>
    <t>Fireworks</t>
  </si>
  <si>
    <t>1308090006</t>
  </si>
  <si>
    <t>Adhesives</t>
  </si>
  <si>
    <t>1308090007</t>
  </si>
  <si>
    <t>Medical X-Ray Films</t>
  </si>
  <si>
    <t>1308090008</t>
  </si>
  <si>
    <t>Roll Films</t>
  </si>
  <si>
    <t>1308090009</t>
  </si>
  <si>
    <t>Tape for Blank Cassettes</t>
  </si>
  <si>
    <t>1308090010</t>
  </si>
  <si>
    <t>(I)  Non-Mettallic Mineral Products</t>
  </si>
  <si>
    <t>a.  Structural Clay Products</t>
  </si>
  <si>
    <t>Fire bricks</t>
  </si>
  <si>
    <t>Building bricks</t>
  </si>
  <si>
    <t>Ceramic tiles</t>
  </si>
  <si>
    <t>b.  Glass Earthernware Chinaware &amp; their products</t>
  </si>
  <si>
    <t>Bottles</t>
  </si>
  <si>
    <t>Sheet glass</t>
  </si>
  <si>
    <t>c.  Cement</t>
  </si>
  <si>
    <t>Cement</t>
  </si>
  <si>
    <t>d.  Cement Slate &amp; Graphite Products</t>
  </si>
  <si>
    <t>Asbestos cement corrugated sheets</t>
  </si>
  <si>
    <t>Railway Sleepers</t>
  </si>
  <si>
    <t>Electrodes</t>
  </si>
  <si>
    <t>(J)  Basic Metals Alloys &amp; Metals Products</t>
  </si>
  <si>
    <t>a.  Basic Metals &amp; Alloys</t>
  </si>
  <si>
    <t>a1. Iron &amp; Steel</t>
  </si>
  <si>
    <t>Basic pig iron</t>
  </si>
  <si>
    <t>Foundary pig iron</t>
  </si>
  <si>
    <t>Steel ingots(plain carbon)</t>
  </si>
  <si>
    <t>Blooms</t>
  </si>
  <si>
    <t>Billets &amp; slabs</t>
  </si>
  <si>
    <t>Skelps</t>
  </si>
  <si>
    <t>Oromild steel &amp; tensil plate</t>
  </si>
  <si>
    <t>1310010107</t>
  </si>
  <si>
    <t>Angles,channels &amp; sections</t>
  </si>
  <si>
    <t>1310010108</t>
  </si>
  <si>
    <t>Joist &amp; rolls</t>
  </si>
  <si>
    <t>1310010109</t>
  </si>
  <si>
    <t>Bars &amp; rods</t>
  </si>
  <si>
    <t>1310010110</t>
  </si>
  <si>
    <t>MS Bars &amp; Rounds</t>
  </si>
  <si>
    <t>1310010111</t>
  </si>
  <si>
    <t>Alloy Stainless Steel</t>
  </si>
  <si>
    <t>1310010112</t>
  </si>
  <si>
    <t>MS/SS Ingots</t>
  </si>
  <si>
    <t>1310010113</t>
  </si>
  <si>
    <t>a2. Foundries for Casting Forging &amp; Structurals</t>
  </si>
  <si>
    <t>Ordinary Casting</t>
  </si>
  <si>
    <t>Cast Iron Casting</t>
  </si>
  <si>
    <t>Alloy Steel Casting</t>
  </si>
  <si>
    <t>Forging</t>
  </si>
  <si>
    <t>Heavy Light structurals</t>
  </si>
  <si>
    <t>Heavy rails(23 Kgs. upwards)</t>
  </si>
  <si>
    <t>Bright bars</t>
  </si>
  <si>
    <t>1310010207</t>
  </si>
  <si>
    <t>a3. Pipes Wires Drawing &amp; Others</t>
  </si>
  <si>
    <t>Pipes &amp; tubes</t>
  </si>
  <si>
    <t>Steel Wire</t>
  </si>
  <si>
    <t>Steel wire Ropes</t>
  </si>
  <si>
    <t>CR Coil</t>
  </si>
  <si>
    <t>CR Sheet</t>
  </si>
  <si>
    <t>1310010305</t>
  </si>
  <si>
    <t>Narrow CR Steel Strip</t>
  </si>
  <si>
    <t>1310010306</t>
  </si>
  <si>
    <t>Wire All Kinds</t>
  </si>
  <si>
    <t>1310010307</t>
  </si>
  <si>
    <t>Cast Iron Spun Pipes</t>
  </si>
  <si>
    <t>1310010308</t>
  </si>
  <si>
    <t>Steel Sheets Plates &amp; Strips</t>
  </si>
  <si>
    <t>1310010309</t>
  </si>
  <si>
    <t>Other Iron Steel</t>
  </si>
  <si>
    <t>1310010310</t>
  </si>
  <si>
    <t>ca4. Ferro Alloys</t>
  </si>
  <si>
    <t>Ferro manganese</t>
  </si>
  <si>
    <t>Ferro silicon</t>
  </si>
  <si>
    <t>1310010402</t>
  </si>
  <si>
    <t>b.  Non-Ferrous Metals</t>
  </si>
  <si>
    <t>b1. Aluminium</t>
  </si>
  <si>
    <t>Aluminium ingots</t>
  </si>
  <si>
    <t>Aluminium Bars &amp; Rods</t>
  </si>
  <si>
    <t>Aluminium Sheets &amp; Strips</t>
  </si>
  <si>
    <t>Aluminium foils</t>
  </si>
  <si>
    <t>Aluminium rolled products</t>
  </si>
  <si>
    <t>Other Aluminium Material</t>
  </si>
  <si>
    <t>Aluminium Extrusion</t>
  </si>
  <si>
    <t>b2. Other Non-Ferrous Metals</t>
  </si>
  <si>
    <t>Copper bars &amp; rods</t>
  </si>
  <si>
    <t>Copper Wire all Types</t>
  </si>
  <si>
    <t>Brass sheets &amp; strips</t>
  </si>
  <si>
    <t>Zinc Ingot</t>
  </si>
  <si>
    <t>Lead Ingot</t>
  </si>
  <si>
    <t>Nickle Alloy</t>
  </si>
  <si>
    <t>c.  Metal Products</t>
  </si>
  <si>
    <t>Barrels</t>
  </si>
  <si>
    <t>Tin boxs/containers</t>
  </si>
  <si>
    <t>LPG Cylinder</t>
  </si>
  <si>
    <t>Bolts &amp; nuts</t>
  </si>
  <si>
    <t>Utensils</t>
  </si>
  <si>
    <t>Steel furnitures</t>
  </si>
  <si>
    <t>Chains</t>
  </si>
  <si>
    <t>(K)  Machinery &amp; Machine Tools</t>
  </si>
  <si>
    <t>ca.  Non-Electrical Machinery &amp; Parts</t>
  </si>
  <si>
    <t>a1. Heavy Machinery &amp; Parts</t>
  </si>
  <si>
    <t>1311010100</t>
  </si>
  <si>
    <t>Complete tractor</t>
  </si>
  <si>
    <t>1311010101</t>
  </si>
  <si>
    <t>Agriculture Implements</t>
  </si>
  <si>
    <t>1311010102</t>
  </si>
  <si>
    <t>Tractor Components &amp; Acces.</t>
  </si>
  <si>
    <t>1311010103</t>
  </si>
  <si>
    <t>Material Handling Equipment</t>
  </si>
  <si>
    <t>1311010104</t>
  </si>
  <si>
    <t>1311010105</t>
  </si>
  <si>
    <t>Boilers,its parts &amp; accessories</t>
  </si>
  <si>
    <t>1311010106</t>
  </si>
  <si>
    <t>Complete Engines</t>
  </si>
  <si>
    <t>1311010107</t>
  </si>
  <si>
    <t>1311010108</t>
  </si>
  <si>
    <t>Hydraulic Machine</t>
  </si>
  <si>
    <t>1311010109</t>
  </si>
  <si>
    <t>a2. Industrial Machinery for Textile etc</t>
  </si>
  <si>
    <t>1311010200</t>
  </si>
  <si>
    <t>Ring spinning &amp; doubling frames</t>
  </si>
  <si>
    <t>1311010201</t>
  </si>
  <si>
    <t>Other Textile Machinery</t>
  </si>
  <si>
    <t>1311010202</t>
  </si>
  <si>
    <t>Carding Machine</t>
  </si>
  <si>
    <t>1311010203</t>
  </si>
  <si>
    <t>Powerlooms Automatic</t>
  </si>
  <si>
    <t>1311010204</t>
  </si>
  <si>
    <t>Textile Machinery Parts</t>
  </si>
  <si>
    <t>1311010205</t>
  </si>
  <si>
    <t>Printing Machine</t>
  </si>
  <si>
    <t>1311010206</t>
  </si>
  <si>
    <t>a3. Refrigeration &amp; Other Non-Electrical Machinery</t>
  </si>
  <si>
    <t>1311010300</t>
  </si>
  <si>
    <t>Airconditioners</t>
  </si>
  <si>
    <t>1311010301</t>
  </si>
  <si>
    <t>Power driven pumps</t>
  </si>
  <si>
    <t>1311010302</t>
  </si>
  <si>
    <t>Hydraulic Pumps</t>
  </si>
  <si>
    <t>1311010303</t>
  </si>
  <si>
    <t>Mono Block Pumps</t>
  </si>
  <si>
    <t>1311010304</t>
  </si>
  <si>
    <t>Other Pumps</t>
  </si>
  <si>
    <t>1311010305</t>
  </si>
  <si>
    <t>c    Valve All Types</t>
  </si>
  <si>
    <t>1311010306</t>
  </si>
  <si>
    <t>Air &amp; gas compressors</t>
  </si>
  <si>
    <t>1311010307</t>
  </si>
  <si>
    <t>Ball bearings</t>
  </si>
  <si>
    <t>1311010308</t>
  </si>
  <si>
    <t>Roller Bearings</t>
  </si>
  <si>
    <t>1311010309</t>
  </si>
  <si>
    <t>Sewing machines</t>
  </si>
  <si>
    <t>1311010310</t>
  </si>
  <si>
    <t>Db.  Electrical Machinery</t>
  </si>
  <si>
    <t>b1. Electrical Industrial Machinery</t>
  </si>
  <si>
    <t>1311020100</t>
  </si>
  <si>
    <t>Switch gears</t>
  </si>
  <si>
    <t>1311020101</t>
  </si>
  <si>
    <t>Components &amp; accessories of switch gears</t>
  </si>
  <si>
    <t>1311020102</t>
  </si>
  <si>
    <t>Electric Motors phase one</t>
  </si>
  <si>
    <t>1311020103</t>
  </si>
  <si>
    <t>Electric Motors phase three</t>
  </si>
  <si>
    <t>1311020104</t>
  </si>
  <si>
    <t>Electrical Generators</t>
  </si>
  <si>
    <t>1311020105</t>
  </si>
  <si>
    <t>Electrical Relays</t>
  </si>
  <si>
    <t>1311020106</t>
  </si>
  <si>
    <t>Other Electrical Equipments &amp; Systems</t>
  </si>
  <si>
    <t>1311020107</t>
  </si>
  <si>
    <t>1311020108</t>
  </si>
  <si>
    <t>Power Capacitors</t>
  </si>
  <si>
    <t>1311020109</t>
  </si>
  <si>
    <t>Furnaces</t>
  </si>
  <si>
    <t>1311020110</t>
  </si>
  <si>
    <t>Electrolytic Capacitors</t>
  </si>
  <si>
    <t>1311020111</t>
  </si>
  <si>
    <t>Other Electrical Instruments &amp; System</t>
  </si>
  <si>
    <t>1311020112</t>
  </si>
  <si>
    <t>Semi Conductors</t>
  </si>
  <si>
    <t>1311020113</t>
  </si>
  <si>
    <t>Electronic IC's</t>
  </si>
  <si>
    <t>1311020114</t>
  </si>
  <si>
    <t>b2. Wires &amp; Cables</t>
  </si>
  <si>
    <t>1311020200</t>
  </si>
  <si>
    <t>c    Enamelled copper wires</t>
  </si>
  <si>
    <t>1311020201</t>
  </si>
  <si>
    <t>P.V.C. insulated cables</t>
  </si>
  <si>
    <t>1311020202</t>
  </si>
  <si>
    <t>Rubber insulated  cables</t>
  </si>
  <si>
    <t>1311020203</t>
  </si>
  <si>
    <t>1311020204</t>
  </si>
  <si>
    <t>Other cables</t>
  </si>
  <si>
    <t>1311020205</t>
  </si>
  <si>
    <t>Jelly Filled Telephone Cables</t>
  </si>
  <si>
    <t>1311020206</t>
  </si>
  <si>
    <t>b3. Dry &amp; Wet Batteries</t>
  </si>
  <si>
    <t>1311020300</t>
  </si>
  <si>
    <t>1311020301</t>
  </si>
  <si>
    <t>Dry cell</t>
  </si>
  <si>
    <t>1311020302</t>
  </si>
  <si>
    <t>b4. Electrical Appratus &amp; Appliances</t>
  </si>
  <si>
    <t>1311020400</t>
  </si>
  <si>
    <t>1311020401</t>
  </si>
  <si>
    <t>Gls lamps</t>
  </si>
  <si>
    <t>1311020402</t>
  </si>
  <si>
    <t>Fluorescent tubes</t>
  </si>
  <si>
    <t>1311020403</t>
  </si>
  <si>
    <t>Telephone Instruments</t>
  </si>
  <si>
    <t>1311020404</t>
  </si>
  <si>
    <t>Electronic Equipments</t>
  </si>
  <si>
    <t>1311020405</t>
  </si>
  <si>
    <t>T.V. sets B&amp;W</t>
  </si>
  <si>
    <t>1311020406</t>
  </si>
  <si>
    <t>TV sets Color</t>
  </si>
  <si>
    <t>1311020407</t>
  </si>
  <si>
    <t>Picture Tubes (Color)</t>
  </si>
  <si>
    <t>1311020408</t>
  </si>
  <si>
    <t>Computer &amp; Computer Based System</t>
  </si>
  <si>
    <t>1311020409</t>
  </si>
  <si>
    <t>(L)  Transport Equipment &amp; Parts</t>
  </si>
  <si>
    <t>a.  Locomotives Railway Wagon &amp; Parts</t>
  </si>
  <si>
    <t>Broad Gauge Passenger Carriage</t>
  </si>
  <si>
    <t>B.G Other Coaching Vehicles</t>
  </si>
  <si>
    <t>Broad gauge diesel locomotives</t>
  </si>
  <si>
    <t>b.  Motor Vehicles, Motorcycles, Scooters, bicycles &amp; parts</t>
  </si>
  <si>
    <t>Truck chassis(diesel)</t>
  </si>
  <si>
    <t>Car chassis assembled</t>
  </si>
  <si>
    <t>Bus chassis(diesel)</t>
  </si>
  <si>
    <t>Body manufactured for trucks,vans etc</t>
  </si>
  <si>
    <t>Body manufactured for Buses</t>
  </si>
  <si>
    <t>Trekker</t>
  </si>
  <si>
    <t>Jeeps</t>
  </si>
  <si>
    <t>Motorcycles</t>
  </si>
  <si>
    <t>Mopeds</t>
  </si>
  <si>
    <t>Auto-Rickshaws</t>
  </si>
  <si>
    <t>Bicycles</t>
  </si>
  <si>
    <t>Springs</t>
  </si>
  <si>
    <t>Crank Shafts</t>
  </si>
  <si>
    <t>Other automobile spare parts</t>
  </si>
  <si>
    <t>2/3 Wheeler Parts/Components</t>
  </si>
  <si>
    <t>Motor Cycle Parts</t>
  </si>
  <si>
    <t>Automobile Cables</t>
  </si>
  <si>
    <t>Weight</t>
  </si>
  <si>
    <t>I PRIMARY ARTICLES</t>
  </si>
  <si>
    <t>a. Food Grains (Cereals + Pulses)</t>
  </si>
  <si>
    <t>a1 Cereals</t>
  </si>
  <si>
    <t>a2 Pulses</t>
  </si>
  <si>
    <t>b. Fruits &amp; Vegetables</t>
  </si>
  <si>
    <t>b1 Vegetables</t>
  </si>
  <si>
    <t>Sweet Potatoes</t>
  </si>
  <si>
    <t>Peas Green</t>
  </si>
  <si>
    <t>b2 Fruits</t>
  </si>
  <si>
    <t>c. Milk</t>
  </si>
  <si>
    <t>d. Eggs,Fish &amp; Meat</t>
  </si>
  <si>
    <t>Fish</t>
  </si>
  <si>
    <t>e. Condiments &amp; Spices</t>
  </si>
  <si>
    <t>f. Other Food Articles</t>
  </si>
  <si>
    <t>a. Fibres</t>
  </si>
  <si>
    <t>Raw Hemp</t>
  </si>
  <si>
    <t>b. Oil Seeds</t>
  </si>
  <si>
    <t>Gingelly Seed</t>
  </si>
  <si>
    <t>Safflower(Kardi Seed)</t>
  </si>
  <si>
    <t>Mahua Seed</t>
  </si>
  <si>
    <t>c. Other Non-Food Articles</t>
  </si>
  <si>
    <t>Raw Hides</t>
  </si>
  <si>
    <t>Raw Skins</t>
  </si>
  <si>
    <t>Lac</t>
  </si>
  <si>
    <t>(C) Minerals</t>
  </si>
  <si>
    <t>a. Metallic Minerals</t>
  </si>
  <si>
    <t>b. Other Minerals</t>
  </si>
  <si>
    <t>Lime Stone</t>
  </si>
  <si>
    <t>Mica</t>
  </si>
  <si>
    <t>Fire Clay</t>
  </si>
  <si>
    <t>Kaolin(China clay)</t>
  </si>
  <si>
    <t>Kyanite</t>
  </si>
  <si>
    <t>Rock Phosphate</t>
  </si>
  <si>
    <t>Sulphur &amp; Pyrites</t>
  </si>
  <si>
    <t>Silica Sand</t>
  </si>
  <si>
    <t>c. Petroleum Crude &amp; Natural Gas</t>
  </si>
  <si>
    <t>Imported Petroleum Crude</t>
  </si>
  <si>
    <t>Indigenous Petroleum Crude</t>
  </si>
  <si>
    <t>II FUEL,POWER LIGHT &amp; LUBRICANTS</t>
  </si>
  <si>
    <t>a. Coal Mining</t>
  </si>
  <si>
    <t>b. Mineral Oils</t>
  </si>
  <si>
    <t>Liquefied Petroleum Gas</t>
  </si>
  <si>
    <t>High Speed Diesel Oil</t>
  </si>
  <si>
    <t>c. Electricity</t>
  </si>
  <si>
    <t>Elec.(Domestic)</t>
  </si>
  <si>
    <t>Elec.(Power)</t>
  </si>
  <si>
    <t>Elec.(Irrigation)</t>
  </si>
  <si>
    <t>Elec.(Industrial)</t>
  </si>
  <si>
    <t>Elec.(Special)</t>
  </si>
  <si>
    <t>Elec.(Other uses)</t>
  </si>
  <si>
    <t>III MANUFACTURED PRODUCTS</t>
  </si>
  <si>
    <t>a. Dairy Products</t>
  </si>
  <si>
    <t>Tinned Milk Powder</t>
  </si>
  <si>
    <t>Baby Food</t>
  </si>
  <si>
    <t>b. Canning &amp; Preserving of Fruits &amp; Vegetables</t>
  </si>
  <si>
    <t>Canned Juices</t>
  </si>
  <si>
    <t>Jams/Jellies/Marmalades</t>
  </si>
  <si>
    <t>c. Canning &amp; Preserving &amp; Processing of Fish</t>
  </si>
  <si>
    <t>d. Grain Mill Products</t>
  </si>
  <si>
    <t>Suji(Rawa)</t>
  </si>
  <si>
    <t>Bran</t>
  </si>
  <si>
    <t>e. Bakery Products</t>
  </si>
  <si>
    <t>Bread</t>
  </si>
  <si>
    <t>f. Sugar, Khandsari &amp; Gur</t>
  </si>
  <si>
    <t>g. Manufacture of Common Salt</t>
  </si>
  <si>
    <t>h. Cocoa,Chocolate &amp; Sugar Confect- ionery</t>
  </si>
  <si>
    <t>Sugar &amp; Sweet Meat Confectionery</t>
  </si>
  <si>
    <t>i. Edible Oils</t>
  </si>
  <si>
    <t>Hydrogenated Vanaspati</t>
  </si>
  <si>
    <t>Kardi Oil</t>
  </si>
  <si>
    <t>Mahua Oil</t>
  </si>
  <si>
    <t>Solvent Extracted Groundnut Oil</t>
  </si>
  <si>
    <t>Imported Edible Oil</t>
  </si>
  <si>
    <t>j. Oil Cakes</t>
  </si>
  <si>
    <t>Rape &amp; Mustard Seed Cake</t>
  </si>
  <si>
    <t>Groundnut Cake</t>
  </si>
  <si>
    <t>Deoiled Meal Cake</t>
  </si>
  <si>
    <t>Linseed Oil Cake</t>
  </si>
  <si>
    <t>Coconut Oil Cake</t>
  </si>
  <si>
    <t>Gingelly Oil Cake</t>
  </si>
  <si>
    <t>Castor Oil Cake</t>
  </si>
  <si>
    <t>k. Tea &amp; Coffee Processing</t>
  </si>
  <si>
    <t>Packed Tea</t>
  </si>
  <si>
    <t>l. Other Food Products n.e.c.</t>
  </si>
  <si>
    <t>Cattle Feed</t>
  </si>
  <si>
    <t>Poultry Feed</t>
  </si>
  <si>
    <t>Maize Starch</t>
  </si>
  <si>
    <t>Glucose &amp; Dextrose</t>
  </si>
  <si>
    <t>Malted Food</t>
  </si>
  <si>
    <t>(B)  Beverages, Tobacco &amp; Tobacco Products</t>
  </si>
  <si>
    <t>a. Wine Industries</t>
  </si>
  <si>
    <t>Rectified Spirit (Industrial Alcohol)</t>
  </si>
  <si>
    <t>Indian Made Foreign Spirit</t>
  </si>
  <si>
    <t>b. Malt Liquor</t>
  </si>
  <si>
    <t>c. Soft Drinks &amp; Carbonated Water</t>
  </si>
  <si>
    <t>Soft Drinks</t>
  </si>
  <si>
    <t>d. Manufacture of Bidi,Cigarettes, Tobacco &amp; Zarda</t>
  </si>
  <si>
    <t>a. Cotton Textiles</t>
  </si>
  <si>
    <t>Hanks</t>
  </si>
  <si>
    <t>Cones</t>
  </si>
  <si>
    <t>Long Cloth/Sheeting</t>
  </si>
  <si>
    <t>Poplin/Shirting</t>
  </si>
  <si>
    <t>Coating/Drill</t>
  </si>
  <si>
    <t>Dhoties, Sarees &amp; Voils</t>
  </si>
  <si>
    <t>Misc. cotton cloth(Mills)</t>
  </si>
  <si>
    <t>a3. Cotton Cloth (Powerloom)</t>
  </si>
  <si>
    <t>Powerloom Cloth</t>
  </si>
  <si>
    <t>a4. Cotton Cloth (Handloom)</t>
  </si>
  <si>
    <t>Handloom Cloth</t>
  </si>
  <si>
    <t>a5. Khadi Cloth</t>
  </si>
  <si>
    <t>Khadi</t>
  </si>
  <si>
    <t>b. Man Made Textiles</t>
  </si>
  <si>
    <t>Polyster Staple Fibre</t>
  </si>
  <si>
    <t>Viscose Filament Yarn</t>
  </si>
  <si>
    <t>Filament Yarn Synthetic</t>
  </si>
  <si>
    <t>Blended Mixed Cloth</t>
  </si>
  <si>
    <t>Art Silk Cloth</t>
  </si>
  <si>
    <t>c. Woollen Textiles</t>
  </si>
  <si>
    <t>Suiting Cloth</t>
  </si>
  <si>
    <t>Woollen Hosiery</t>
  </si>
  <si>
    <t>d. Jute, Hemp &amp; Mesta Textiles</t>
  </si>
  <si>
    <t>Hessian Cloth</t>
  </si>
  <si>
    <t>Hessian &amp; Sacking Bags</t>
  </si>
  <si>
    <t>D.W. Tarpaulin</t>
  </si>
  <si>
    <t>e. Manufacture of Textiles n.e.c.</t>
  </si>
  <si>
    <t>Cotton Hosiery</t>
  </si>
  <si>
    <t>Shirts/Bushshirts</t>
  </si>
  <si>
    <t>Coir Yarn</t>
  </si>
  <si>
    <t>Coir Mats &amp; Mattings</t>
  </si>
  <si>
    <t>Ply Wood Commercial Planks</t>
  </si>
  <si>
    <t>a. Paper &amp; Pulp</t>
  </si>
  <si>
    <t>Printing Paper White</t>
  </si>
  <si>
    <t>Map Litho Paper</t>
  </si>
  <si>
    <t>Cream Laid Woven Paper</t>
  </si>
  <si>
    <t>M.G. Paper Poster</t>
  </si>
  <si>
    <t>Kraft Paper</t>
  </si>
  <si>
    <t>b. Manufacture of Board</t>
  </si>
  <si>
    <t>Duplex Board</t>
  </si>
  <si>
    <t>Straw &amp; Mill Board</t>
  </si>
  <si>
    <t>Other Boards</t>
  </si>
  <si>
    <t>c. Printing &amp; Publishing of Newspapers  etc.</t>
  </si>
  <si>
    <t>Sheep &amp; Goat Skin</t>
  </si>
  <si>
    <t>Sole Leather</t>
  </si>
  <si>
    <t>Footwear Western Type</t>
  </si>
  <si>
    <t>a. Tyres &amp; Tubes</t>
  </si>
  <si>
    <t>Giant Tyres</t>
  </si>
  <si>
    <t>Motor Tyres</t>
  </si>
  <si>
    <t>Cycle Tyres</t>
  </si>
  <si>
    <t>Tractor Tyres</t>
  </si>
  <si>
    <t>Giant Tubes</t>
  </si>
  <si>
    <t>Cycle  Tubes</t>
  </si>
  <si>
    <t>b. Plastic Products</t>
  </si>
  <si>
    <t>Decorative Laminates</t>
  </si>
  <si>
    <t>c. Other Rubber &amp; Plastic Products</t>
  </si>
  <si>
    <t>Rubber &amp; Canvas Footwear</t>
  </si>
  <si>
    <t>Camel Back</t>
  </si>
  <si>
    <t>Hoses</t>
  </si>
  <si>
    <t>Tooth Brush</t>
  </si>
  <si>
    <t>Rubber Belting</t>
  </si>
  <si>
    <t>a. Basic Heavy Inorganic Chemicals</t>
  </si>
  <si>
    <t>Sodium Hydroxide (Caustic Soda)</t>
  </si>
  <si>
    <t>Sodium Carbonate (Soda Ash)</t>
  </si>
  <si>
    <t>Calcium Carbide</t>
  </si>
  <si>
    <t>Sodium Phosphate</t>
  </si>
  <si>
    <t>Liquid Chlorine</t>
  </si>
  <si>
    <t>b. Basic Heavy Organic Chemicals</t>
  </si>
  <si>
    <t>Low Density Polythelene</t>
  </si>
  <si>
    <t>c. Fertilizers &amp; Pesticides</t>
  </si>
  <si>
    <t>c1. Fertilizers</t>
  </si>
  <si>
    <t>Ammonium Sulphate N-Content</t>
  </si>
  <si>
    <t>Urea N-Content</t>
  </si>
  <si>
    <t>Complex Fertilizers N-Content</t>
  </si>
  <si>
    <t>Di-Ammonium Phosphate N-Content</t>
  </si>
  <si>
    <t>Super Phosphate P2o5 Content</t>
  </si>
  <si>
    <t>Ammonium Phosphate P2o5 Content</t>
  </si>
  <si>
    <t>Complex Fertilizers NPK Content</t>
  </si>
  <si>
    <t>Calicum Ammoniun Nitrate N-Content</t>
  </si>
  <si>
    <t>d. Paints, Varnishes &amp; Lacquers</t>
  </si>
  <si>
    <t>Paints (Except Alum. Paints)</t>
  </si>
  <si>
    <t>e. Dyestuffs &amp; Indigo</t>
  </si>
  <si>
    <t>Vat Dyes(Indigo Solubilised &amp;     Others)</t>
  </si>
  <si>
    <t>Reactive Dyes</t>
  </si>
  <si>
    <t>Organic Pigments</t>
  </si>
  <si>
    <t>Optical Whitening Agents</t>
  </si>
  <si>
    <t>f. Drugs &amp; Medicines</t>
  </si>
  <si>
    <t>Vitamin Tablets (A,B,C,D &amp; Others)</t>
  </si>
  <si>
    <t>Vitamin Capsules</t>
  </si>
  <si>
    <t>Vitamin Liquids</t>
  </si>
  <si>
    <t>Chloramphenicol</t>
  </si>
  <si>
    <t>Streptomycin</t>
  </si>
  <si>
    <t>Tetracycline</t>
  </si>
  <si>
    <t>Powder/Granules (Other Than Vitamin)</t>
  </si>
  <si>
    <t>Liquid Oral (Other Than Vitamin)</t>
  </si>
  <si>
    <t>Liquid Injectable (Other Than Vitamin)</t>
  </si>
  <si>
    <t>Capsules(Other Than Vitamin &amp;    Antibiotics)</t>
  </si>
  <si>
    <t>Tablets(Execpt Vitamin &amp;      Penicillin)</t>
  </si>
  <si>
    <t>Ointments</t>
  </si>
  <si>
    <t>Drugs &amp; Pharmaceuticals n.e.c.</t>
  </si>
  <si>
    <t>g. Perfumes, Cosmetics, Toiletaries etc.</t>
  </si>
  <si>
    <t>g1. Soaps &amp; Detergents</t>
  </si>
  <si>
    <t>Laundry Soap</t>
  </si>
  <si>
    <t>Synthetic Detergents</t>
  </si>
  <si>
    <t>g2. Others</t>
  </si>
  <si>
    <t>Agarbathi</t>
  </si>
  <si>
    <t>Tooth Paste</t>
  </si>
  <si>
    <t>Tooth Powder</t>
  </si>
  <si>
    <t>Powder (Talc/Face)</t>
  </si>
  <si>
    <t>Hair Oils</t>
  </si>
  <si>
    <t>Glycerine</t>
  </si>
  <si>
    <t>Rosins</t>
  </si>
  <si>
    <t>Cream/Snow</t>
  </si>
  <si>
    <t>h. Tarpentine, Synthetic Resins &amp; Plastic Materials etc.</t>
  </si>
  <si>
    <t>Synthetic Resins</t>
  </si>
  <si>
    <t>Synthetic Rubber</t>
  </si>
  <si>
    <t>Polyethylene Moulding Powder</t>
  </si>
  <si>
    <t>P.V.C. Resins</t>
  </si>
  <si>
    <t>P.V.C. Sheets</t>
  </si>
  <si>
    <t>Caprolactum</t>
  </si>
  <si>
    <t>Polystyrene</t>
  </si>
  <si>
    <t>i. Matches, Explosives,Inedible Oils etc.</t>
  </si>
  <si>
    <t>Blasting Powder</t>
  </si>
  <si>
    <t>Cine Colour Positive</t>
  </si>
  <si>
    <t>Printing Ink</t>
  </si>
  <si>
    <t>Fatty Acids</t>
  </si>
  <si>
    <t>Napthol</t>
  </si>
  <si>
    <t>Essential Oils</t>
  </si>
  <si>
    <t>Linseed Oil</t>
  </si>
  <si>
    <t>Flavouring Essences</t>
  </si>
  <si>
    <t>(I)  Non-Metallic Mineral Products</t>
  </si>
  <si>
    <t>a. Structural Clay Products</t>
  </si>
  <si>
    <t>Fire Bricks</t>
  </si>
  <si>
    <t>Basic Refractories</t>
  </si>
  <si>
    <t>Building Bricks</t>
  </si>
  <si>
    <t>Ceramic Tiles</t>
  </si>
  <si>
    <t>Non-Ceremic Tiles</t>
  </si>
  <si>
    <t>b. Glass, Earthen- ware,Chinaware &amp; Their Products</t>
  </si>
  <si>
    <t>Sheet Glass</t>
  </si>
  <si>
    <t>Hign Tension Insulators</t>
  </si>
  <si>
    <t>Tumblers</t>
  </si>
  <si>
    <t>Bangles</t>
  </si>
  <si>
    <t>Crockery</t>
  </si>
  <si>
    <t>Sanitaryware</t>
  </si>
  <si>
    <t>c. Cement, Lime &amp; Plaster</t>
  </si>
  <si>
    <t>c1. Cement</t>
  </si>
  <si>
    <t>c2. Lime</t>
  </si>
  <si>
    <t>d. Mica Products</t>
  </si>
  <si>
    <t>Mica Products</t>
  </si>
  <si>
    <t>e. Cement, Slate &amp; Graphite Products</t>
  </si>
  <si>
    <t>Asbestos Cement Corrugated Sheets</t>
  </si>
  <si>
    <t>Asbestos Cement Pressure Pipes</t>
  </si>
  <si>
    <t>Ports &amp; Poles</t>
  </si>
  <si>
    <t>Coated Abrasives</t>
  </si>
  <si>
    <t>Hume Pipes</t>
  </si>
  <si>
    <t>(J)  Basic Metals, Alloys &amp; Metal Products</t>
  </si>
  <si>
    <t>a. Basic Metals &amp; Alloys</t>
  </si>
  <si>
    <t>Basic Pig Iron</t>
  </si>
  <si>
    <t>Foundry Pig Iron</t>
  </si>
  <si>
    <t>Other Pig Iron</t>
  </si>
  <si>
    <t>Steel Ingots(Plain Carbon)</t>
  </si>
  <si>
    <t>Billets &amp; Slabs(Semis)</t>
  </si>
  <si>
    <t>Oromild Steel Tensile Plates</t>
  </si>
  <si>
    <t>Angles, Channels &amp; Sections</t>
  </si>
  <si>
    <t>Joists &amp; Rolls</t>
  </si>
  <si>
    <t>Bars &amp; Rods</t>
  </si>
  <si>
    <t>Defective Cutting</t>
  </si>
  <si>
    <t>Scrap</t>
  </si>
  <si>
    <t>Carbon Tools &amp; High Speed Steel</t>
  </si>
  <si>
    <t>Stainless Steel</t>
  </si>
  <si>
    <t>a2. Foundries For Casting &amp; Forging &amp; Structurals</t>
  </si>
  <si>
    <t>Malleable Castings</t>
  </si>
  <si>
    <t>Ordinary Castings</t>
  </si>
  <si>
    <t>Non-Ferrous Castings</t>
  </si>
  <si>
    <t>Stampings &amp; Forgings</t>
  </si>
  <si>
    <t>Heavy/Light Structurals</t>
  </si>
  <si>
    <t>Heavy Rails</t>
  </si>
  <si>
    <t>Tinplates</t>
  </si>
  <si>
    <t>Bright Bars</t>
  </si>
  <si>
    <t>Axles, Wheels &amp; Tyres</t>
  </si>
  <si>
    <t>a3. Pipes, Wire Drawings &amp; Others</t>
  </si>
  <si>
    <t>Pipes &amp; Tubes</t>
  </si>
  <si>
    <t>Spun Pipes</t>
  </si>
  <si>
    <t>Wires</t>
  </si>
  <si>
    <t>a4. Ferro Alloys</t>
  </si>
  <si>
    <t>Alloy Steel, Stainless Steel</t>
  </si>
  <si>
    <t>b. Non-Ferrous Metals</t>
  </si>
  <si>
    <t>Aluminium Foils</t>
  </si>
  <si>
    <t>Aluminium Rolled Products</t>
  </si>
  <si>
    <t>b2. Other Non Ferrous-Metals</t>
  </si>
  <si>
    <t>Copper &amp; Brass Rods</t>
  </si>
  <si>
    <t>Brass Sheets &amp; Strips</t>
  </si>
  <si>
    <t>Tin</t>
  </si>
  <si>
    <t>Nickel</t>
  </si>
  <si>
    <t>Calcined Alumina</t>
  </si>
  <si>
    <t>c. Metal Products</t>
  </si>
  <si>
    <t>Drums</t>
  </si>
  <si>
    <t>Tin Boxes/Containers</t>
  </si>
  <si>
    <t>Bolts &amp; Nuts</t>
  </si>
  <si>
    <t>Hurricane Lanterns</t>
  </si>
  <si>
    <t>Steel Files</t>
  </si>
  <si>
    <t>Twist Drills</t>
  </si>
  <si>
    <t>Spanners</t>
  </si>
  <si>
    <t>Steel Furniture</t>
  </si>
  <si>
    <t>Razor Blades</t>
  </si>
  <si>
    <t>Collapsible Tubes</t>
  </si>
  <si>
    <t>a. Non-Electrical Machinery &amp; Parts</t>
  </si>
  <si>
    <t>a1. Heavy Machin- ery &amp; Parts</t>
  </si>
  <si>
    <t>Dumpers</t>
  </si>
  <si>
    <t>Internal Combustion Engines</t>
  </si>
  <si>
    <t>Diesel Engines</t>
  </si>
  <si>
    <t>Road Rollers</t>
  </si>
  <si>
    <t>Mining Machinery</t>
  </si>
  <si>
    <t>a2. Industrial Machinery For Food &amp; Textiles</t>
  </si>
  <si>
    <t>Machinery For Cotton &amp; Synthetic   Textiles</t>
  </si>
  <si>
    <t>Ring Spinning &amp; Doubling Frames</t>
  </si>
  <si>
    <t>Powerlooms</t>
  </si>
  <si>
    <t>Tea Machinery</t>
  </si>
  <si>
    <t>a3. Fridge,Office Equipment &amp; Non-Elec. Machinery</t>
  </si>
  <si>
    <t>Refrigerators(Domestic)</t>
  </si>
  <si>
    <t>Power Driven Pumps</t>
  </si>
  <si>
    <t>Air &amp; Gas Compressors</t>
  </si>
  <si>
    <t>Ball Bearings</t>
  </si>
  <si>
    <t>Typewriters</t>
  </si>
  <si>
    <t>Computing Machines</t>
  </si>
  <si>
    <t>b. Electrical Machinery</t>
  </si>
  <si>
    <t>Components &amp; Accessories Of      Generators</t>
  </si>
  <si>
    <t>Transformers</t>
  </si>
  <si>
    <t>Switch Gears</t>
  </si>
  <si>
    <t>Components &amp; Accessories Of      Switch Gears</t>
  </si>
  <si>
    <t>Electric Motors Phase One HP</t>
  </si>
  <si>
    <t>Electric Motors Phase Three HP</t>
  </si>
  <si>
    <t>Starters</t>
  </si>
  <si>
    <t>Alternators</t>
  </si>
  <si>
    <t>Electric Motor Contractors</t>
  </si>
  <si>
    <t>b2. Industrial Wires &amp; Cables</t>
  </si>
  <si>
    <t>Enamelled Copper Wires</t>
  </si>
  <si>
    <t>P.V.C. Insulated Cables</t>
  </si>
  <si>
    <t>Paper Insulated Cables</t>
  </si>
  <si>
    <t>Dry Core Cables</t>
  </si>
  <si>
    <t>Rubber Insulated &amp; Other Cables</t>
  </si>
  <si>
    <t>b3. Dry &amp; Wet Batteries/Cells</t>
  </si>
  <si>
    <t>Dry Cell</t>
  </si>
  <si>
    <t>b4. Electrical  Apparatus, Appliances &amp; Parts</t>
  </si>
  <si>
    <t>Table Fans</t>
  </si>
  <si>
    <t>Ceiling Fans</t>
  </si>
  <si>
    <t>Gls Lamps</t>
  </si>
  <si>
    <t>b5. Radio &amp; T.V. Sets</t>
  </si>
  <si>
    <t>Transistor Sets</t>
  </si>
  <si>
    <t>T.V. Sets AC</t>
  </si>
  <si>
    <t>Elcetronic Automatic Indicators</t>
  </si>
  <si>
    <t>a. Locomotives, Railway Wagons &amp; Parts</t>
  </si>
  <si>
    <t>Broad Gauge Diesel Locomotives</t>
  </si>
  <si>
    <t>Broad Gauge Passenger Carriages</t>
  </si>
  <si>
    <t>Broad Gauge Open Wagons</t>
  </si>
  <si>
    <t>b. Motor Vehicles, Scooters,Bicycles &amp; Parts</t>
  </si>
  <si>
    <t>Truck Chassis(Diesel)</t>
  </si>
  <si>
    <t>Car Chassis (Assembled)</t>
  </si>
  <si>
    <t>Bus Chassis(Diesel)</t>
  </si>
  <si>
    <t>Body Manufactured for Buses</t>
  </si>
  <si>
    <t>Body Manufactured for Trucks,Vans etc.</t>
  </si>
  <si>
    <t>Diesel Fuel Pumps</t>
  </si>
  <si>
    <t>Gears</t>
  </si>
  <si>
    <t>Three Wheelers</t>
  </si>
  <si>
    <t>Shock Absorbers</t>
  </si>
  <si>
    <t>Radiators</t>
  </si>
  <si>
    <t>Pistons</t>
  </si>
  <si>
    <t>Trailors</t>
  </si>
  <si>
    <t>Gaskets</t>
  </si>
  <si>
    <t>Other Automobile Spare Parts</t>
  </si>
  <si>
    <t>(M)  Other Misc. Manufacturing Industries</t>
  </si>
  <si>
    <t>Wrist Watches</t>
  </si>
  <si>
    <t>Gramaphone Records</t>
  </si>
  <si>
    <t>Fountain Pens</t>
  </si>
  <si>
    <t>House Service Meters</t>
  </si>
  <si>
    <t>Category-1</t>
  </si>
  <si>
    <t>Net index</t>
  </si>
  <si>
    <t>Category-2</t>
  </si>
  <si>
    <t>Category-4</t>
  </si>
  <si>
    <t xml:space="preserve">Greater than 1 Cr. </t>
  </si>
  <si>
    <t xml:space="preserve">50 Lac to 20 Lac </t>
  </si>
  <si>
    <t xml:space="preserve">20 lac to 1 Lacs </t>
  </si>
  <si>
    <t>Less Than 1 lacs</t>
  </si>
  <si>
    <t>EL</t>
  </si>
  <si>
    <t>SV</t>
  </si>
  <si>
    <t>S. No.</t>
  </si>
  <si>
    <t>Particular</t>
  </si>
  <si>
    <t>Gross Block</t>
  </si>
  <si>
    <t>Prospective Fair</t>
  </si>
  <si>
    <t>Market Value</t>
  </si>
  <si>
    <t xml:space="preserve">Note: </t>
  </si>
  <si>
    <t>Weighing Machine</t>
  </si>
  <si>
    <t>UPS</t>
  </si>
  <si>
    <t>UPS System</t>
  </si>
  <si>
    <t>Monitor</t>
  </si>
  <si>
    <t>Air Conditioner</t>
  </si>
  <si>
    <t>Binding Machine</t>
  </si>
  <si>
    <t>OFFICE</t>
  </si>
  <si>
    <t>Bed linen/Bed Spread</t>
  </si>
  <si>
    <t>Inflation</t>
  </si>
  <si>
    <t>Row Labels</t>
  </si>
  <si>
    <t>Grand Total</t>
  </si>
  <si>
    <t>INTERNATIONAL PRINT-O-PAC LTD .FIXED ASSETS REGISTER</t>
  </si>
  <si>
    <t xml:space="preserve">PLANT AND MACHINERY </t>
  </si>
  <si>
    <t>FAR AS ON 31/03/2023 (PROVISIONAL)</t>
  </si>
  <si>
    <t xml:space="preserve"> </t>
  </si>
  <si>
    <t>o-u-x</t>
  </si>
  <si>
    <t>PARTY NAME</t>
  </si>
  <si>
    <t>LOCATION</t>
  </si>
  <si>
    <t>Date of Purchase or Instalation</t>
  </si>
  <si>
    <t>Useful life</t>
  </si>
  <si>
    <t>Expire Date</t>
  </si>
  <si>
    <t>Remaining usful life as on 30/06/2018</t>
  </si>
  <si>
    <t>Invoice  Value</t>
  </si>
  <si>
    <t>Depreciation charged           upto              31/03/2023</t>
  </si>
  <si>
    <t>WDV  as  at     31/03/2023 5% of cods</t>
  </si>
  <si>
    <t>WDV W/O</t>
  </si>
  <si>
    <t>WDV  as  at     31/03/2023</t>
  </si>
  <si>
    <t>WDV  as  at     31/03/2022</t>
  </si>
  <si>
    <t>Scitex Image Assembling &amp; Page Making System</t>
  </si>
  <si>
    <t>PREPRESS</t>
  </si>
  <si>
    <t>IRIS Proofer</t>
  </si>
  <si>
    <t>INVETA</t>
  </si>
  <si>
    <t>Lead Acid Stationery Battery</t>
  </si>
  <si>
    <t>WITH UPS</t>
  </si>
  <si>
    <t>ROLAND 104</t>
  </si>
  <si>
    <t>MANROLAND-104</t>
  </si>
  <si>
    <t>GF/NEW</t>
  </si>
  <si>
    <t>Muller Martime 235 &amp; accessories for book binding</t>
  </si>
  <si>
    <t>MULLER MARTINE</t>
  </si>
  <si>
    <t>FF/NEW</t>
  </si>
  <si>
    <t>Plate Processor</t>
  </si>
  <si>
    <t>DUPONT</t>
  </si>
  <si>
    <t>Encad Inkjet Printer, Visual edge Imageset, Software</t>
  </si>
  <si>
    <t>ABANDONED</t>
  </si>
  <si>
    <t>32 MB DIMM</t>
  </si>
  <si>
    <t>Sigma Solutions Pvt. Limited</t>
  </si>
  <si>
    <t>SMPS-Runshare software</t>
  </si>
  <si>
    <t>Film Processor(Imported)GL281</t>
  </si>
  <si>
    <t>Echo Graphic</t>
  </si>
  <si>
    <t>Silver Recovery System</t>
  </si>
  <si>
    <t>Silfix India Pvt. Limited</t>
  </si>
  <si>
    <t>Vaccum Pump</t>
  </si>
  <si>
    <t>Robust Engineering Works</t>
  </si>
  <si>
    <t>Philips 20" Col. Monitor</t>
  </si>
  <si>
    <t>Army Computer Point</t>
  </si>
  <si>
    <t>Pentium</t>
  </si>
  <si>
    <t>Stellar Info.sys Pvt. Limited</t>
  </si>
  <si>
    <t>SMPS</t>
  </si>
  <si>
    <t>TATA IBM Ltd</t>
  </si>
  <si>
    <t>Summit Data Products Ltd</t>
  </si>
  <si>
    <t>Pentium, monitor</t>
  </si>
  <si>
    <t>Click automation Tech Pvt. Limited</t>
  </si>
  <si>
    <t>Color Monitor 20"</t>
  </si>
  <si>
    <t>Mac &amp; More Computers</t>
  </si>
  <si>
    <t>Printer CJ 1020</t>
  </si>
  <si>
    <t>Peripheral Solutions Pvt Ltd</t>
  </si>
  <si>
    <t>Pentium, Printer</t>
  </si>
  <si>
    <t>Stellar Info. Sys Pvt Ltd</t>
  </si>
  <si>
    <t>HDD</t>
  </si>
  <si>
    <t>Tube Well</t>
  </si>
  <si>
    <t>Sanitary &amp; Hardware Traders</t>
  </si>
  <si>
    <t>Pentium II</t>
  </si>
  <si>
    <t>Ink Cartridge</t>
  </si>
  <si>
    <t>Apsom Infotex Ltd</t>
  </si>
  <si>
    <t>Roland DG Computer Peripheral</t>
  </si>
  <si>
    <t>High Capacity Eight Colour Offset Printing Press Model ROLAND-708-3B</t>
  </si>
  <si>
    <t>Rolland-708-3B</t>
  </si>
  <si>
    <t>GF/OLD</t>
  </si>
  <si>
    <t>FPX 85  Plate Processor For Pre- Sensitized Plates</t>
  </si>
  <si>
    <t xml:space="preserve">Plate Processor </t>
  </si>
  <si>
    <t>Diecutting Machine(22"x32")</t>
  </si>
  <si>
    <t>Varnishing Machine(30"x40") Complete With Motor Heating champer IR.Lamps Conveyer Coton Tapes And All Stander Accessories</t>
  </si>
  <si>
    <t>Varnishing Machine 30"X40"</t>
  </si>
  <si>
    <t>Quantalux  Qux 3090 DIS Plate Exposing System</t>
  </si>
  <si>
    <t>QuantaluxPlate Exposing System</t>
  </si>
  <si>
    <t>Paper  Folding Machine With All Standard  Accessories And Equipments.</t>
  </si>
  <si>
    <t>Second Hand Folding Machine</t>
  </si>
  <si>
    <t>Hot Foil Stamping Machine Model-STM-500F</t>
  </si>
  <si>
    <t>Hot Foil Stamping Machine</t>
  </si>
  <si>
    <t>BASE/OLD</t>
  </si>
  <si>
    <t>AAR PEE Brand Electric Wire Rope Hoist Of 5.0M/ Tonnes Capacity With Lift Of 8.0 Meters</t>
  </si>
  <si>
    <t xml:space="preserve">Electric Wire Rope Hoist </t>
  </si>
  <si>
    <t>LIFT</t>
  </si>
  <si>
    <t>Matcon Laminating Machine,Type MM 32 &amp; Digital Counter</t>
  </si>
  <si>
    <t>Laminating Machine</t>
  </si>
  <si>
    <t>Auto P P Strapping Machine Model TP 202</t>
  </si>
  <si>
    <t xml:space="preserve">Strapping Machine </t>
  </si>
  <si>
    <t>Hydrawlic Pallet Truck Model 2.5-540-1150 With Tandem Wheel Hard Polymer</t>
  </si>
  <si>
    <t xml:space="preserve">Hydrawlic Pallet Truck </t>
  </si>
  <si>
    <t>GENERAL</t>
  </si>
  <si>
    <t>Air Cooled Chiller (EPINAL) Model RTAB 209</t>
  </si>
  <si>
    <t>EPINAL</t>
  </si>
  <si>
    <t>ROOF/OLD</t>
  </si>
  <si>
    <t>Semi Automatic Machine Model HS 115</t>
  </si>
  <si>
    <t>Shrink Packaging Machine</t>
  </si>
  <si>
    <t>200MB Removable cartridge</t>
  </si>
  <si>
    <t>Seagate SCSI 2.1GB</t>
  </si>
  <si>
    <t>Cartonal HS 45Cm Automatic Carton Folding &amp; Gluing Machine With 5 H.P DC Motor,Electrical Panel</t>
  </si>
  <si>
    <t xml:space="preserve">Cartonal Folding &amp; Gluing Machine </t>
  </si>
  <si>
    <t>FF/OLD</t>
  </si>
  <si>
    <t>Penta Make Electronic Weighing Scale Model No: PSH 1005 Machine No:2298</t>
  </si>
  <si>
    <t xml:space="preserve">Electronic Weighing Scale </t>
  </si>
  <si>
    <t>GATE-2</t>
  </si>
  <si>
    <t>Polar Brand Heavy Duty Die punching Machine (32"x42") With Electromagnetic Clutch With Complete Electricals</t>
  </si>
  <si>
    <t xml:space="preserve">Die punching Machine (32"x42") </t>
  </si>
  <si>
    <t>Complete Set  Die making Equipment For Cartons Consist Of Scrola Auto 1300 im*1m With Air Cushion</t>
  </si>
  <si>
    <t xml:space="preserve">Die making Equipment For Cartons </t>
  </si>
  <si>
    <t>Samtron Monitor(Colour)</t>
  </si>
  <si>
    <t>MACHINE -S-CUTTING</t>
  </si>
  <si>
    <t>CUTTING MACHINE</t>
  </si>
  <si>
    <t>Folding Machine with standerd accessories and equipment.Model No.K-66</t>
  </si>
  <si>
    <t>OLD GOLD OVERSEAS</t>
  </si>
  <si>
    <t>One platen die cutting and creasing Machine "Victoria Type".Size 25"X37"</t>
  </si>
  <si>
    <t>SODHISHIOM MACHNICAL</t>
  </si>
  <si>
    <t>Mother Board</t>
  </si>
  <si>
    <t>COMPUTER ACESORIES</t>
  </si>
  <si>
    <t>SYS-IT</t>
  </si>
  <si>
    <t>Super Tower</t>
  </si>
  <si>
    <t>UV drying unit includes electrical control panel, conveyor with D.C.motor and drive , U.V. Lamp and accessories</t>
  </si>
  <si>
    <t>DUTTA PRESS</t>
  </si>
  <si>
    <t>Flame MS Angel Stracture Supply of 8"MS Support For Exhaust &amp; Exaust 5Mrs Above The Roof Hight</t>
  </si>
  <si>
    <t>MS ANGLE</t>
  </si>
  <si>
    <t>Hardware &amp; software for Scanner</t>
  </si>
  <si>
    <t>CD Rewriter</t>
  </si>
  <si>
    <t>Flow Line Machine</t>
  </si>
  <si>
    <t>Micro flut "8" vertical type single phase paper corrugating machine with hoater,counter,moter and reel stand complite.Model No.FFV201</t>
  </si>
  <si>
    <t>Die Cutting Machine 32"*42" Magnetic Cluth &amp; Break,Complete With All Sttandard Equipments,Push On Off</t>
  </si>
  <si>
    <t>RAJ &amp; CO(ANCHAL ENGINEERING)</t>
  </si>
  <si>
    <t>Sheet Pasting Machine Size 52"</t>
  </si>
  <si>
    <t>RAJ &amp; CO</t>
  </si>
  <si>
    <t>Box Stching Machine with Motor Complete Size 36"(AK)</t>
  </si>
  <si>
    <t>Board Cutter Hand Operated With Reel Stand Size 45"(AK)</t>
  </si>
  <si>
    <t>LOKPAL INDUSTRIES</t>
  </si>
  <si>
    <t>Sheet Pressing Machine With Motor Size 45"*65"(AK)</t>
  </si>
  <si>
    <t>Sakurai General Automatic Screen Press Second  Hand Model CS27B</t>
  </si>
  <si>
    <t>AMAR INDIA</t>
  </si>
  <si>
    <t>Stainless Steel Gum Mixing Tank Complete Reduction Gear &amp; Motor &amp; Double Jacket Stainless Steel Gum Mixing Tank Complete With Reduction Gear ,Motor &amp; Heaters(AK)</t>
  </si>
  <si>
    <t>R.V.MEHTA &amp; COMPANY</t>
  </si>
  <si>
    <t>BOBBST Die Cutting &amp;Folder Gluer-A-1 Automatic Planten Press,Autoplaten SP 104-E Including Additional Equipment&amp; A-2 High-Speed Universal Folder -Gluer Media 100 II. Including Additional Equipments + PRE OPERATIVE EXPENSES CAPITALISED &amp; UP FEES</t>
  </si>
  <si>
    <t>BOBBST</t>
  </si>
  <si>
    <t>Hydraulic Pallat Truck -Model -2.2-540-1150 With Tandem Wheel Hard Polymer</t>
  </si>
  <si>
    <t>Extantion of AC Plant</t>
  </si>
  <si>
    <t>AC PLANT</t>
  </si>
  <si>
    <t>Trimilite Luminairs Material Body:Aluminium,Suitability : For 1*40 W Fl. Lamp 75 Nos. Lamp</t>
  </si>
  <si>
    <t>TRIMITTE</t>
  </si>
  <si>
    <t>ESSAE-Digi Electronic Weighing M/C-Model : MB-200,Capacity : 200gm,Machine No.:3473</t>
  </si>
  <si>
    <t>ESSAE-TERAOKA LIMITED</t>
  </si>
  <si>
    <t>GATE NO.2</t>
  </si>
  <si>
    <t>Metcon Lamination Machine with Standard Accessories.</t>
  </si>
  <si>
    <t>METCON TECH</t>
  </si>
  <si>
    <t>Elecrtical Pannel,VCB Pannel,Mattering Pannel,Cabel Trays &amp; Earthing,M.S.Chanel for Tube Fitting/PRE OPERATIVE EXP</t>
  </si>
  <si>
    <t>INSIGHT COMMUNICATION</t>
  </si>
  <si>
    <t>PRIMA VISION 2000 OVERHEAD PROJECTOR</t>
  </si>
  <si>
    <t>CINE LINKS SERVICES</t>
  </si>
  <si>
    <t>UTILITY</t>
  </si>
  <si>
    <t>PROLINE-92 RAPID ACCESS FILM PROCESSOR</t>
  </si>
  <si>
    <t>PROTECK CIRCUTS AND SYSTEMS (P) LTD</t>
  </si>
  <si>
    <t>Fans 4nos.</t>
  </si>
  <si>
    <t>CASH PURCHASE</t>
  </si>
  <si>
    <t>venetian blnds</t>
  </si>
  <si>
    <t>BLINDS CORNER</t>
  </si>
  <si>
    <t>NORDSON HOT MELT SPRAY SYSTEM CONSISTING OF 3400-2RJ32/DT APPLICATOR,HOSE,GUN,NOZZLE,SOLENOID</t>
  </si>
  <si>
    <t xml:space="preserve">NORDSON </t>
  </si>
  <si>
    <t xml:space="preserve">Bursting Strength Tester With 0-7 &amp;  0-35 kgs/cm2 gauge </t>
  </si>
  <si>
    <t>BRUSTING MACHINE</t>
  </si>
  <si>
    <t>QC</t>
  </si>
  <si>
    <t>TI-128A Env. Chamber S.S.Inner With Cooling Sr.No .01 &amp; Accessories</t>
  </si>
  <si>
    <t>TEMPO INSTRUMENTS</t>
  </si>
  <si>
    <t>PC</t>
  </si>
  <si>
    <t>PRIMEX TECHNOLOGIES</t>
  </si>
  <si>
    <t>Precision Thickness Micrometer &amp; Stifness Tester &amp; Substance Indicator</t>
  </si>
  <si>
    <t>DYNA AIRCON</t>
  </si>
  <si>
    <t>Alpha Regulator, Heavy Duty Exhaust Fan</t>
  </si>
  <si>
    <t>FAN-UTILITY</t>
  </si>
  <si>
    <t>PRINTING HALL</t>
  </si>
  <si>
    <t>Varnishing Machine Size 30*40" Complete with a Motor,I.R. Curing Chamber and all standard Equipments.</t>
  </si>
  <si>
    <t>MACHINE</t>
  </si>
  <si>
    <t>Sodhisons Mechanical Works</t>
  </si>
  <si>
    <t>Lamp,Cabel,A/c box,MCB</t>
  </si>
  <si>
    <t>MADAN ELECTRICALS</t>
  </si>
  <si>
    <t>Heiber+ Schroder Winow Patching Machine WPS 800 Rotary Disck Feeder DF Automatic Central Lubrication System Tube Forming Station TF-LINER MACHINE</t>
  </si>
  <si>
    <t>HEIBER + SCHRODER</t>
  </si>
  <si>
    <t>Electronic Balance Model :Z 400, Cap : 400 Gms</t>
  </si>
  <si>
    <t>ANAND INSTRUMENTS</t>
  </si>
  <si>
    <t>B132451 box87</t>
  </si>
  <si>
    <t>BARCO ELECTRICALS</t>
  </si>
  <si>
    <t xml:space="preserve"> Hydrawlic Pallet Truck Model 2.5-5/10-1150 With Tandem Wheel Hard Polymer</t>
  </si>
  <si>
    <t>TROLLY</t>
  </si>
  <si>
    <t>JOY NIPPING PRESS TYPE:NP   46</t>
  </si>
  <si>
    <t>PRINTECH GRAPHICS</t>
  </si>
  <si>
    <t>wall mounted polar fan</t>
  </si>
  <si>
    <t xml:space="preserve"> Hydrawlic Pallet Truck Model 2.5-5/10-1150 With Tandem Wheel Hard Polymer-TROLLY</t>
  </si>
  <si>
    <t>Pasting Machine Complete with Motor Size 75"</t>
  </si>
  <si>
    <t>SURJEET INDUSTRIES</t>
  </si>
  <si>
    <t>AUTO P.P STRAPPING MACHINE</t>
  </si>
  <si>
    <t>VIBGYOR</t>
  </si>
  <si>
    <t>Sheet To Sheet Lamination Machine Size 800 MM.</t>
  </si>
  <si>
    <t>14*22 EHD Series,Kluge Automatic Die Cutting Embossing One And Foil Stamping Press With All Standard And Electrical Equipment</t>
  </si>
  <si>
    <t>High Capacity Five Colour Offset Printing Press Model Roland-705-3B,Machine No:25832B With feeder No.: 73601</t>
  </si>
  <si>
    <t>MANROLAND-705</t>
  </si>
  <si>
    <t>ESSAE ElectronicTruck Scale Model : TM-950,Capacity :30000KG,Machine No.:950901104,Interval : 5 KG</t>
  </si>
  <si>
    <t>1400MM Alpha White C/F Wo Regulator</t>
  </si>
  <si>
    <t>50M3/HR HeatLess Air Draying Unit-R-708</t>
  </si>
  <si>
    <t>AIR CONDITIONER</t>
  </si>
  <si>
    <t>36" Window -Cum -Lamination Machine With 2 H.P.D.C Motor &amp; Panal Board,Along With Rollers</t>
  </si>
  <si>
    <t>JIMMY INDUSTRIES</t>
  </si>
  <si>
    <t>One Single Face Paper Corrugating Machine With Reel Stand Complete With Electricals</t>
  </si>
  <si>
    <t>D-Square Automation &amp; Engineers</t>
  </si>
  <si>
    <t>TS03 120 ELGI MAKE AIR COMPRESSOR</t>
  </si>
  <si>
    <t>Service Equipment Company</t>
  </si>
  <si>
    <t>COMPRESSOR</t>
  </si>
  <si>
    <t>Battrery Operated Stacker,Battery Charger 240Volts 25A</t>
  </si>
  <si>
    <t>Heat Less Air Drying Unit 50M3/HR With ELGE Comprassor</t>
  </si>
  <si>
    <t>AIR DRYER-COMP.ROOM</t>
  </si>
  <si>
    <t>One Hydraulic Press Double Action With Hydraulic Front Door,Chamber Size=22"*20"55",Motor H.P=20.H.P/1440RPM OF ABB/KRILOSKAR Made</t>
  </si>
  <si>
    <t>JAI HYDRACULICS PVT. LIMITED</t>
  </si>
  <si>
    <t>NEAR GATE-2</t>
  </si>
  <si>
    <t>4 Bar RotaryCreasing &amp; Cutting Machine With 4 Sets Creasing Heads &amp; 4 Set Cutting Heads With Motor Comp. Size75"</t>
  </si>
  <si>
    <t>MACHINE-CFC</t>
  </si>
  <si>
    <t>GULAMAT 3000 Varnishing Machine With All Spares &amp; Standard Accessories</t>
  </si>
  <si>
    <t>GULMAT</t>
  </si>
  <si>
    <t>SECOND HAND COMPRESSOR</t>
  </si>
  <si>
    <t>RAINBO PRINT PACK</t>
  </si>
  <si>
    <t>Hydrawlic Pallet Truck Model 2.5-5/10-1150 With Tandem Wheel Hard Polymer</t>
  </si>
  <si>
    <t>Weight Scale</t>
  </si>
  <si>
    <t>Auto P.P Strapping Machine Mode TP-201</t>
  </si>
  <si>
    <t>DISPATCH</t>
  </si>
  <si>
    <t>Air drying unit</t>
  </si>
  <si>
    <t>ITG PROJECTS PVT. LTD.</t>
  </si>
  <si>
    <t>Machine Stand Stationery Stand Ink Resservior ETC</t>
  </si>
  <si>
    <t>MACHINE-FABRICATION ITEM</t>
  </si>
  <si>
    <t>Rubber Hardnes Tester, Vernier Caiper</t>
  </si>
  <si>
    <t>UMESH PANDEY</t>
  </si>
  <si>
    <t>MAINT.</t>
  </si>
  <si>
    <t>APL Black Ups Avr 500 VA Bp-500-1</t>
  </si>
  <si>
    <t>Loose Weighing Scale</t>
  </si>
  <si>
    <t>RASTOGI/PANDEY</t>
  </si>
  <si>
    <t>A200 Ink Jet Printer With Photocell Asst &amp; Assessories</t>
  </si>
  <si>
    <t>EOU</t>
  </si>
  <si>
    <t>Lift</t>
  </si>
  <si>
    <t>Polar Fan 56" ( 5 No.)</t>
  </si>
  <si>
    <t>Crompton Exhaust Fan 18" ( 4 No.)</t>
  </si>
  <si>
    <t>Polar Fan 56" ( 6 No.)</t>
  </si>
  <si>
    <t>wall mounted polar fan Usha Brand ( 4 No.)</t>
  </si>
  <si>
    <t>Rotary Label Printing Machine</t>
  </si>
  <si>
    <t>IVASAKI LABEL PRESS</t>
  </si>
  <si>
    <t>2 Ton Split Airconditioner</t>
  </si>
  <si>
    <t>CM' ROOM</t>
  </si>
  <si>
    <t>Digital Weighing Machine (capicity 150 Kg.)</t>
  </si>
  <si>
    <t>Servo Bypass Pannel (1250 amp.)</t>
  </si>
  <si>
    <t>DG ROOM</t>
  </si>
  <si>
    <t>SCANNER-IGG</t>
  </si>
  <si>
    <t>MONOTECH SYSTEMS LIMITED</t>
  </si>
  <si>
    <t>Samsung 2.3 Tons Tower Type Airconditioner</t>
  </si>
  <si>
    <t>Punching Equipment</t>
  </si>
  <si>
    <t>Converter-SPARES FOR MAN ROLAND-106</t>
  </si>
  <si>
    <t xml:space="preserve">SPARES </t>
  </si>
  <si>
    <t>G.E.CAPITAL</t>
  </si>
  <si>
    <t>G.E. CAPITAL</t>
  </si>
  <si>
    <t>EPSON COLOUR 5000 INKJET PROFFER</t>
  </si>
  <si>
    <t>HI-TECH ENGINEERS(GURGAON)</t>
  </si>
  <si>
    <t>15 CFM REFRIGRATED AIR DYING UNIT</t>
  </si>
  <si>
    <t>70 Amp.Spares for Lifts.</t>
  </si>
  <si>
    <t>SPARE</t>
  </si>
  <si>
    <t>Paper Punching Machine-WIRO</t>
  </si>
  <si>
    <t>WIRO</t>
  </si>
  <si>
    <t>Paper Cutting Machine ( with comp.Acc.)</t>
  </si>
  <si>
    <t>SPEED O GRAPHIC INDIA PVT. LTD.</t>
  </si>
  <si>
    <t>BOOK Binding Machine</t>
  </si>
  <si>
    <t>CREED ENGINEERS</t>
  </si>
  <si>
    <t>Fan, Lamps, MCB Box etc.</t>
  </si>
  <si>
    <t>Double Colour Offset Printing Machine P-24</t>
  </si>
  <si>
    <t xml:space="preserve">BATRA ARTS PRESS </t>
  </si>
  <si>
    <t>Paper Ruling Machine</t>
  </si>
  <si>
    <t>SINDHU MACHINERY HOUSE</t>
  </si>
  <si>
    <t>ROLAND PRINT&amp; CUT MACHINE</t>
  </si>
  <si>
    <t>APSOM INFOTEX LTD.</t>
  </si>
  <si>
    <t>Greatag D 19c Reflection Densitometer</t>
  </si>
  <si>
    <t>GRAPHIC (INDIA)</t>
  </si>
  <si>
    <t>Essae- Digi Weighing Machine</t>
  </si>
  <si>
    <t>BASE/NEW</t>
  </si>
  <si>
    <t>Slitting Machine-CORRUGATION</t>
  </si>
  <si>
    <t>R.P.ENGINEERING WORKS</t>
  </si>
  <si>
    <t>Iprofile Bundle &amp; Spectro Eye</t>
  </si>
  <si>
    <t>GRETAGE-PREPRESS</t>
  </si>
  <si>
    <t>Precision Standered Test Equipment</t>
  </si>
  <si>
    <t>PRECISION STANDARD TEST EQU.COR</t>
  </si>
  <si>
    <t>Man Roland Machine R708</t>
  </si>
  <si>
    <t>MACHINE-SPARES</t>
  </si>
  <si>
    <t>SPARE PARTS</t>
  </si>
  <si>
    <t>Book Binding Machine</t>
  </si>
  <si>
    <t>Duplex Slitter Rewing Machine</t>
  </si>
  <si>
    <t>SUD &amp; WAREN PRIVATE LIMITED</t>
  </si>
  <si>
    <t>Corrugation Machine</t>
  </si>
  <si>
    <t>Neel Kanth Machinery Co.</t>
  </si>
  <si>
    <t>Plastic Pallete</t>
  </si>
  <si>
    <t>PRINTING PRESS</t>
  </si>
  <si>
    <t>Load Cell For Presto Tencile Testing Machine</t>
  </si>
  <si>
    <t>Angle Ginder 5"</t>
  </si>
  <si>
    <t>OM TOOLS TRADERS</t>
  </si>
  <si>
    <t>BABUDDIN</t>
  </si>
  <si>
    <t>Medium Pressure Meruday Vepur U.V.Lamp</t>
  </si>
  <si>
    <t>GRAPHIC TECHNOLOGIES</t>
  </si>
  <si>
    <t>CrosoGraph H.Duty Platen Die Cutting &amp; Embossing Press</t>
  </si>
  <si>
    <t>Cyclone With Pipe Line</t>
  </si>
  <si>
    <t>KPS Creative Combine Pvt. Limited</t>
  </si>
  <si>
    <t>Kolbus RatioBinder Line Machine</t>
  </si>
  <si>
    <t>Atlas Machenery</t>
  </si>
  <si>
    <t>Centrifugel Glower With Sockets-BLOWER</t>
  </si>
  <si>
    <t>U.V.Lamp ( from Denki Shoji) Imported</t>
  </si>
  <si>
    <t>Denki Shoji Co. Ltd</t>
  </si>
  <si>
    <t>LABEL PRESS</t>
  </si>
  <si>
    <t>Air Compressor -E18-10-ELGI</t>
  </si>
  <si>
    <t>Myco Paper Product Cutting Machine</t>
  </si>
  <si>
    <t>Myco Paper Products</t>
  </si>
  <si>
    <t>Printech Graphics</t>
  </si>
  <si>
    <t>Crosograph H.Duty Die Cutting &amp; Cresing Machine-MANUAL DIE CUTTING</t>
  </si>
  <si>
    <t>S.S Machinery Company</t>
  </si>
  <si>
    <t>Hydralic Pallet Truck Model 25.5401150 TW HP Machine</t>
  </si>
  <si>
    <t>Lok Pal Industries-TROLLY</t>
  </si>
  <si>
    <t>Toothed Coupling Machine</t>
  </si>
  <si>
    <t>Manroland-708/SPARES</t>
  </si>
  <si>
    <t>Plate Baking Oven Model - l8</t>
  </si>
  <si>
    <t>Deltek Equipments</t>
  </si>
  <si>
    <t>Scuff Tester Digital Model  #3</t>
  </si>
  <si>
    <t>Rohit Instruments &amp; testing</t>
  </si>
  <si>
    <t>PCX Plate Processor with Chiller</t>
  </si>
  <si>
    <t>KODAK POLYCHROME GRAPHICS (I) P. LTD.</t>
  </si>
  <si>
    <t>Air Conditioner-ENVELOP MACHINE</t>
  </si>
  <si>
    <t>Service First Aircon Pvt. Limited</t>
  </si>
  <si>
    <t>L.G.Electronics</t>
  </si>
  <si>
    <t>JOY JOINT FORMING PRESS JFP-58</t>
  </si>
  <si>
    <t>J.S. Engineering Works</t>
  </si>
  <si>
    <t>OMEGA SR 410 SLITTER INSP REWINDER WITH 76 MM REWIND MANDREL</t>
  </si>
  <si>
    <t>BURTON ENGINEERING CO. LTD.</t>
  </si>
  <si>
    <t>MATERIAL HANDLING LIFT</t>
  </si>
  <si>
    <t>LIGHT LIFT INDUSTRIES</t>
  </si>
  <si>
    <t>SHEET PASTING MACHINE 75 INCH</t>
  </si>
  <si>
    <t>REFEEDER CLUTCH FOR ROLLAND R-100</t>
  </si>
  <si>
    <t>Vortex Engineering Works</t>
  </si>
  <si>
    <t>JOY TWIN BOOK PRESS TBP-II</t>
  </si>
  <si>
    <t>KUMARAN FOLD MASTER-FOLDING MACHINE</t>
  </si>
  <si>
    <t>KUMARAN GRAPHICS PVT. LTD.</t>
  </si>
  <si>
    <t>PLATE  PROCESSOR</t>
  </si>
  <si>
    <t>PROTEK</t>
  </si>
  <si>
    <t>CARTONAL SG AUTOMATIC CAUTON FOLDING &amp; GLUING M/C</t>
  </si>
  <si>
    <t>CARTONAL MACHINES INDIA PVT. LTD.</t>
  </si>
  <si>
    <t>ROLAND REKORT RJET K 3BI/I FRONT SINGLE COLOUR BACK SINGLE</t>
  </si>
  <si>
    <t>RAJHANS ENTERPRISES</t>
  </si>
  <si>
    <t>AURO ULTRA ONLINE UPS SYSTEM WITH SMF 48AH BATTERY</t>
  </si>
  <si>
    <t>Auro Power System (P) Ltd.</t>
  </si>
  <si>
    <t>Man Roland Spare Machine for Printing-SPARES-708</t>
  </si>
  <si>
    <t>MAN ROLAND</t>
  </si>
  <si>
    <t>SEALER 15 INCH* 20 INCH, TUNNEL-32 INCH*24"</t>
  </si>
  <si>
    <t>P K ENTERPRISES</t>
  </si>
  <si>
    <t>Data Storage Library for CTP Machine</t>
  </si>
  <si>
    <t>Apple Xserver Dual</t>
  </si>
  <si>
    <t>1.5 SPILIT AIR CONDITIONER</t>
  </si>
  <si>
    <t>Unity Air-Con System</t>
  </si>
  <si>
    <t>SHRINK PACKING MACHINE SEALER</t>
  </si>
  <si>
    <t>P.K. ENTERPRISES</t>
  </si>
  <si>
    <t xml:space="preserve">Effluent treatment Plant </t>
  </si>
  <si>
    <t>Indus Engineering &amp; Consultant Services</t>
  </si>
  <si>
    <t>HARD CASE BOOK BINDING-CASING MACHINE</t>
  </si>
  <si>
    <t>KOLBUS GMBH &amp; CO</t>
  </si>
  <si>
    <t>Heat Electric Genset Kit-750KVA HEAT EXCHANGE</t>
  </si>
  <si>
    <t>EMITER-PCB-SPARES FOR MANROLAND-705</t>
  </si>
  <si>
    <t>SUDESH UPPAL &amp; CO.</t>
  </si>
  <si>
    <t>J.B. PACKEGING</t>
  </si>
  <si>
    <t>BRY-AIR DEHUMBDIFER MODEL FFB-1500.</t>
  </si>
  <si>
    <t>BRY-AIR (ASIA) PVT. LTD.</t>
  </si>
  <si>
    <t>SLOATTED PERFOTTED TRAY</t>
  </si>
  <si>
    <t>ADEQUATE STEEL FABRICATORS(REGD)</t>
  </si>
  <si>
    <t>PORTABLE DRAINAGE PUMP</t>
  </si>
  <si>
    <t>MODI INDUSTRIES (FC) PVT. LTD.</t>
  </si>
  <si>
    <t>CASE MAKER</t>
  </si>
  <si>
    <t>INSTALLATION OF 7.5 TON AIR CONDITIONER</t>
  </si>
  <si>
    <t>BOBST AUTOPLATEN-DIE CUTTING-SP108E</t>
  </si>
  <si>
    <t>BOBST INDIA PVT. LTD.</t>
  </si>
  <si>
    <t>DIESEL FORKLIFT TRUCK MODEL</t>
  </si>
  <si>
    <t>GODREJ &amp; BOYCE MFG. CO. LTD.</t>
  </si>
  <si>
    <t>W&amp; D MACHINE-I</t>
  </si>
  <si>
    <t>ENVELOP MAKER</t>
  </si>
  <si>
    <t>W&amp; D MACHINE- classic rotary envelaope machine</t>
  </si>
  <si>
    <t>AIR CONDITIONERS</t>
  </si>
  <si>
    <t>L.G.Electronics INDIA PVT. LTD.</t>
  </si>
  <si>
    <t>AUTOMATIC STRAPPING MACHINE</t>
  </si>
  <si>
    <t>JIA INDUSTRY TIAWAN</t>
  </si>
  <si>
    <t>COOLING TOWER WITH PIPE LINE</t>
  </si>
  <si>
    <t>BOBST FOLDER GLUER</t>
  </si>
  <si>
    <t>EDGE GUILDING MACHINE</t>
  </si>
  <si>
    <t>IBRAHIM LEAF PRINTERS</t>
  </si>
  <si>
    <t>WINDOW PATCHING MACHINE</t>
  </si>
  <si>
    <t>KOLBUS NIPPING ROUNDING</t>
  </si>
  <si>
    <t>SEWING MACHINE</t>
  </si>
  <si>
    <t>International BV</t>
  </si>
  <si>
    <t>SET MASTER 214ASTATION COLLATING MACHINE</t>
  </si>
  <si>
    <t>AUTOPRINT MACHINERY MFRS. PVT. LTD.</t>
  </si>
  <si>
    <t>SOLNA-1</t>
  </si>
  <si>
    <t>SYSTEMS TECHNIK P. HASSE GMBH</t>
  </si>
  <si>
    <t>GLIDING MACHINE</t>
  </si>
  <si>
    <t>Man Roland Machine R706</t>
  </si>
  <si>
    <t>GUTTER PRESSURE MACHINE</t>
  </si>
  <si>
    <t>MICRO ENGG. WORKS</t>
  </si>
  <si>
    <t>GUILDING MACHINE</t>
  </si>
  <si>
    <t>GUILDING MACHINE(2)</t>
  </si>
  <si>
    <t>AUTOPRINT MACHINE</t>
  </si>
  <si>
    <t>AIR CONDITIONERS PIPING WORK</t>
  </si>
  <si>
    <t>PRINTING CYLINDER</t>
  </si>
  <si>
    <t>HELIO GRAPHIC SYSTEMS PVT. LTD.</t>
  </si>
  <si>
    <t>SLAS 16-CARD</t>
  </si>
  <si>
    <t>GURUSONS COMMUNICATIONS PVT. LTD.</t>
  </si>
  <si>
    <t>G.I.DUCTING, GAS PIPE LINE</t>
  </si>
  <si>
    <t>DC Motor</t>
  </si>
  <si>
    <t>New making Punching Die</t>
  </si>
  <si>
    <t>Die Cutting Machine with Folding Stamping/FOIL STAMPING</t>
  </si>
  <si>
    <t>SODHISONS MECHANICAL WORKS</t>
  </si>
  <si>
    <t>Air Compressor+Air Drayer+Removal Filter</t>
  </si>
  <si>
    <t>Times Marketing (P) Limited</t>
  </si>
  <si>
    <t xml:space="preserve">Airconditioner </t>
  </si>
  <si>
    <t>WEB</t>
  </si>
  <si>
    <t>Guilding Machine</t>
  </si>
  <si>
    <t>Softwater Capacity 200ltrs</t>
  </si>
  <si>
    <t xml:space="preserve">S.S. ENGINEERING CORPORATION </t>
  </si>
  <si>
    <t>SIPA</t>
  </si>
  <si>
    <t>Software Support to Machinery</t>
  </si>
  <si>
    <t>INTEGRA TELECOMMUNICATION &amp; SOFTWEAR LTD.</t>
  </si>
  <si>
    <t>SHRINK PACKING MACHINE</t>
  </si>
  <si>
    <t>One Used Printing Machine</t>
  </si>
  <si>
    <t>AZURE PRESS SERVICES</t>
  </si>
  <si>
    <t>Canon Pixma-IP1000/1NO.S</t>
  </si>
  <si>
    <t>SWISSFLYFLOT INFO SYSTEM</t>
  </si>
  <si>
    <t>Air Compressor+Air Drayer+Removal Filter- COMPRESSOR ROOM</t>
  </si>
  <si>
    <t>LAMINATION MACHINE</t>
  </si>
  <si>
    <t>PREMIER ENGINEERING WORKS REGD.</t>
  </si>
  <si>
    <t>SOFTWARE TO SUPPORT P&amp;M</t>
  </si>
  <si>
    <t>JAY INN INFOTECK PVT. LTD.</t>
  </si>
  <si>
    <t>FOLDING MACHINE</t>
  </si>
  <si>
    <t>Graphics Impex Services</t>
  </si>
  <si>
    <t>VISHAKHA INFOTECH LIMITED</t>
  </si>
  <si>
    <t>GOODS ELEVATOR</t>
  </si>
  <si>
    <t>Easa Elevators Pvt. Ltd</t>
  </si>
  <si>
    <t>Sticker Labeling Machine with Conveyor</t>
  </si>
  <si>
    <t>PackOLabel Systems Pvt. Ltd</t>
  </si>
  <si>
    <t>Conductor/Condesor</t>
  </si>
  <si>
    <t>Printer 9800/EPSON</t>
  </si>
  <si>
    <t>R.S.G Infotech (P) Ltd.</t>
  </si>
  <si>
    <t>Book Binding Cloth Cutter</t>
  </si>
  <si>
    <t>PLATE CUTTER</t>
  </si>
  <si>
    <t>D-SQUARE AUTOMATION &amp; ENGINEERS</t>
  </si>
  <si>
    <t>PLATE CUTER 54"COMPLETE WITH CLAMP DEVICE CAMP</t>
  </si>
  <si>
    <t>PRECESSION ELECT &amp; MECH.WORKS</t>
  </si>
  <si>
    <t>Kit,UP Grade, ECO, CA,MPE</t>
  </si>
  <si>
    <t>Insight Communication</t>
  </si>
  <si>
    <t>Cleaning Machine</t>
  </si>
  <si>
    <t>Memory Repro Systems (P) Ltd</t>
  </si>
  <si>
    <t>Sheet Pasting M/s-85"</t>
  </si>
  <si>
    <t>DAMPER ROLLER CLEANING M/C</t>
  </si>
  <si>
    <t>OFFSET PRINTING MACHINE-2</t>
  </si>
  <si>
    <t>INTERTECH CO. LTD</t>
  </si>
  <si>
    <t>Mini Flute Rolls/ROLLER</t>
  </si>
  <si>
    <t>USED OFFSET PRINTING MACHINE</t>
  </si>
  <si>
    <t>MACHINE-PRINTABILITY TESTER</t>
  </si>
  <si>
    <t>OFFSET INBKS</t>
  </si>
  <si>
    <t>Cutting M/c, Reel Stand Panel/CORUGATION M/C</t>
  </si>
  <si>
    <t>Manish Industries</t>
  </si>
  <si>
    <t>Motor 22KW</t>
  </si>
  <si>
    <t>Pump PV-7</t>
  </si>
  <si>
    <t>Hydraulics &amp; Pneumatics Engineers</t>
  </si>
  <si>
    <t>HP PROLIANT</t>
  </si>
  <si>
    <t>QINGDAO MEIGUANG MACHINERY CO. LTD.</t>
  </si>
  <si>
    <t>BIT TIFF Down Loader</t>
  </si>
  <si>
    <t>Server HP Proliant ML-350 G5 &amp; Accessories</t>
  </si>
  <si>
    <t>A B C Peripherals Pvt. Limited</t>
  </si>
  <si>
    <t>Air Cooled Chiller-Accessories</t>
  </si>
  <si>
    <t>Jyoti Cooling Towers</t>
  </si>
  <si>
    <t>CONDENSOR COIL/controller &amp; drive</t>
  </si>
  <si>
    <t>S S Machinery Company</t>
  </si>
  <si>
    <t>SOLNA-2 SOLNA-WEB</t>
  </si>
  <si>
    <t>TIZINOR S.A.</t>
  </si>
  <si>
    <t>BERIEN-TSK MODEL</t>
  </si>
  <si>
    <t>Q.I. PRESS CONTROLS</t>
  </si>
  <si>
    <t>PLATE PROCESSOR-HASSE</t>
  </si>
  <si>
    <t>PROGRESSIVE PRINTING &amp; ALLIED MACHINERY PVT. LTD.</t>
  </si>
  <si>
    <t>Tandern Hermetic-COMPRESSOR</t>
  </si>
  <si>
    <t>Blue Star Limited</t>
  </si>
  <si>
    <t>PANEL FOR AC PLANT-Tandem Hermetic</t>
  </si>
  <si>
    <t>Q.I.PRESS CONTROL-SOLNA-1</t>
  </si>
  <si>
    <t>SHIVANI REFRIGERATION &amp; AIR-CONDITIONING ENGG WORKS</t>
  </si>
  <si>
    <t>SCROLL CHILLER 25TR MODLER AIR COOLED</t>
  </si>
  <si>
    <t>WATER &amp; INK CONTROL MODIFICATION MACHINE-SOLNA-1</t>
  </si>
  <si>
    <t>ELECTRONICS SYSTEMS &amp; CONTROLA</t>
  </si>
  <si>
    <t>SPARE PARTS &amp; INSTALLATION FOR AIR-CONDITIONER-SOLNA-1</t>
  </si>
  <si>
    <t>ENVIRO ROOTS DEVICES PVT. LTD</t>
  </si>
  <si>
    <t>THERMAL PLATE RECORDER MODEL PT-R8600S</t>
  </si>
  <si>
    <t>DAINIPPON SCREEN SINGAPORE</t>
  </si>
  <si>
    <t>COMPUTER SOFTWARE MODEL PIXELSTREAM</t>
  </si>
  <si>
    <t>24TR MODLER AIR COOLED SCROLL CHILLER</t>
  </si>
  <si>
    <t>Paper Cutting Machine  MODEL SQZK1150M8</t>
  </si>
  <si>
    <t>SHANGHAI SHEN WEI DA MACHINERY CO. LTD</t>
  </si>
  <si>
    <t>PRINTING PRESS SOFTWARE</t>
  </si>
  <si>
    <t>SOFTWARE TECHNOLOGY GROUP INTERNATIONAL LTD.</t>
  </si>
  <si>
    <t>SEPERIA-106E AUTO PLATEN PRESS</t>
  </si>
  <si>
    <t>BOBBST-SA</t>
  </si>
  <si>
    <t>HIGH SPEED GLUER-AMAZON-70</t>
  </si>
  <si>
    <t>FILM PROCESSOR FP92 MARK-111</t>
  </si>
  <si>
    <t>AIR CONDITIONING</t>
  </si>
  <si>
    <t>KNIFE GRINDING MACHINE WITH ELECTROMAGNETIC WORK TABLE</t>
  </si>
  <si>
    <t>ANAND GRAPHICS</t>
  </si>
  <si>
    <t>SHEET LAMINATING MACHINE FOR SOLVENTFREE ADHESIVE LOUTS</t>
  </si>
  <si>
    <t>STEINEMANN TECHNOLOGY AG., GERMANY</t>
  </si>
  <si>
    <t>PLASTIC PALLETS-458NO.S</t>
  </si>
  <si>
    <t>STRATIS CORPORATION, USA</t>
  </si>
  <si>
    <t>SPANCO TELESYSTEMS &amp; SOLUTIONS LTD</t>
  </si>
  <si>
    <t>MAN ROLAND GERMANY ROLAND 506 LV</t>
  </si>
  <si>
    <t>MANROLAND-506 GMBH</t>
  </si>
  <si>
    <t>MAN ROLAND GERMANY ROLAND 706 L</t>
  </si>
  <si>
    <t>MANROLAND-706 GMBH</t>
  </si>
  <si>
    <t>Automatic Laminator Machine Model- FM2-1260.</t>
  </si>
  <si>
    <t>QUINDAO MEIGUNG MACHINERY CO. LTD</t>
  </si>
  <si>
    <t>Frequency Pannel, Main LT Panel</t>
  </si>
  <si>
    <t>International Electron Devices Limited</t>
  </si>
  <si>
    <t>PAPER CORRUGATING MACHINE</t>
  </si>
  <si>
    <t>PAPER BOARD MACHINERY CO.</t>
  </si>
  <si>
    <t>Control Desk cum Plc Pannel</t>
  </si>
  <si>
    <t>KOMORI P/H</t>
  </si>
  <si>
    <t>Capecitor Pannel</t>
  </si>
  <si>
    <t>Auto Power Factor Impro Set Ment Capecitor Pannel</t>
  </si>
  <si>
    <t>PAPER REEL-SHEET CUTTING MACHINE</t>
  </si>
  <si>
    <t>Scope for CP Base, Back Stage Option Pack 2B-CP, Fast Impose 2nd Seat,Computer software for Pre-Press</t>
  </si>
  <si>
    <t>ESKO-GRAPHICS PTE LTD</t>
  </si>
  <si>
    <t>WELBOUND 2000 SIX CLAMP PERFECT BINDING MACHINE</t>
  </si>
  <si>
    <t>IMPEL MACHINES PVT. LTD</t>
  </si>
  <si>
    <t>Ac Servo Drive Model,EVS9326-ES</t>
  </si>
  <si>
    <t>POSH AUTOMATION</t>
  </si>
  <si>
    <t>GENSET 1250 KVA</t>
  </si>
  <si>
    <t>DEEPAK SPINNERS LTD</t>
  </si>
  <si>
    <t>DGROOM</t>
  </si>
  <si>
    <t>GENSET MODEL KTA 50G(1250KVA)</t>
  </si>
  <si>
    <t>R.K. DIESELS SPAIR &amp; SERVICES</t>
  </si>
  <si>
    <t>CONVERSION KIT RADIATOR 1250KVA/1000KVA</t>
  </si>
  <si>
    <t>LATHE MACHINE SWARAJ BRAND-7'</t>
  </si>
  <si>
    <t>RAINU MACHINE TOOLS(REGD)</t>
  </si>
  <si>
    <t>TANDEM HERMETIC CHILLER</t>
  </si>
  <si>
    <t>BLUE STAR LIMITED</t>
  </si>
  <si>
    <t>BOX STRAPPING MACHINE MODEL TP-101-DISPATCH BSR</t>
  </si>
  <si>
    <t>A SQUARE SYSTEMS</t>
  </si>
  <si>
    <t>MULTI HEAD STICHER</t>
  </si>
  <si>
    <t>DI-RO WORLD WIDE</t>
  </si>
  <si>
    <t>STAKER- MODEL 64B</t>
  </si>
  <si>
    <t>MAHINDRA STILLER AUTO TRUCKS LTD</t>
  </si>
  <si>
    <t>PAPER STORE</t>
  </si>
  <si>
    <t>Computer Software FOR PREPRESS</t>
  </si>
  <si>
    <t>BHARATIYA GLOBAL INFOMEDIA LTD</t>
  </si>
  <si>
    <t>Interactive Real Time Software with Accessories for Print Ready Pay out &amp; step</t>
  </si>
  <si>
    <t>TRITON CORP LIMITED</t>
  </si>
  <si>
    <t>Processor Software  &amp; Image Processing Software</t>
  </si>
  <si>
    <t>KOMARI BRAND WEB OFFSET PRESS, KOMARI SYSTEM</t>
  </si>
  <si>
    <t>KOMORI CORPORATION</t>
  </si>
  <si>
    <t>SOFTWARE WITH Divisional Fuctionalities &amp; Aditional Liciences</t>
  </si>
  <si>
    <t>MAPLE E SOLUTIONS LIMITED</t>
  </si>
  <si>
    <t>STACKER MODEL 124HRS STACK-O-VEYOR-KOMORI</t>
  </si>
  <si>
    <t>SYSTEMS TECHNOLOGY,INC</t>
  </si>
  <si>
    <t>11/.433 KVA OFF CIRCUIT TRANSF (UPS)</t>
  </si>
  <si>
    <t>AREVA T&amp;D INDIA LIMITED</t>
  </si>
  <si>
    <t>POWER HOUSE</t>
  </si>
  <si>
    <t>FALCON LLV 1000 24" OF HG 60 CU MTRS/HR. 4 HP DUAL VO</t>
  </si>
  <si>
    <t>FALCON VACCUME PUMPS &amp; SYSTEMS</t>
  </si>
  <si>
    <t>MODIF SET DISPLAY SOFTWARE T3 ZA3</t>
  </si>
  <si>
    <t>HEIDELBERG INDIA PVT. LTD</t>
  </si>
  <si>
    <t>GRASS CUTTER MACHINE</t>
  </si>
  <si>
    <t>DEEP JYOTI GARDEN TOOLS</t>
  </si>
  <si>
    <t>GARDEN</t>
  </si>
  <si>
    <t>POLYGRAPH 12 ST GATHERING MACHINE</t>
  </si>
  <si>
    <t>MBO PAPER FOLDING MACHINE</t>
  </si>
  <si>
    <t>STARPEX BINDING MACHINE-SOLNA</t>
  </si>
  <si>
    <t>GRAPHICS IMPEX SERVICES</t>
  </si>
  <si>
    <t>BAR ROTARY CREATING &amp; CREASING MACHINE 75 INCH+PAPER REEL TO SHEET MACHINE 52 INCH(SHETTER)</t>
  </si>
  <si>
    <t>SINGLE FACE PAPER CORRUGATING MACHINE+SLITTING ATTACHMENT WITH 2 SETS OF CUTTERS+AC DRIVE</t>
  </si>
  <si>
    <t>USED DIE CUTTING MACHINE</t>
  </si>
  <si>
    <t>USE POLYGRAPH 742 FLOW LINE MACHINE</t>
  </si>
  <si>
    <t>3464X1991 STAHL KC78/4 KTLL FOLDER</t>
  </si>
  <si>
    <t>ATLAS MACHINERY PVT. LTD.</t>
  </si>
  <si>
    <t>DUCTABLE SPLIT,COPPICE TUBING ETC.</t>
  </si>
  <si>
    <t>COOL SOLOUTION (INDIA)</t>
  </si>
  <si>
    <t>D.G.SET 1000 KVA GENERATOR SET</t>
  </si>
  <si>
    <t>SUMIT AGRO PRODUCT LTD.</t>
  </si>
  <si>
    <t>G/F</t>
  </si>
  <si>
    <t>AC DRIVE  MODEL ACS-350</t>
  </si>
  <si>
    <t>KUDAMM CORPORATION</t>
  </si>
  <si>
    <t>USES LAMINATE PUNCHING MACHINE &amp; CUTTING MACHINE</t>
  </si>
  <si>
    <t>OLD &amp; USED  WIRO BINDER</t>
  </si>
  <si>
    <t>SCROLL AC COMPRESSOR MODEL - ZR-72 KC</t>
  </si>
  <si>
    <t>A.S.ENTERPRISES</t>
  </si>
  <si>
    <t>USED AUTOMATIC SEWING MACHINE &amp; SADEL STICHER</t>
  </si>
  <si>
    <t>AGM GRAPHISCE MACHINEN MARKETING</t>
  </si>
  <si>
    <t>AIR COMPRESSOR GA-55-10</t>
  </si>
  <si>
    <t>AHU COOLING COIL AND BUTTOM BASE WITH AIR FILTER</t>
  </si>
  <si>
    <t>FRESHAIR ENGINEERS</t>
  </si>
  <si>
    <t>USED COVER FEEDER MACHINE</t>
  </si>
  <si>
    <t>GRAFOTRADE A.S</t>
  </si>
  <si>
    <t>POLAR 37 EMC MON AUTORIM GUILLOTINE</t>
  </si>
  <si>
    <t>CARE GRAPHIC MACHINERY</t>
  </si>
  <si>
    <t>BASEMENT</t>
  </si>
  <si>
    <t>USED BOOK BINDING MACHINERY ASTER ASTRONIC 150 SW</t>
  </si>
  <si>
    <t>GRAFITEC PLC</t>
  </si>
  <si>
    <t>USED HYDRAULLIC DYE CUTTER FOR CUTTING OF PAPER BLANKET</t>
  </si>
  <si>
    <t>POEM PRE OWNED ENVELOPE MACHINE</t>
  </si>
  <si>
    <t>GF</t>
  </si>
  <si>
    <t>TY-200P PUNCH MACHINE</t>
  </si>
  <si>
    <t>RADO PACKAGING MACHINES PVT. LTD.</t>
  </si>
  <si>
    <t>NEW PLATEN MACHINE</t>
  </si>
  <si>
    <t xml:space="preserve">JAI DEEP MACHINE TOOLS </t>
  </si>
  <si>
    <t>DRYER FX FOR GA-55-10 COMPRESSOR</t>
  </si>
  <si>
    <t>STLLIER(HYD PALLET TRUCK)</t>
  </si>
  <si>
    <t>SCROLL COMPRESSOR 20 TON MODEL SY300A4MBA VOLT 3</t>
  </si>
  <si>
    <t>PERFECT AIR CONDITIONING TRADING CO.</t>
  </si>
  <si>
    <t>UNITED GROUP OF ENGINERS &amp; CONSULTANT</t>
  </si>
  <si>
    <t>FULLY AUTOMATIC COATING MACHINE MODEL "U"</t>
  </si>
  <si>
    <t>U.V.GRAPHIC TECHNOLOGIES PVT. LTD.</t>
  </si>
  <si>
    <t>SOFTWARE ESKO SUITE 7 CONSISTING</t>
  </si>
  <si>
    <t>ROTARY WINDOW PATCHING MACHINE</t>
  </si>
  <si>
    <t>BOOK BINDINGING MACHINE</t>
  </si>
  <si>
    <t>H.ROSIENBERG &amp; PARTANER LTD.</t>
  </si>
  <si>
    <t>DUCTABLE SPLIT AC 4 TONS</t>
  </si>
  <si>
    <t>EDP</t>
  </si>
  <si>
    <t>ROYAL BOX STITCHING MACHINE</t>
  </si>
  <si>
    <t>PACK-AGE INDUSTRIES</t>
  </si>
  <si>
    <t>DUCTABLE ROOM AIR CONDITIONER</t>
  </si>
  <si>
    <t>DRY VACCUM PRESSURE PUMP-1000 CC</t>
  </si>
  <si>
    <t>PUMP HOUSE</t>
  </si>
  <si>
    <t>WIRO CLOSER MACHINE</t>
  </si>
  <si>
    <t>BHAI PAPERS PVT. LTD.</t>
  </si>
  <si>
    <t>SCHENDER CUTTING PROGRESS MODULE</t>
  </si>
  <si>
    <t>GRAPHIC IMPEX SERVICES</t>
  </si>
  <si>
    <t>OLD &amp; USED BREHMER SWEING MACHINE, PAPER FOLDING MACHINE, WHO 3KT</t>
  </si>
  <si>
    <t>WEIGHING Machine DIGITAL CAP</t>
  </si>
  <si>
    <t>SAMURAI TECHNOWEIGH(INDIA) PVT. LTD.</t>
  </si>
  <si>
    <t>N-1 KOLBUS BF BOOK ROUNDING &amp; BACKING MACHINE SERIAL NO.BF-575 &amp; FE-546(USED)</t>
  </si>
  <si>
    <t>BALRAM OFFSET</t>
  </si>
  <si>
    <t>KODAK CTP MACHINE</t>
  </si>
  <si>
    <t>Insight Communication PVT. LTD.</t>
  </si>
  <si>
    <t>PAPER STITCHING MACHINE HEAVY DUTY COMPLETE SET</t>
  </si>
  <si>
    <t>IMPOSITION+RIP SOFTWARE +COLOR MANAGEMENT SOFTWARE</t>
  </si>
  <si>
    <t>FOLIO SHEET FED GRAVURE PRESS MODEL YA1BIA SIZE 720 X 1020 MM ZHL 1 COLOR</t>
  </si>
  <si>
    <t>UTILITY PRINT PACK PVT. LTD.</t>
  </si>
  <si>
    <t>THREE KNIFE TRIMMER WITH ACCESSORIES</t>
  </si>
  <si>
    <t>UTILITY PRESS SERVICES</t>
  </si>
  <si>
    <t>DRY POWERED MODULAR CAP</t>
  </si>
  <si>
    <t>ANTI FIRE MEASURES</t>
  </si>
  <si>
    <t>NOIDA</t>
  </si>
  <si>
    <t>DRY VACCUM PRESSURE PUMP D-LV 1000C</t>
  </si>
  <si>
    <t>falcon vaccum pumps &amp; system</t>
  </si>
  <si>
    <t>POWDER EXTRACTOR SYSTEM MACHINE</t>
  </si>
  <si>
    <t>30 WEB OFFSET PRINTING MACHINE</t>
  </si>
  <si>
    <t>PRESSLINE INDIA PVT. LTD.</t>
  </si>
  <si>
    <t xml:space="preserve">1250 KVA GENERATOR </t>
  </si>
  <si>
    <t>SAI TRADERS</t>
  </si>
  <si>
    <t>JPM ZONE HOT AIR DRIER</t>
  </si>
  <si>
    <t>JOIN PACK MACHINES PVT. LTD.</t>
  </si>
  <si>
    <t>FULL ELECTRIC STICKER MODEL</t>
  </si>
  <si>
    <t xml:space="preserve">WATER COOLER MODEL FSS 150/150 </t>
  </si>
  <si>
    <t>PERFECT AIR CONDITIONING COMPANY</t>
  </si>
  <si>
    <t>SCHROOL COMPRESSOR 20 TON MODEL</t>
  </si>
  <si>
    <t>HINDUSTAN REFREGERATION STORES</t>
  </si>
  <si>
    <t>USED &amp; OLD FOLDING MACHINE</t>
  </si>
  <si>
    <t>AUTOMATIC STAPPING MACHINE</t>
  </si>
  <si>
    <t>BANDEX PACKAGING PVT. LTD.</t>
  </si>
  <si>
    <t>BARE ENGINE MODEL 3R-1040+DIESEL ENGINE</t>
  </si>
  <si>
    <t>JAYCO ENGINEERING COMPANY</t>
  </si>
  <si>
    <t>MAN ROLAND COMPUTER</t>
  </si>
  <si>
    <t>USED ROLAN 700 TWO COLOR OFFSET PRINTING MACHINE</t>
  </si>
  <si>
    <t>P.N.S.GRAPHICS</t>
  </si>
  <si>
    <t>FF</t>
  </si>
  <si>
    <t>FEEDER OF LBW742 POLYGRAPH FLOW LINE MACHINE</t>
  </si>
  <si>
    <t>ASIAN UDYOG</t>
  </si>
  <si>
    <t>AIR COMPRESSOR GA 75-13 AP</t>
  </si>
  <si>
    <t>FORKLIFT</t>
  </si>
  <si>
    <t>ROYAL O9VERSEAS EXPORT</t>
  </si>
  <si>
    <t>AUTOMATIC STRAPING MACHINE</t>
  </si>
  <si>
    <t>GLOTECH ENTERPRISES</t>
  </si>
  <si>
    <t>AUTOMATIC DIE CUTTER WITH STRIPPER MODEL NIKKO-JY</t>
  </si>
  <si>
    <t>SHANGHAI YOCO PRINTING MACHINERY</t>
  </si>
  <si>
    <t>AUTOMATIC FOLDER GLUER GM-1050</t>
  </si>
  <si>
    <t>PAKTEK INDUSTRIAL CO. LTD.</t>
  </si>
  <si>
    <t>HAMZA ENTERPRISES</t>
  </si>
  <si>
    <t>HIHIGH SPEED SINGLE FACE PAPER CORRUGATED MACHINE+ROTARY REEL TO SHEET CUTTER</t>
  </si>
  <si>
    <t>MICRO ENGINEERS(INDIA)</t>
  </si>
  <si>
    <t>SLITTING &amp; REWINDING MACHINE</t>
  </si>
  <si>
    <t>JANDU PRINTING &amp; PACKAGING MACHINE</t>
  </si>
  <si>
    <t>ROLAND 706</t>
  </si>
  <si>
    <t>ROLAND 705</t>
  </si>
  <si>
    <t>COLLIN TOWER 1250 KVA</t>
  </si>
  <si>
    <t>HI-TECH EBGINEER</t>
  </si>
  <si>
    <t>AIR RECEIVER TANK</t>
  </si>
  <si>
    <t>AIR &amp; GAS COMP. SPARES (I) LTD.</t>
  </si>
  <si>
    <t>DOLOV 800 WITH INSTALLATION</t>
  </si>
  <si>
    <t>RADSYS GRAPHICS</t>
  </si>
  <si>
    <t>OLD &amp; USED MULLER MARTINE MINUTEMAN SADDLE STITCHED</t>
  </si>
  <si>
    <t>INDIA GRAPHICS IMPEX</t>
  </si>
  <si>
    <t>ATLAS CAPCO AIR DRYER</t>
  </si>
  <si>
    <t>TINES MARKETING PVT. LTD.</t>
  </si>
  <si>
    <t>POLAR 11 ED GUILTINE FLOWLINE SYSTEM</t>
  </si>
  <si>
    <t>PLC UPGRADATION OF PRINTING MACHINE</t>
  </si>
  <si>
    <t>ARC AUTOTECH PVT. LTD.</t>
  </si>
  <si>
    <t>GUM MIXING VASSALES WITH ELECTRIC MOTOR</t>
  </si>
  <si>
    <t>VAIBHAV ADHESIVES</t>
  </si>
  <si>
    <t>BLUE STAR LTD.</t>
  </si>
  <si>
    <t>AIR COMPRESSOR SY 3000 A4 DANFOSS</t>
  </si>
  <si>
    <t>SCHINDER CUTTING PROG MODULE WITH PANEL PROGRAMING POSITION</t>
  </si>
  <si>
    <t>GTM GRAPHOTRONICS MACHINERY PVT, LTD.</t>
  </si>
  <si>
    <t>MICRO PERFORMING CUM TITLE CREASING MACHINE</t>
  </si>
  <si>
    <t>EARTH FAULT RELAT MC</t>
  </si>
  <si>
    <t>SEMENS ENGINERS &amp; CONSTRUCTIONS</t>
  </si>
  <si>
    <t>QA SYSTEM GM-1050 BAUMER</t>
  </si>
  <si>
    <t>BAUMER INDIA PVT. LTD.</t>
  </si>
  <si>
    <t>HOLOGRAM PRODUCTIONLINE MACHINE</t>
  </si>
  <si>
    <t>GUANDONG MANGOLIA PACKING MACHINERY</t>
  </si>
  <si>
    <t>OLD USED CUTING MACHINE-HEIDELBERG</t>
  </si>
  <si>
    <t>PRINT AID IMPEX</t>
  </si>
  <si>
    <t>STERLING ENTERPRISES</t>
  </si>
  <si>
    <t>JOIN PACK MACHINE PVT. LTD.</t>
  </si>
  <si>
    <t>GENERATOR</t>
  </si>
  <si>
    <t>DANONE FOODS AND BEVERAGES(INDIA)</t>
  </si>
  <si>
    <t>GLUE APPLICATOR(BOOK BINDING MACHINE)</t>
  </si>
  <si>
    <t>JOYD-ZIGN ENGINEERS PVT. LTD.</t>
  </si>
  <si>
    <t>AMT OF AUTOMATIC HIGH SPEED WATER BASED FILM LAMINATION MACHINE</t>
  </si>
  <si>
    <t>PERFECT IMAGE UNIVERSAL LTD.</t>
  </si>
  <si>
    <t>Basic Equipment folder gluer oem &amp;  gunkit with fotoelectric sensor</t>
  </si>
  <si>
    <t>HYDRAULLIC PALLET TRUCK</t>
  </si>
  <si>
    <t>NILKAMAL LIMITED</t>
  </si>
  <si>
    <t>USED DIE DUTTING MACHINE</t>
  </si>
  <si>
    <t>ONE SET ONLY BRAUSSE FOLDING MACHINE MODEL TB1100-C3</t>
  </si>
  <si>
    <t>SHANGHAI ETERNA MACHINERY (HK) CO. LTD.</t>
  </si>
  <si>
    <t>HP DESIGN  JET 510-42 PRINTER</t>
  </si>
  <si>
    <t>GENIUS HARWARE SERVICES PVT. LTD.</t>
  </si>
  <si>
    <t>VACCUM PUMP</t>
  </si>
  <si>
    <t>FALCON VACCUM PUMP &amp; SYSTEMS</t>
  </si>
  <si>
    <t>HYDRAULLIC PALLET TRUCK (2 truck)</t>
  </si>
  <si>
    <t>PUNCHING CREASING &amp; EMBROSSING MACHINE PLATEN SIZE</t>
  </si>
  <si>
    <t>FIVE STAR MACHINES</t>
  </si>
  <si>
    <t>DAKIN SPILIT AIRCONDITIONER</t>
  </si>
  <si>
    <t>UNITY AIRCON SYSTEM</t>
  </si>
  <si>
    <t>Paper Punching Machine</t>
  </si>
  <si>
    <t>TRANSFORMER 2000 KVA</t>
  </si>
  <si>
    <t>POWER SOLOUTIONS</t>
  </si>
  <si>
    <t>AUTOMATIC SERVO VOLTAGE  STABLIZER</t>
  </si>
  <si>
    <t>SEMI AUYOMATING BOX STAPING MACHINE</t>
  </si>
  <si>
    <t>PROMPT PACKWAYS</t>
  </si>
  <si>
    <t>SINGLE FACE PAPER CORRUGATING  MACHINE</t>
  </si>
  <si>
    <t>MICRO ENGINEER(INDIA)</t>
  </si>
  <si>
    <t>PUNCHING CREASING &amp; EMBROSSING MACHINE WITH HOT FOIL</t>
  </si>
  <si>
    <t>HYDRAULLIC PALLET TRUCK(3 truck)</t>
  </si>
  <si>
    <t>FN TYPE SWITCH</t>
  </si>
  <si>
    <t>OM SAI TRADING COMPANY</t>
  </si>
  <si>
    <t>SLOTER MACHINE</t>
  </si>
  <si>
    <t>STACHING MACHINE WITH MOTORS</t>
  </si>
  <si>
    <t>HEAVY DUTY SUPER PLATEN DIE CUTTING EMBOSSING &amp; CRE</t>
  </si>
  <si>
    <t>SURJEET ENGINEERING COMPANY</t>
  </si>
  <si>
    <t>SEMI AUTOMATIC BOX STAPPING MACHINE</t>
  </si>
  <si>
    <t>ROTARY  WINDOW PATCHING  &amp;CARTON LINING MACHINE</t>
  </si>
  <si>
    <t>SINGLE FACE PAPER CORRUGATED MACHINE</t>
  </si>
  <si>
    <t>POLYGRAPH SINGLE HEAD STITCHING MACHINE</t>
  </si>
  <si>
    <t>PRINTERS REPAIRING CENTRE</t>
  </si>
  <si>
    <t>FORKLIFT TRUCK</t>
  </si>
  <si>
    <t>VOLTAS MATERIAL HANDLING PVT. LTD.</t>
  </si>
  <si>
    <t xml:space="preserve">PAPER STITCHING MACHINE </t>
  </si>
  <si>
    <t>SHRINK TUNNEL</t>
  </si>
  <si>
    <t>P.K.ENTERPRISES</t>
  </si>
  <si>
    <t>OLD &amp; USED SMYTH SEWING MACHINE</t>
  </si>
  <si>
    <t>PRINTAID IMPEX</t>
  </si>
  <si>
    <t>HYDRAUILIC PALLET TRUCK</t>
  </si>
  <si>
    <t>TECHNO LIFT ENGINEERS</t>
  </si>
  <si>
    <t>GF/FF</t>
  </si>
  <si>
    <t>OLD USED POLYGRAPH SEWING MACHINE</t>
  </si>
  <si>
    <t>OLD</t>
  </si>
  <si>
    <t>OLD &amp; USED SEWING MACHINE</t>
  </si>
  <si>
    <t>OLD &amp; USED PLATE BINDING MACHINE</t>
  </si>
  <si>
    <t>GUM MIXING MACHINE</t>
  </si>
  <si>
    <t>ACCURATE ENGINEERING WORKS</t>
  </si>
  <si>
    <t>KOLBUS KM 471 BINDING LINE &amp; RATIO BINDER</t>
  </si>
  <si>
    <t>FF/BLDG-2</t>
  </si>
  <si>
    <t>PRESSLINE OFFSET PRIMA-3 PRINTING MACHINE 546 MM</t>
  </si>
  <si>
    <t>BASEMENT/BLDG-2</t>
  </si>
  <si>
    <t>AIR DRYER</t>
  </si>
  <si>
    <t>OLD AND USED SEWING MACHINE</t>
  </si>
  <si>
    <t>KODAK CTP LASER HEAD</t>
  </si>
  <si>
    <t>INSIGHT PRINT COMMUICATION</t>
  </si>
  <si>
    <t>SCREW AIR COMPRESSOR E-55-10.5 AXIS</t>
  </si>
  <si>
    <t>SERVICE EQUIPMENT COMPANY</t>
  </si>
  <si>
    <t>OLD &amp; USED AIR CONDITIONER</t>
  </si>
  <si>
    <t>KHUSHI IMPEX</t>
  </si>
  <si>
    <t>GF/BLDG-1</t>
  </si>
  <si>
    <t>PEARL TRADING CO.</t>
  </si>
  <si>
    <t>VACCUM DRY PMP</t>
  </si>
  <si>
    <t>UPBRING TECHNOLOGIOES PVT. LTD.</t>
  </si>
  <si>
    <t>GF-/BLDG-1</t>
  </si>
  <si>
    <t>SHAKTI TRADING CO.</t>
  </si>
  <si>
    <t>BOOK BINDING MACHINE</t>
  </si>
  <si>
    <t>UNITED PRESS SERVICES</t>
  </si>
  <si>
    <t>WINDOW SERVER</t>
  </si>
  <si>
    <t>I.T.SOLOUTION PVT. LTD.</t>
  </si>
  <si>
    <t>SYS/IT</t>
  </si>
  <si>
    <t>HP MACHINE</t>
  </si>
  <si>
    <t>PLANT COOLER</t>
  </si>
  <si>
    <t>SURYA ELECTRICALS</t>
  </si>
  <si>
    <t>AC DRIVE 5.5 KW</t>
  </si>
  <si>
    <t>EDGE MOTION CONTROL PVT. LTD.</t>
  </si>
  <si>
    <t>BASEMENT/BLDG-1</t>
  </si>
  <si>
    <t>POLYGRAPH  PERFECTA SDY-4, COMPLETE WITH STANDARD ACCESSSORIIES</t>
  </si>
  <si>
    <t>SYMPHONY LIMITED</t>
  </si>
  <si>
    <t>ROOF TOP/BLDG-1</t>
  </si>
  <si>
    <t>UPS 6 KVA</t>
  </si>
  <si>
    <t>VMS ENTERPIRSES</t>
  </si>
  <si>
    <t>UN COATING MACHINE</t>
  </si>
  <si>
    <t>U.V.GRAPHICS</t>
  </si>
  <si>
    <t>compressor</t>
  </si>
  <si>
    <t>HINDUSTAN REFERGERATION STORE</t>
  </si>
  <si>
    <t>ATLAS COPCO INDIA LTD.</t>
  </si>
  <si>
    <t>SOUND PROFING FOR GENERATOR ROM</t>
  </si>
  <si>
    <t>SUNRISE ACO USTIC SYSTEM</t>
  </si>
  <si>
    <t>CUTTING MACHINE PAPER  OF CONTROL PANEL</t>
  </si>
  <si>
    <t>SM GRAPHOTRONIUC PVT. LTD.</t>
  </si>
  <si>
    <t>INTIMATE MACHINE PVT. LTD.</t>
  </si>
  <si>
    <t>ONE  OLD &amp; USED POLYGRAPH SEWING MACHINE 0 X 0 ANY</t>
  </si>
  <si>
    <t>INDIA GRAPHIC IMPEX</t>
  </si>
  <si>
    <t>OLD PAPER CUTTING MACHINE</t>
  </si>
  <si>
    <t>GF-BLDG-2</t>
  </si>
  <si>
    <t>OLD &amp; USED FOLDER MACHINE</t>
  </si>
  <si>
    <t>USP SERVER</t>
  </si>
  <si>
    <t>IDEAL INFOTECK</t>
  </si>
  <si>
    <t>OLD USED GRAPHIC IMPEX MACHINE</t>
  </si>
  <si>
    <t>KOMARI BRAND SIX COLOR-SHEET FED OFFSET PRINTING MACHINE</t>
  </si>
  <si>
    <t>OLD &amp; USED MM ENDIRSE FOLDER MACHINE</t>
  </si>
  <si>
    <t>DOMINOS INK JER PRINTER</t>
  </si>
  <si>
    <t>DOMINO PRINTECH INDIA PVT. LTD.</t>
  </si>
  <si>
    <t>SCREW AIR COMPRESSOR MODEL -GA-75</t>
  </si>
  <si>
    <t>ATLAS CAPCO (INDIA) LIMITED</t>
  </si>
  <si>
    <t>OLD/COMPRESSOR ROOM</t>
  </si>
  <si>
    <t>SWIFT CUTTING MACHINE</t>
  </si>
  <si>
    <t>NEW/BASE</t>
  </si>
  <si>
    <t>1250KVA DG SET</t>
  </si>
  <si>
    <t>RK DIESEL SPARES AND SERVICE</t>
  </si>
  <si>
    <t>FLUTE ROLLERS HEAVY DUTY HIGH SPEED EN-24 32'86 TEETH</t>
  </si>
  <si>
    <t>NEELKANTH MACHINERY COMPANY</t>
  </si>
  <si>
    <t>COMPUTER SYSTEM SOFTWARE FOR R-705 MACHINE</t>
  </si>
  <si>
    <t>SHEETFED INDIA PRIVATE LIMITED</t>
  </si>
  <si>
    <t>MAINTENANCE/OLD</t>
  </si>
  <si>
    <t>KONGDBERG X20 DESIGNER STARTER WRKING AREA 1680-1270MM-WITH STANDING SET OF ACCESSORIES</t>
  </si>
  <si>
    <t>ESKO GRAPHICS PTE LIMITED</t>
  </si>
  <si>
    <t>OLD/FF</t>
  </si>
  <si>
    <t xml:space="preserve">NOVACUT 106 AUTOPLATEN® PRESS AUTOMATIC DIE CUTTER FOR PAPER AND CARTON  COVERING </t>
  </si>
  <si>
    <t>BOBST MAX SA</t>
  </si>
  <si>
    <t>OLD/BASE</t>
  </si>
  <si>
    <t>ROTARY WINDOW PATCHING MACHINE AND CARTON LINNING MACHINE TYPE WP SPEED LINER</t>
  </si>
  <si>
    <t>OLD/GF</t>
  </si>
  <si>
    <t>HEAVY DUTY HYDRULIC BAILINGPRESS COMPLETE WITH ELECTRIC MOTOR</t>
  </si>
  <si>
    <t>JAIN HYDRULIC PVT. LTD.</t>
  </si>
  <si>
    <t>SCRAP YARD</t>
  </si>
  <si>
    <t>SOFTWARE FOR KOMARI MACHINE</t>
  </si>
  <si>
    <t>WEB/NEW</t>
  </si>
  <si>
    <t>WATER FILM LAMINATION MACHINE</t>
  </si>
  <si>
    <t>WEN CHAYUN MACHINERY CO. LTD.</t>
  </si>
  <si>
    <t>DIE CUTTING MACHINE (HEAVY DUTY SUPER PLATEN EMBOSSING &amp; CREASING)</t>
  </si>
  <si>
    <t>SUPRJEET ENGINEERING CO.</t>
  </si>
  <si>
    <t>AIR WASHER FOR PACKAGING UNIT</t>
  </si>
  <si>
    <t>GURUCHARAN ELECTRICAL</t>
  </si>
  <si>
    <t>COMPRESSOR ROOM</t>
  </si>
  <si>
    <t>TWIN CORNER MACHINE TCC-III MACHINE</t>
  </si>
  <si>
    <t>TDP-860 THERMAL CTP PLATE PROCESSOR(WITH CC-7, IWAQI PUMP,CHILLER AND WATER RECYCLING SYSTEM)</t>
  </si>
  <si>
    <t>SHANGHAI UPG INTERNATIONAL</t>
  </si>
  <si>
    <t>CONDOR COIL-1 AND CONDOR COIL-2</t>
  </si>
  <si>
    <t>NEAR GATE NO2/CHILLAR</t>
  </si>
  <si>
    <t>DRY VACCUM PRESS PUMP,FALCON DLV 15100C DV</t>
  </si>
  <si>
    <t>GRIPPER ROLAND 700</t>
  </si>
  <si>
    <t>VENUS INTERNATIONAL</t>
  </si>
  <si>
    <t>GENERATOR 1250 KVA</t>
  </si>
  <si>
    <t>SERVER HP-ML-370 G5,16GB RAM</t>
  </si>
  <si>
    <t>IDEAL INFOTEK</t>
  </si>
  <si>
    <t>IT ROOM</t>
  </si>
  <si>
    <t>JOY GLUE APPLICATOR</t>
  </si>
  <si>
    <t>MS 370 HP SERVER</t>
  </si>
  <si>
    <t>GENERATOR 140 KVA</t>
  </si>
  <si>
    <t>DARSHAN POWER SERVICE</t>
  </si>
  <si>
    <t>SENSOR WITH AMPLIFIER</t>
  </si>
  <si>
    <t>INSIGHT PRINT COMMUNICATIONS</t>
  </si>
  <si>
    <t>PLATE PROCESSOR</t>
  </si>
  <si>
    <t>TECHNOVA IMAGING SYSTEM PVT. LTD</t>
  </si>
  <si>
    <t>BOARD PART 8B-2046</t>
  </si>
  <si>
    <t>MR SHEETFED INDIA PRIVATE LIMITED</t>
  </si>
  <si>
    <t>BAUMLEER FOR R 706-2</t>
  </si>
  <si>
    <t>S.no.</t>
  </si>
  <si>
    <t>Sum of Invoice  Value</t>
  </si>
  <si>
    <t xml:space="preserve">Greater than 50 lakh </t>
  </si>
  <si>
    <t>Sum of WDV  as  at     31/03/2023 5% of cods</t>
  </si>
  <si>
    <t>Count of GCRC</t>
  </si>
  <si>
    <t>PLANT &amp; MACHINERY VALUATION SUMMARY</t>
  </si>
  <si>
    <t>As per FAR as on 31-03-2023</t>
  </si>
  <si>
    <t>As per RKA as on 10-08-2024</t>
  </si>
  <si>
    <t>1. Assets like Plant &amp; Machinery and other related equipment pertaining to M/s. International Print-O-Pac Ltd. Plot No. C/4-11, Hosiery Complex. Phase-II Extension, Noida, G.B. Nagar, Uttar Pradesh are considered in this section of valuation report.</t>
  </si>
  <si>
    <t>1990</t>
  </si>
  <si>
    <t>1991</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2</t>
  </si>
  <si>
    <t>2. Useful life of Primary machines of the Plant like printing machine, folding &amp; cutting machine, packaging machine etc. is taken as 18-20 years. For other auxiliary machinery &amp; equipment average life varies from 5 – 15 years.</t>
  </si>
  <si>
    <t>3. During the site visit, the units of the plant were non-operational and machines are in average condition. Our engineering team visited all the sections and manually inspected the machines and equipment on the basis of their physical existence not on the basis techni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 #,##0.00_ ;_ * \-#,##0.00_ ;_ * &quot;-&quot;??_ ;_ @_ "/>
    <numFmt numFmtId="164" formatCode="_(* #,##0_);_(* \(#,##0\);_(* &quot;-&quot;??_);_(@_)"/>
    <numFmt numFmtId="165" formatCode="_(* #,##0.00_);_(* \(#,##0.00\);_(* &quot;-&quot;??_);_(@_)"/>
    <numFmt numFmtId="166" formatCode="_ * #,##0_ ;_ * \-#,##0_ ;_ * &quot;-&quot;??_ ;_ @_ "/>
    <numFmt numFmtId="167" formatCode="0.00000"/>
    <numFmt numFmtId="168" formatCode="0.0"/>
    <numFmt numFmtId="169" formatCode="0.000"/>
  </numFmts>
  <fonts count="36" x14ac:knownFonts="1">
    <font>
      <sz val="11"/>
      <color theme="1"/>
      <name val="Calibri"/>
      <family val="2"/>
      <scheme val="minor"/>
    </font>
    <font>
      <sz val="11"/>
      <color theme="1"/>
      <name val="Calibri"/>
      <family val="2"/>
      <scheme val="minor"/>
    </font>
    <font>
      <sz val="10"/>
      <name val="Arial"/>
      <family val="2"/>
    </font>
    <font>
      <sz val="12"/>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b/>
      <sz val="10"/>
      <color theme="1"/>
      <name val="Calibri"/>
      <family val="2"/>
    </font>
    <font>
      <b/>
      <sz val="10"/>
      <color theme="0"/>
      <name val="Calibri"/>
      <family val="2"/>
    </font>
    <font>
      <sz val="10"/>
      <color indexed="8"/>
      <name val="Arial"/>
      <family val="2"/>
    </font>
    <font>
      <sz val="11"/>
      <color indexed="8"/>
      <name val="Calibri"/>
      <family val="2"/>
    </font>
    <font>
      <b/>
      <sz val="18"/>
      <color theme="3"/>
      <name val="Calibri Light"/>
      <family val="2"/>
      <scheme val="major"/>
    </font>
    <font>
      <sz val="11"/>
      <color theme="1"/>
      <name val="Calibri"/>
      <family val="2"/>
    </font>
    <font>
      <sz val="10"/>
      <color rgb="FF000000"/>
      <name val="Times New Roman"/>
      <family val="1"/>
    </font>
    <font>
      <sz val="10"/>
      <color rgb="FF000000"/>
      <name val="Times New Roman"/>
      <family val="1"/>
    </font>
    <font>
      <b/>
      <sz val="10"/>
      <color theme="1"/>
      <name val="Arial"/>
      <family val="2"/>
    </font>
    <font>
      <b/>
      <sz val="10"/>
      <color theme="1"/>
      <name val="Calibri"/>
      <family val="2"/>
      <scheme val="minor"/>
    </font>
    <font>
      <b/>
      <sz val="10"/>
      <color rgb="FF000000"/>
      <name val="Calibri"/>
      <family val="2"/>
    </font>
    <font>
      <b/>
      <sz val="10"/>
      <color rgb="FFFFFFFF"/>
      <name val="Calibri"/>
      <family val="2"/>
    </font>
    <font>
      <sz val="10"/>
      <color rgb="FF000000"/>
      <name val="Calibri"/>
      <family val="2"/>
    </font>
    <font>
      <i/>
      <sz val="10"/>
      <color rgb="FF000000"/>
      <name val="Calibri"/>
      <family val="2"/>
    </font>
    <font>
      <sz val="10"/>
      <name val="Courier"/>
      <family val="3"/>
    </font>
    <font>
      <b/>
      <sz val="12"/>
      <name val="Calibri"/>
      <family val="2"/>
      <scheme val="minor"/>
    </font>
    <font>
      <sz val="10"/>
      <color theme="1"/>
      <name val="Arial"/>
      <family val="2"/>
    </font>
  </fonts>
  <fills count="45">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rgb="FF00206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theme="4" tint="0.79998168889431442"/>
        <bgColor theme="4" tint="0.79998168889431442"/>
      </patternFill>
    </fill>
    <fill>
      <patternFill patternType="solid">
        <fgColor theme="3" tint="0.59999389629810485"/>
        <bgColor indexed="64"/>
      </patternFill>
    </fill>
    <fill>
      <patternFill patternType="solid">
        <fgColor theme="8" tint="0.59999389629810485"/>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rgb="FF8EAADB"/>
        <bgColor indexed="64"/>
      </patternFill>
    </fill>
    <fill>
      <patternFill patternType="solid">
        <fgColor rgb="FFD9D9D9"/>
        <bgColor indexed="64"/>
      </patternFill>
    </fill>
    <fill>
      <patternFill patternType="solid">
        <fgColor rgb="FFFFFF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rgb="FF000000"/>
      </left>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77">
    <xf numFmtId="0" fontId="0" fillId="0" borderId="0"/>
    <xf numFmtId="165" fontId="1" fillId="0" borderId="0" applyFont="0" applyFill="0" applyBorder="0" applyAlignment="0" applyProtection="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9" fontId="1" fillId="0" borderId="0" applyFon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5" borderId="0" applyNumberFormat="0" applyBorder="0" applyAlignment="0" applyProtection="0"/>
    <xf numFmtId="0" fontId="11" fillId="6" borderId="0" applyNumberFormat="0" applyBorder="0" applyAlignment="0" applyProtection="0"/>
    <xf numFmtId="0" fontId="12" fillId="7" borderId="0" applyNumberFormat="0" applyBorder="0" applyAlignment="0" applyProtection="0"/>
    <xf numFmtId="0" fontId="13" fillId="8" borderId="9" applyNumberFormat="0" applyAlignment="0" applyProtection="0"/>
    <xf numFmtId="0" fontId="14" fillId="9" borderId="10" applyNumberFormat="0" applyAlignment="0" applyProtection="0"/>
    <xf numFmtId="0" fontId="15" fillId="9" borderId="9" applyNumberFormat="0" applyAlignment="0" applyProtection="0"/>
    <xf numFmtId="0" fontId="16" fillId="0" borderId="11" applyNumberFormat="0" applyFill="0" applyAlignment="0" applyProtection="0"/>
    <xf numFmtId="0" fontId="5" fillId="10" borderId="12" applyNumberFormat="0" applyAlignment="0" applyProtection="0"/>
    <xf numFmtId="0" fontId="6" fillId="0" borderId="0" applyNumberFormat="0" applyFill="0" applyBorder="0" applyAlignment="0" applyProtection="0"/>
    <xf numFmtId="0" fontId="17" fillId="0" borderId="0" applyNumberFormat="0" applyFill="0" applyBorder="0" applyAlignment="0" applyProtection="0"/>
    <xf numFmtId="0" fontId="4" fillId="0" borderId="14" applyNumberFormat="0" applyFill="0" applyAlignment="0" applyProtection="0"/>
    <xf numFmtId="0" fontId="18"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8" fillId="23" borderId="0" applyNumberFormat="0" applyBorder="0" applyAlignment="0" applyProtection="0"/>
    <xf numFmtId="0" fontId="18"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8" fillId="27" borderId="0" applyNumberFormat="0" applyBorder="0" applyAlignment="0" applyProtection="0"/>
    <xf numFmtId="0" fontId="18"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8" fillId="31" borderId="0" applyNumberFormat="0" applyBorder="0" applyAlignment="0" applyProtection="0"/>
    <xf numFmtId="0" fontId="18"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8" fillId="35" borderId="0" applyNumberFormat="0" applyBorder="0" applyAlignment="0" applyProtection="0"/>
    <xf numFmtId="165" fontId="2" fillId="0" borderId="0" applyFont="0" applyFill="0" applyBorder="0" applyAlignment="0" applyProtection="0"/>
    <xf numFmtId="0" fontId="1" fillId="0" borderId="0"/>
    <xf numFmtId="0" fontId="2" fillId="0" borderId="0"/>
    <xf numFmtId="0" fontId="1" fillId="0" borderId="0"/>
    <xf numFmtId="0" fontId="22" fillId="11" borderId="13" applyNumberFormat="0" applyFont="0" applyAlignment="0" applyProtection="0"/>
    <xf numFmtId="0" fontId="22" fillId="11" borderId="13" applyNumberFormat="0" applyFont="0" applyAlignment="0" applyProtection="0"/>
    <xf numFmtId="0" fontId="23" fillId="0" borderId="0" applyNumberFormat="0" applyFill="0" applyBorder="0" applyAlignment="0" applyProtection="0"/>
    <xf numFmtId="0" fontId="24" fillId="0" borderId="0"/>
    <xf numFmtId="0" fontId="25" fillId="0" borderId="0"/>
    <xf numFmtId="43" fontId="26" fillId="0" borderId="0" applyFont="0" applyFill="0" applyBorder="0" applyAlignment="0" applyProtection="0"/>
    <xf numFmtId="9" fontId="26"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9" fontId="2" fillId="0" borderId="0" applyFont="0" applyFill="0" applyBorder="0" applyAlignment="0" applyProtection="0"/>
    <xf numFmtId="165" fontId="2" fillId="0" borderId="0" applyFont="0" applyFill="0" applyBorder="0" applyAlignment="0" applyProtection="0"/>
    <xf numFmtId="0" fontId="1" fillId="0" borderId="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5" fillId="0" borderId="0" applyFont="0" applyFill="0" applyBorder="0" applyAlignment="0" applyProtection="0"/>
    <xf numFmtId="9" fontId="25" fillId="0" borderId="0" applyFont="0" applyFill="0" applyBorder="0" applyAlignment="0" applyProtection="0"/>
    <xf numFmtId="43" fontId="1" fillId="0" borderId="0" applyFont="0" applyFill="0" applyBorder="0" applyAlignment="0" applyProtection="0"/>
    <xf numFmtId="43" fontId="25" fillId="0" borderId="0" applyFont="0" applyFill="0" applyBorder="0" applyAlignment="0" applyProtection="0"/>
    <xf numFmtId="39" fontId="33" fillId="0" borderId="0"/>
    <xf numFmtId="39" fontId="33" fillId="0" borderId="0"/>
    <xf numFmtId="165" fontId="33" fillId="0" borderId="0" applyFont="0" applyFill="0" applyBorder="0" applyAlignment="0" applyProtection="0"/>
    <xf numFmtId="0" fontId="2" fillId="0" borderId="0" applyNumberFormat="0" applyFill="0" applyBorder="0" applyAlignment="0" applyProtection="0"/>
    <xf numFmtId="0" fontId="35" fillId="0" borderId="0" applyNumberFormat="0" applyFill="0" applyBorder="0" applyAlignment="0" applyProtection="0"/>
  </cellStyleXfs>
  <cellXfs count="137">
    <xf numFmtId="0" fontId="0" fillId="0" borderId="0" xfId="0"/>
    <xf numFmtId="164" fontId="0" fillId="0" borderId="0" xfId="1" applyNumberFormat="1" applyFont="1"/>
    <xf numFmtId="165" fontId="20" fillId="4" borderId="0" xfId="1" applyFont="1" applyFill="1" applyAlignment="1">
      <alignment horizontal="center" vertical="center" wrapText="1"/>
    </xf>
    <xf numFmtId="14" fontId="21" fillId="0" borderId="0" xfId="49" applyNumberFormat="1" applyFont="1"/>
    <xf numFmtId="0" fontId="2" fillId="0" borderId="0" xfId="50"/>
    <xf numFmtId="49" fontId="21" fillId="0" borderId="0" xfId="49" applyNumberFormat="1" applyFont="1"/>
    <xf numFmtId="1" fontId="2" fillId="0" borderId="0" xfId="50" applyNumberFormat="1"/>
    <xf numFmtId="167" fontId="2" fillId="0" borderId="0" xfId="50" applyNumberFormat="1"/>
    <xf numFmtId="14" fontId="2" fillId="0" borderId="0" xfId="50" applyNumberFormat="1"/>
    <xf numFmtId="168" fontId="2" fillId="0" borderId="0" xfId="50" applyNumberFormat="1"/>
    <xf numFmtId="168" fontId="21" fillId="0" borderId="0" xfId="0" applyNumberFormat="1" applyFont="1"/>
    <xf numFmtId="0" fontId="0" fillId="0" borderId="0" xfId="0" applyAlignment="1">
      <alignment horizontal="left"/>
    </xf>
    <xf numFmtId="0" fontId="4" fillId="38" borderId="1" xfId="55" applyFont="1" applyFill="1" applyBorder="1"/>
    <xf numFmtId="166" fontId="4" fillId="38" borderId="1" xfId="6" applyNumberFormat="1" applyFont="1" applyFill="1" applyBorder="1" applyAlignment="1">
      <alignment horizontal="center" vertical="center"/>
    </xf>
    <xf numFmtId="0" fontId="4" fillId="38" borderId="1" xfId="55" applyFont="1" applyFill="1" applyBorder="1" applyAlignment="1">
      <alignment horizontal="center" vertical="center"/>
    </xf>
    <xf numFmtId="9" fontId="4" fillId="38" borderId="1" xfId="8" applyFont="1" applyFill="1" applyBorder="1" applyAlignment="1">
      <alignment horizontal="center" vertical="center"/>
    </xf>
    <xf numFmtId="0" fontId="0" fillId="0" borderId="0" xfId="0" applyAlignment="1">
      <alignment horizontal="center" vertical="center"/>
    </xf>
    <xf numFmtId="9" fontId="0" fillId="0" borderId="0" xfId="8" applyFont="1" applyAlignment="1">
      <alignment horizontal="center" vertical="center"/>
    </xf>
    <xf numFmtId="1" fontId="2" fillId="0" borderId="0" xfId="59" applyNumberFormat="1"/>
    <xf numFmtId="167" fontId="2" fillId="0" borderId="0" xfId="59" applyNumberFormat="1"/>
    <xf numFmtId="14" fontId="2" fillId="0" borderId="0" xfId="59" applyNumberFormat="1"/>
    <xf numFmtId="0" fontId="2" fillId="0" borderId="0" xfId="59"/>
    <xf numFmtId="168" fontId="2" fillId="0" borderId="0" xfId="59" applyNumberFormat="1"/>
    <xf numFmtId="165" fontId="2" fillId="0" borderId="0" xfId="59" applyNumberFormat="1"/>
    <xf numFmtId="169" fontId="2" fillId="0" borderId="0" xfId="59" applyNumberFormat="1"/>
    <xf numFmtId="168" fontId="2" fillId="2" borderId="0" xfId="59" applyNumberFormat="1" applyFill="1"/>
    <xf numFmtId="2" fontId="2" fillId="0" borderId="0" xfId="59" applyNumberFormat="1"/>
    <xf numFmtId="0" fontId="2" fillId="2" borderId="0" xfId="59" applyFill="1"/>
    <xf numFmtId="0" fontId="5" fillId="4" borderId="1" xfId="0" applyFont="1" applyFill="1" applyBorder="1" applyAlignment="1">
      <alignment horizontal="center" vertical="center" wrapText="1"/>
    </xf>
    <xf numFmtId="14" fontId="1" fillId="0" borderId="0" xfId="64" applyNumberFormat="1"/>
    <xf numFmtId="164" fontId="0" fillId="0" borderId="0" xfId="1" applyNumberFormat="1" applyFont="1" applyAlignment="1">
      <alignment horizontal="center" vertical="center"/>
    </xf>
    <xf numFmtId="0" fontId="30" fillId="4" borderId="20" xfId="0" applyFont="1" applyFill="1" applyBorder="1" applyAlignment="1">
      <alignment horizontal="center" vertical="center"/>
    </xf>
    <xf numFmtId="0" fontId="30" fillId="4" borderId="21" xfId="0" applyFont="1" applyFill="1" applyBorder="1" applyAlignment="1">
      <alignment horizontal="center" vertical="center"/>
    </xf>
    <xf numFmtId="0" fontId="31" fillId="0" borderId="22" xfId="0" applyFont="1" applyBorder="1" applyAlignment="1">
      <alignment horizontal="center" vertical="center" wrapText="1"/>
    </xf>
    <xf numFmtId="0" fontId="31" fillId="0" borderId="21" xfId="0" applyFont="1" applyBorder="1" applyAlignment="1">
      <alignment vertical="center"/>
    </xf>
    <xf numFmtId="3" fontId="29" fillId="43" borderId="21" xfId="0" applyNumberFormat="1" applyFont="1" applyFill="1" applyBorder="1" applyAlignment="1">
      <alignment horizontal="right" vertical="center"/>
    </xf>
    <xf numFmtId="49" fontId="21" fillId="0" borderId="0" xfId="0" applyNumberFormat="1" applyFont="1"/>
    <xf numFmtId="167" fontId="21" fillId="0" borderId="0" xfId="0" applyNumberFormat="1" applyFont="1"/>
    <xf numFmtId="14" fontId="21" fillId="0" borderId="0" xfId="64" applyNumberFormat="1" applyFont="1"/>
    <xf numFmtId="168" fontId="0" fillId="0" borderId="0" xfId="0" applyNumberFormat="1"/>
    <xf numFmtId="166" fontId="0" fillId="0" borderId="0" xfId="6" applyNumberFormat="1" applyFont="1"/>
    <xf numFmtId="49" fontId="0" fillId="0" borderId="0" xfId="0" applyNumberFormat="1"/>
    <xf numFmtId="167" fontId="0" fillId="0" borderId="0" xfId="0" applyNumberFormat="1"/>
    <xf numFmtId="0" fontId="0" fillId="0" borderId="0" xfId="0" pivotButton="1"/>
    <xf numFmtId="166" fontId="0" fillId="0" borderId="0" xfId="6" applyNumberFormat="1" applyFont="1" applyAlignment="1">
      <alignment horizontal="left"/>
    </xf>
    <xf numFmtId="0" fontId="3" fillId="0" borderId="0" xfId="75" applyFont="1" applyFill="1" applyBorder="1" applyAlignment="1">
      <alignment horizontal="center" vertical="top" wrapText="1"/>
    </xf>
    <xf numFmtId="0" fontId="34" fillId="0" borderId="0" xfId="75" applyFont="1" applyFill="1" applyBorder="1" applyAlignment="1">
      <alignment horizontal="left" vertical="top" wrapText="1"/>
    </xf>
    <xf numFmtId="0" fontId="3" fillId="0" borderId="0" xfId="75" applyFont="1" applyFill="1" applyBorder="1" applyAlignment="1">
      <alignment horizontal="left" vertical="top" wrapText="1"/>
    </xf>
    <xf numFmtId="15" fontId="3" fillId="0" borderId="0" xfId="75" applyNumberFormat="1" applyFont="1" applyFill="1" applyBorder="1" applyAlignment="1">
      <alignment horizontal="center" vertical="top" wrapText="1"/>
    </xf>
    <xf numFmtId="15" fontId="3" fillId="0" borderId="0" xfId="75" applyNumberFormat="1" applyFont="1" applyFill="1" applyBorder="1" applyAlignment="1">
      <alignment horizontal="right" vertical="top" wrapText="1"/>
    </xf>
    <xf numFmtId="0" fontId="3" fillId="0" borderId="0" xfId="75" applyFont="1" applyFill="1" applyBorder="1" applyAlignment="1">
      <alignment horizontal="right" vertical="top" wrapText="1"/>
    </xf>
    <xf numFmtId="38" fontId="3" fillId="0" borderId="0" xfId="75" applyNumberFormat="1" applyFont="1" applyFill="1" applyBorder="1" applyAlignment="1">
      <alignment horizontal="right" vertical="top" wrapText="1"/>
    </xf>
    <xf numFmtId="38" fontId="34" fillId="0" borderId="1" xfId="75" applyNumberFormat="1" applyFont="1" applyFill="1" applyBorder="1" applyAlignment="1">
      <alignment horizontal="center" vertical="center" wrapText="1"/>
    </xf>
    <xf numFmtId="0" fontId="3" fillId="0" borderId="1" xfId="75" applyFont="1" applyFill="1" applyBorder="1" applyAlignment="1">
      <alignment horizontal="center" vertical="center" wrapText="1"/>
    </xf>
    <xf numFmtId="38" fontId="3" fillId="0" borderId="1" xfId="76" applyNumberFormat="1" applyFont="1" applyFill="1" applyBorder="1" applyAlignment="1">
      <alignment horizontal="center" vertical="center" wrapText="1"/>
    </xf>
    <xf numFmtId="15" fontId="3" fillId="0" borderId="1" xfId="76" applyNumberFormat="1" applyFont="1" applyFill="1" applyBorder="1" applyAlignment="1">
      <alignment horizontal="center" vertical="center" wrapText="1"/>
    </xf>
    <xf numFmtId="1" fontId="3" fillId="0" borderId="1" xfId="76" applyNumberFormat="1" applyFont="1" applyFill="1" applyBorder="1" applyAlignment="1">
      <alignment horizontal="center" vertical="center" wrapText="1"/>
    </xf>
    <xf numFmtId="40" fontId="3" fillId="0" borderId="1" xfId="75" applyNumberFormat="1" applyFont="1" applyFill="1" applyBorder="1" applyAlignment="1">
      <alignment horizontal="center" vertical="center" wrapText="1"/>
    </xf>
    <xf numFmtId="164" fontId="3" fillId="0" borderId="1" xfId="1" applyNumberFormat="1" applyFont="1" applyFill="1" applyBorder="1" applyAlignment="1">
      <alignment horizontal="right" vertical="center" wrapText="1"/>
    </xf>
    <xf numFmtId="164" fontId="3" fillId="0" borderId="1" xfId="1" applyNumberFormat="1" applyFont="1" applyFill="1" applyBorder="1" applyAlignment="1">
      <alignment vertical="top" wrapText="1"/>
    </xf>
    <xf numFmtId="164" fontId="3" fillId="0" borderId="1" xfId="1" applyNumberFormat="1" applyFont="1" applyFill="1" applyBorder="1" applyAlignment="1">
      <alignment horizontal="right" vertical="top" wrapText="1"/>
    </xf>
    <xf numFmtId="164" fontId="3" fillId="0" borderId="1" xfId="1" applyNumberFormat="1" applyFont="1" applyFill="1" applyBorder="1" applyAlignment="1">
      <alignment vertical="center" wrapText="1"/>
    </xf>
    <xf numFmtId="2" fontId="3" fillId="0" borderId="1" xfId="76" applyNumberFormat="1" applyFont="1" applyFill="1" applyBorder="1" applyAlignment="1">
      <alignment horizontal="center" vertical="center" wrapText="1"/>
    </xf>
    <xf numFmtId="2" fontId="3" fillId="0" borderId="1" xfId="76" applyNumberFormat="1" applyFont="1" applyFill="1" applyBorder="1" applyAlignment="1">
      <alignment horizontal="center" vertical="top"/>
    </xf>
    <xf numFmtId="15" fontId="3" fillId="0" borderId="1" xfId="75" applyNumberFormat="1" applyFont="1" applyFill="1" applyBorder="1" applyAlignment="1">
      <alignment horizontal="center" vertical="center" wrapText="1"/>
    </xf>
    <xf numFmtId="0" fontId="3" fillId="0" borderId="1" xfId="75" applyFont="1" applyFill="1" applyBorder="1" applyAlignment="1">
      <alignment horizontal="center" vertical="top" wrapText="1"/>
    </xf>
    <xf numFmtId="0" fontId="3" fillId="0" borderId="0" xfId="76" applyFont="1" applyFill="1" applyAlignment="1">
      <alignment wrapText="1"/>
    </xf>
    <xf numFmtId="0" fontId="34" fillId="0" borderId="0" xfId="76" applyFont="1" applyFill="1" applyAlignment="1">
      <alignment wrapText="1"/>
    </xf>
    <xf numFmtId="164" fontId="34" fillId="0" borderId="0" xfId="1" applyNumberFormat="1" applyFont="1" applyFill="1" applyBorder="1" applyAlignment="1">
      <alignment horizontal="right" vertical="top" wrapText="1"/>
    </xf>
    <xf numFmtId="0" fontId="27" fillId="39" borderId="2" xfId="3" applyNumberFormat="1" applyFont="1" applyFill="1" applyBorder="1" applyAlignment="1">
      <alignment horizontal="center" vertical="center" wrapText="1"/>
    </xf>
    <xf numFmtId="0" fontId="27" fillId="39" borderId="2" xfId="61" applyNumberFormat="1" applyFont="1" applyFill="1" applyBorder="1" applyAlignment="1">
      <alignment horizontal="center" vertical="center" wrapText="1"/>
    </xf>
    <xf numFmtId="0" fontId="27" fillId="40" borderId="2" xfId="3" applyNumberFormat="1" applyFont="1" applyFill="1" applyBorder="1" applyAlignment="1">
      <alignment horizontal="center" vertical="center" wrapText="1"/>
    </xf>
    <xf numFmtId="0" fontId="27" fillId="40" borderId="2" xfId="61" applyNumberFormat="1" applyFont="1" applyFill="1" applyBorder="1" applyAlignment="1">
      <alignment horizontal="center" vertical="center" wrapText="1"/>
    </xf>
    <xf numFmtId="0" fontId="27" fillId="41" borderId="2" xfId="3" applyNumberFormat="1" applyFont="1" applyFill="1" applyBorder="1" applyAlignment="1">
      <alignment horizontal="center" vertical="center" wrapText="1"/>
    </xf>
    <xf numFmtId="0" fontId="27" fillId="41" borderId="2" xfId="61" applyNumberFormat="1" applyFont="1" applyFill="1" applyBorder="1" applyAlignment="1">
      <alignment horizontal="center" vertical="center" wrapText="1"/>
    </xf>
    <xf numFmtId="165" fontId="27" fillId="41" borderId="2" xfId="1" applyFont="1" applyFill="1" applyBorder="1" applyAlignment="1">
      <alignment horizontal="center" vertical="center" wrapText="1"/>
    </xf>
    <xf numFmtId="0" fontId="4" fillId="3" borderId="2" xfId="62" applyNumberFormat="1" applyFont="1" applyFill="1" applyBorder="1" applyAlignment="1">
      <alignment horizontal="center" vertical="center" wrapText="1"/>
    </xf>
    <xf numFmtId="0" fontId="28" fillId="3" borderId="2" xfId="63" applyNumberFormat="1" applyFont="1" applyFill="1" applyBorder="1" applyAlignment="1">
      <alignment horizontal="center" vertical="center" wrapText="1"/>
    </xf>
    <xf numFmtId="43" fontId="28" fillId="3" borderId="2" xfId="61" applyFont="1" applyFill="1" applyBorder="1" applyAlignment="1">
      <alignment horizontal="center" vertical="center" wrapText="1"/>
    </xf>
    <xf numFmtId="165" fontId="19" fillId="36" borderId="2" xfId="48" applyFont="1" applyFill="1" applyBorder="1" applyAlignment="1">
      <alignment horizontal="center" vertical="center" wrapText="1"/>
    </xf>
    <xf numFmtId="9" fontId="19" fillId="36" borderId="2" xfId="8" applyFont="1" applyFill="1" applyBorder="1" applyAlignment="1">
      <alignment horizontal="center" vertical="center" wrapText="1"/>
    </xf>
    <xf numFmtId="164" fontId="20" fillId="4" borderId="2" xfId="1" applyNumberFormat="1" applyFont="1" applyFill="1" applyBorder="1" applyAlignment="1">
      <alignment horizontal="center" vertical="center" wrapText="1"/>
    </xf>
    <xf numFmtId="166" fontId="19" fillId="36" borderId="2" xfId="48" applyNumberFormat="1" applyFont="1" applyFill="1" applyBorder="1" applyAlignment="1">
      <alignment horizontal="center" vertical="center" wrapText="1"/>
    </xf>
    <xf numFmtId="166" fontId="20" fillId="4" borderId="2" xfId="48" applyNumberFormat="1" applyFont="1" applyFill="1" applyBorder="1" applyAlignment="1">
      <alignment horizontal="center" vertical="center" wrapText="1"/>
    </xf>
    <xf numFmtId="38" fontId="3" fillId="0" borderId="1" xfId="76" applyNumberFormat="1" applyFont="1" applyFill="1" applyBorder="1" applyAlignment="1">
      <alignment horizontal="left" vertical="center"/>
    </xf>
    <xf numFmtId="0" fontId="3" fillId="0" borderId="1" xfId="76" applyFont="1" applyFill="1" applyBorder="1" applyAlignment="1">
      <alignment horizontal="left" vertical="top"/>
    </xf>
    <xf numFmtId="38" fontId="3" fillId="0" borderId="1" xfId="76" applyNumberFormat="1" applyFont="1" applyFill="1" applyBorder="1" applyAlignment="1">
      <alignment horizontal="left" vertical="top"/>
    </xf>
    <xf numFmtId="0" fontId="3" fillId="0" borderId="1" xfId="75" applyFont="1" applyFill="1" applyBorder="1" applyAlignment="1">
      <alignment horizontal="left" vertical="center"/>
    </xf>
    <xf numFmtId="14" fontId="3" fillId="0" borderId="1" xfId="1" applyNumberFormat="1" applyFont="1" applyFill="1" applyBorder="1" applyAlignment="1">
      <alignment horizontal="center" vertical="center" wrapText="1"/>
    </xf>
    <xf numFmtId="49" fontId="21" fillId="0" borderId="1" xfId="0" applyNumberFormat="1" applyFont="1" applyBorder="1"/>
    <xf numFmtId="164" fontId="4" fillId="37" borderId="1" xfId="1" applyNumberFormat="1" applyFont="1" applyFill="1" applyBorder="1"/>
    <xf numFmtId="10" fontId="0" fillId="0" borderId="0" xfId="8" applyNumberFormat="1" applyFont="1"/>
    <xf numFmtId="2" fontId="3" fillId="0" borderId="1" xfId="75" applyNumberFormat="1" applyFont="1" applyFill="1" applyBorder="1" applyAlignment="1">
      <alignment horizontal="center" vertical="top" wrapText="1"/>
    </xf>
    <xf numFmtId="165" fontId="3" fillId="0" borderId="1" xfId="1" applyFont="1" applyFill="1" applyBorder="1" applyAlignment="1">
      <alignment horizontal="center" vertical="top" wrapText="1"/>
    </xf>
    <xf numFmtId="14" fontId="3" fillId="0" borderId="0" xfId="75" applyNumberFormat="1" applyFont="1" applyFill="1" applyBorder="1" applyAlignment="1">
      <alignment horizontal="center" vertical="top" wrapText="1"/>
    </xf>
    <xf numFmtId="0" fontId="3" fillId="0" borderId="2" xfId="75" applyFont="1" applyFill="1" applyBorder="1" applyAlignment="1">
      <alignment horizontal="center" vertical="top" wrapText="1"/>
    </xf>
    <xf numFmtId="0" fontId="3" fillId="0" borderId="25" xfId="75" applyFont="1" applyFill="1" applyBorder="1" applyAlignment="1">
      <alignment horizontal="center" vertical="top" wrapText="1"/>
    </xf>
    <xf numFmtId="0" fontId="3" fillId="0" borderId="26" xfId="75" applyFont="1" applyFill="1" applyBorder="1" applyAlignment="1">
      <alignment horizontal="center" vertical="top" wrapText="1"/>
    </xf>
    <xf numFmtId="1" fontId="2" fillId="0" borderId="1" xfId="50" applyNumberFormat="1" applyBorder="1"/>
    <xf numFmtId="1" fontId="2" fillId="0" borderId="1" xfId="59" applyNumberFormat="1" applyBorder="1"/>
    <xf numFmtId="1" fontId="2" fillId="0" borderId="26" xfId="59" applyNumberFormat="1" applyBorder="1"/>
    <xf numFmtId="2" fontId="3" fillId="0" borderId="1" xfId="1" applyNumberFormat="1" applyFont="1" applyFill="1" applyBorder="1" applyAlignment="1">
      <alignment horizontal="center" vertical="top" wrapText="1"/>
    </xf>
    <xf numFmtId="166" fontId="3" fillId="0" borderId="1" xfId="75" applyNumberFormat="1" applyFont="1" applyFill="1" applyBorder="1" applyAlignment="1">
      <alignment horizontal="center" vertical="top" wrapText="1"/>
    </xf>
    <xf numFmtId="164" fontId="3" fillId="0" borderId="1" xfId="1" applyNumberFormat="1" applyFont="1" applyFill="1" applyBorder="1" applyAlignment="1">
      <alignment horizontal="center" vertical="top" wrapText="1"/>
    </xf>
    <xf numFmtId="9" fontId="3" fillId="0" borderId="1" xfId="8" applyFont="1" applyFill="1" applyBorder="1" applyAlignment="1">
      <alignment horizontal="center" vertical="top" wrapText="1"/>
    </xf>
    <xf numFmtId="164" fontId="3" fillId="0" borderId="0" xfId="75" applyNumberFormat="1" applyFont="1" applyFill="1" applyBorder="1" applyAlignment="1">
      <alignment horizontal="center" vertical="top" wrapText="1"/>
    </xf>
    <xf numFmtId="166" fontId="4" fillId="38" borderId="3" xfId="6" applyNumberFormat="1" applyFont="1" applyFill="1" applyBorder="1" applyAlignment="1">
      <alignment horizontal="center" vertical="center"/>
    </xf>
    <xf numFmtId="166" fontId="4" fillId="38" borderId="4" xfId="6" applyNumberFormat="1" applyFont="1" applyFill="1" applyBorder="1" applyAlignment="1">
      <alignment horizontal="center" vertical="center"/>
    </xf>
    <xf numFmtId="166" fontId="4" fillId="38" borderId="5" xfId="6" applyNumberFormat="1" applyFont="1" applyFill="1" applyBorder="1" applyAlignment="1">
      <alignment horizontal="center" vertical="center"/>
    </xf>
    <xf numFmtId="9" fontId="4" fillId="38" borderId="1" xfId="8" applyFont="1" applyFill="1" applyBorder="1" applyAlignment="1">
      <alignment horizontal="center"/>
    </xf>
    <xf numFmtId="0" fontId="32" fillId="44" borderId="15" xfId="0" applyFont="1" applyFill="1" applyBorder="1" applyAlignment="1">
      <alignment horizontal="justify" vertical="center" wrapText="1"/>
    </xf>
    <xf numFmtId="0" fontId="32" fillId="44" borderId="16" xfId="0" applyFont="1" applyFill="1" applyBorder="1" applyAlignment="1">
      <alignment horizontal="justify" vertical="center" wrapText="1"/>
    </xf>
    <xf numFmtId="0" fontId="32" fillId="44" borderId="17" xfId="0" applyFont="1" applyFill="1" applyBorder="1" applyAlignment="1">
      <alignment horizontal="justify" vertical="center" wrapText="1"/>
    </xf>
    <xf numFmtId="0" fontId="29" fillId="42" borderId="15" xfId="0" applyFont="1" applyFill="1" applyBorder="1" applyAlignment="1">
      <alignment horizontal="center" vertical="center" wrapText="1"/>
    </xf>
    <xf numFmtId="0" fontId="29" fillId="42" borderId="16" xfId="0" applyFont="1" applyFill="1" applyBorder="1" applyAlignment="1">
      <alignment horizontal="center" vertical="center" wrapText="1"/>
    </xf>
    <xf numFmtId="0" fontId="29" fillId="42" borderId="17" xfId="0" applyFont="1" applyFill="1" applyBorder="1" applyAlignment="1">
      <alignment horizontal="center" vertical="center" wrapText="1"/>
    </xf>
    <xf numFmtId="0" fontId="30" fillId="4" borderId="23" xfId="0" applyFont="1" applyFill="1" applyBorder="1" applyAlignment="1">
      <alignment horizontal="center" vertical="center" wrapText="1"/>
    </xf>
    <xf numFmtId="0" fontId="30" fillId="4" borderId="19" xfId="0" applyFont="1" applyFill="1" applyBorder="1" applyAlignment="1">
      <alignment horizontal="center" vertical="center" wrapText="1"/>
    </xf>
    <xf numFmtId="0" fontId="30" fillId="4" borderId="18" xfId="0" applyFont="1" applyFill="1" applyBorder="1" applyAlignment="1">
      <alignment horizontal="center" vertical="center" wrapText="1"/>
    </xf>
    <xf numFmtId="0" fontId="30" fillId="4" borderId="15" xfId="0" applyFont="1" applyFill="1" applyBorder="1" applyAlignment="1">
      <alignment horizontal="center" vertical="center"/>
    </xf>
    <xf numFmtId="0" fontId="30" fillId="4" borderId="16" xfId="0" applyFont="1" applyFill="1" applyBorder="1" applyAlignment="1">
      <alignment horizontal="center" vertical="center"/>
    </xf>
    <xf numFmtId="0" fontId="30" fillId="4" borderId="17" xfId="0" applyFont="1" applyFill="1" applyBorder="1" applyAlignment="1">
      <alignment horizontal="center" vertical="center"/>
    </xf>
    <xf numFmtId="0" fontId="30" fillId="4" borderId="24" xfId="0" applyFont="1" applyFill="1" applyBorder="1" applyAlignment="1">
      <alignment horizontal="center" vertical="center"/>
    </xf>
    <xf numFmtId="0" fontId="30" fillId="4" borderId="23" xfId="0" applyFont="1" applyFill="1" applyBorder="1" applyAlignment="1">
      <alignment horizontal="center" vertical="center"/>
    </xf>
    <xf numFmtId="0" fontId="30" fillId="4" borderId="18" xfId="0" applyFont="1" applyFill="1" applyBorder="1" applyAlignment="1">
      <alignment horizontal="center" vertical="center"/>
    </xf>
    <xf numFmtId="0" fontId="29" fillId="43" borderId="15" xfId="0" applyFont="1" applyFill="1" applyBorder="1" applyAlignment="1">
      <alignment horizontal="right" vertical="center" wrapText="1"/>
    </xf>
    <xf numFmtId="0" fontId="29" fillId="43" borderId="17" xfId="0" applyFont="1" applyFill="1" applyBorder="1" applyAlignment="1">
      <alignment horizontal="right" vertical="center" wrapText="1"/>
    </xf>
    <xf numFmtId="0" fontId="29" fillId="44" borderId="15" xfId="0" applyFont="1" applyFill="1" applyBorder="1" applyAlignment="1">
      <alignment vertical="center" wrapText="1"/>
    </xf>
    <xf numFmtId="0" fontId="29" fillId="44" borderId="16" xfId="0" applyFont="1" applyFill="1" applyBorder="1" applyAlignment="1">
      <alignment vertical="center" wrapText="1"/>
    </xf>
    <xf numFmtId="0" fontId="29" fillId="44" borderId="17" xfId="0" applyFont="1" applyFill="1" applyBorder="1" applyAlignment="1">
      <alignment vertical="center" wrapText="1"/>
    </xf>
    <xf numFmtId="0" fontId="32" fillId="44" borderId="15" xfId="0" applyFont="1" applyFill="1" applyBorder="1" applyAlignment="1">
      <alignment vertical="center" wrapText="1"/>
    </xf>
    <xf numFmtId="0" fontId="32" fillId="44" borderId="16" xfId="0" applyFont="1" applyFill="1" applyBorder="1" applyAlignment="1">
      <alignment vertical="center" wrapText="1"/>
    </xf>
    <xf numFmtId="0" fontId="32" fillId="44" borderId="17" xfId="0" applyFont="1" applyFill="1" applyBorder="1" applyAlignment="1">
      <alignment vertical="center" wrapText="1"/>
    </xf>
    <xf numFmtId="0" fontId="0" fillId="0" borderId="0" xfId="0" applyNumberFormat="1"/>
    <xf numFmtId="164" fontId="31" fillId="0" borderId="21" xfId="1" applyNumberFormat="1" applyFont="1" applyBorder="1" applyAlignment="1">
      <alignment horizontal="right" vertical="center"/>
    </xf>
    <xf numFmtId="166" fontId="3" fillId="0" borderId="0" xfId="75" applyNumberFormat="1" applyFont="1" applyFill="1" applyBorder="1" applyAlignment="1">
      <alignment horizontal="center" vertical="top" wrapText="1"/>
    </xf>
    <xf numFmtId="164" fontId="0" fillId="0" borderId="0" xfId="0" applyNumberFormat="1"/>
  </cellXfs>
  <cellStyles count="77">
    <cellStyle name="20% - Accent1" xfId="25" builtinId="30" customBuiltin="1"/>
    <cellStyle name="20% - Accent2" xfId="29" builtinId="34" customBuiltin="1"/>
    <cellStyle name="20% - Accent3" xfId="33" builtinId="38" customBuiltin="1"/>
    <cellStyle name="20% - Accent4" xfId="37" builtinId="42" customBuiltin="1"/>
    <cellStyle name="20% - Accent5" xfId="41" builtinId="46" customBuiltin="1"/>
    <cellStyle name="20% - Accent6" xfId="45" builtinId="50" customBuiltin="1"/>
    <cellStyle name="40% - Accent1" xfId="26" builtinId="31" customBuiltin="1"/>
    <cellStyle name="40% - Accent2" xfId="30" builtinId="35" customBuiltin="1"/>
    <cellStyle name="40% - Accent3" xfId="34" builtinId="39" customBuiltin="1"/>
    <cellStyle name="40% - Accent4" xfId="38" builtinId="43" customBuiltin="1"/>
    <cellStyle name="40% - Accent5" xfId="42" builtinId="47" customBuiltin="1"/>
    <cellStyle name="40% - Accent6" xfId="46" builtinId="51" customBuiltin="1"/>
    <cellStyle name="60% - Accent1" xfId="27" builtinId="32" customBuiltin="1"/>
    <cellStyle name="60% - Accent2" xfId="31" builtinId="36" customBuiltin="1"/>
    <cellStyle name="60% - Accent3" xfId="35" builtinId="40" customBuiltin="1"/>
    <cellStyle name="60% - Accent4" xfId="39" builtinId="44" customBuiltin="1"/>
    <cellStyle name="60% - Accent5" xfId="43" builtinId="48" customBuiltin="1"/>
    <cellStyle name="60% - Accent6" xfId="47" builtinId="52" customBuiltin="1"/>
    <cellStyle name="Accent1" xfId="24" builtinId="29" customBuiltin="1"/>
    <cellStyle name="Accent2" xfId="28" builtinId="33" customBuiltin="1"/>
    <cellStyle name="Accent3" xfId="32" builtinId="37" customBuiltin="1"/>
    <cellStyle name="Accent4" xfId="36" builtinId="41" customBuiltin="1"/>
    <cellStyle name="Accent5" xfId="40" builtinId="45" customBuiltin="1"/>
    <cellStyle name="Accent6" xfId="44" builtinId="49" customBuiltin="1"/>
    <cellStyle name="Bad" xfId="14" builtinId="27" customBuiltin="1"/>
    <cellStyle name="Calculation" xfId="18" builtinId="22" customBuiltin="1"/>
    <cellStyle name="Check Cell" xfId="20" builtinId="23" customBuiltin="1"/>
    <cellStyle name="Comma" xfId="1" builtinId="3"/>
    <cellStyle name="Comma 18" xfId="6" xr:uid="{00000000-0005-0000-0000-00001C000000}"/>
    <cellStyle name="Comma 18 2" xfId="66" xr:uid="{00000000-0005-0000-0000-00001D000000}"/>
    <cellStyle name="Comma 18 3" xfId="70" xr:uid="{00000000-0005-0000-0000-00001E000000}"/>
    <cellStyle name="Comma 2" xfId="4" xr:uid="{00000000-0005-0000-0000-00001F000000}"/>
    <cellStyle name="Comma 2 2" xfId="61" xr:uid="{00000000-0005-0000-0000-000020000000}"/>
    <cellStyle name="Comma 2 2 2" xfId="63" xr:uid="{00000000-0005-0000-0000-000021000000}"/>
    <cellStyle name="Comma 2 3" xfId="65" xr:uid="{00000000-0005-0000-0000-000022000000}"/>
    <cellStyle name="Comma 3" xfId="57" xr:uid="{00000000-0005-0000-0000-000023000000}"/>
    <cellStyle name="Comma 3 2" xfId="68" xr:uid="{00000000-0005-0000-0000-000024000000}"/>
    <cellStyle name="Comma 3 3" xfId="71" xr:uid="{00000000-0005-0000-0000-000025000000}"/>
    <cellStyle name="Comma 4" xfId="74" xr:uid="{00000000-0005-0000-0000-000026000000}"/>
    <cellStyle name="Comma 5" xfId="48" xr:uid="{00000000-0005-0000-0000-000027000000}"/>
    <cellStyle name="Comma 5 2" xfId="67" xr:uid="{00000000-0005-0000-0000-000028000000}"/>
    <cellStyle name="Explanatory Text" xfId="22"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2 2" xfId="7" xr:uid="{00000000-0005-0000-0000-000033000000}"/>
    <cellStyle name="Normal 11" xfId="51" xr:uid="{00000000-0005-0000-0000-000034000000}"/>
    <cellStyle name="Normal 2" xfId="2" xr:uid="{00000000-0005-0000-0000-000035000000}"/>
    <cellStyle name="Normal 2 2" xfId="64" xr:uid="{00000000-0005-0000-0000-000036000000}"/>
    <cellStyle name="Normal 2 2 3" xfId="50" xr:uid="{00000000-0005-0000-0000-000037000000}"/>
    <cellStyle name="Normal 2 3" xfId="49" xr:uid="{00000000-0005-0000-0000-000038000000}"/>
    <cellStyle name="Normal 2 4" xfId="76" xr:uid="{00000000-0005-0000-0000-000039000000}"/>
    <cellStyle name="Normal 2 5" xfId="5" xr:uid="{00000000-0005-0000-0000-00003A000000}"/>
    <cellStyle name="Normal 23" xfId="55" xr:uid="{00000000-0005-0000-0000-00003B000000}"/>
    <cellStyle name="Normal 3" xfId="56" xr:uid="{00000000-0005-0000-0000-00003C000000}"/>
    <cellStyle name="Normal 3 2" xfId="60" xr:uid="{00000000-0005-0000-0000-00003D000000}"/>
    <cellStyle name="Normal 3 3" xfId="75" xr:uid="{00000000-0005-0000-0000-00003E000000}"/>
    <cellStyle name="Normal 4" xfId="72" xr:uid="{00000000-0005-0000-0000-00003F000000}"/>
    <cellStyle name="Normal 4 2" xfId="59" xr:uid="{00000000-0005-0000-0000-000040000000}"/>
    <cellStyle name="Normal 520" xfId="73" xr:uid="{00000000-0005-0000-0000-000041000000}"/>
    <cellStyle name="Note 2" xfId="52" xr:uid="{00000000-0005-0000-0000-000042000000}"/>
    <cellStyle name="Note 2 2" xfId="53" xr:uid="{00000000-0005-0000-0000-000043000000}"/>
    <cellStyle name="Output" xfId="17" builtinId="21" customBuiltin="1"/>
    <cellStyle name="Percent" xfId="8" builtinId="5"/>
    <cellStyle name="Percent 2" xfId="3" xr:uid="{00000000-0005-0000-0000-000046000000}"/>
    <cellStyle name="Percent 2 2" xfId="62" xr:uid="{00000000-0005-0000-0000-000047000000}"/>
    <cellStyle name="Percent 3" xfId="58" xr:uid="{00000000-0005-0000-0000-000048000000}"/>
    <cellStyle name="Percent 3 2" xfId="69" xr:uid="{00000000-0005-0000-0000-000049000000}"/>
    <cellStyle name="Title 2" xfId="54" xr:uid="{00000000-0005-0000-0000-00004A000000}"/>
    <cellStyle name="Total" xfId="23" builtinId="25" customBuiltin="1"/>
    <cellStyle name="Warning Text" xfId="21" builtinId="11" customBuiltin="1"/>
  </cellStyles>
  <dxfs count="5">
    <dxf>
      <numFmt numFmtId="172" formatCode="_(* #,##0.0_);_(* \(#,##0.0\);_(* &quot;-&quot;??_);_(@_)"/>
    </dxf>
    <dxf>
      <numFmt numFmtId="164" formatCode="_(* #,##0_);_(* \(#,##0\);_(* &quot;-&quot;??_);_(@_)"/>
    </dxf>
    <dxf>
      <numFmt numFmtId="172" formatCode="_(* #,##0.0_);_(* \(#,##0.0\);_(* &quot;-&quot;??_);_(@_)"/>
    </dxf>
    <dxf>
      <numFmt numFmtId="165" formatCode="_(* #,##0.00_);_(* \(#,##0.00\);_(* &quot;-&quot;??_);_(@_)"/>
    </dxf>
    <dxf>
      <numFmt numFmtId="16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91" Type="http://schemas.openxmlformats.org/officeDocument/2006/relationships/externalLink" Target="externalLinks/externalLink182.xml"/><Relationship Id="rId205" Type="http://schemas.openxmlformats.org/officeDocument/2006/relationships/externalLink" Target="externalLinks/externalLink196.xml"/><Relationship Id="rId226" Type="http://schemas.openxmlformats.org/officeDocument/2006/relationships/externalLink" Target="externalLinks/externalLink217.xml"/><Relationship Id="rId247" Type="http://schemas.openxmlformats.org/officeDocument/2006/relationships/externalLink" Target="externalLinks/externalLink238.xml"/><Relationship Id="rId107" Type="http://schemas.openxmlformats.org/officeDocument/2006/relationships/externalLink" Target="externalLinks/externalLink98.xml"/><Relationship Id="rId268" Type="http://schemas.openxmlformats.org/officeDocument/2006/relationships/externalLink" Target="externalLinks/externalLink259.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externalLink" Target="externalLinks/externalLink172.xml"/><Relationship Id="rId216" Type="http://schemas.openxmlformats.org/officeDocument/2006/relationships/externalLink" Target="externalLinks/externalLink207.xml"/><Relationship Id="rId237" Type="http://schemas.openxmlformats.org/officeDocument/2006/relationships/externalLink" Target="externalLinks/externalLink228.xml"/><Relationship Id="rId258" Type="http://schemas.openxmlformats.org/officeDocument/2006/relationships/externalLink" Target="externalLinks/externalLink249.xml"/><Relationship Id="rId279" Type="http://schemas.openxmlformats.org/officeDocument/2006/relationships/externalLink" Target="externalLinks/externalLink270.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92" Type="http://schemas.openxmlformats.org/officeDocument/2006/relationships/externalLink" Target="externalLinks/externalLink183.xml"/><Relationship Id="rId206" Type="http://schemas.openxmlformats.org/officeDocument/2006/relationships/externalLink" Target="externalLinks/externalLink197.xml"/><Relationship Id="rId227" Type="http://schemas.openxmlformats.org/officeDocument/2006/relationships/externalLink" Target="externalLinks/externalLink218.xml"/><Relationship Id="rId248" Type="http://schemas.openxmlformats.org/officeDocument/2006/relationships/externalLink" Target="externalLinks/externalLink239.xml"/><Relationship Id="rId269" Type="http://schemas.openxmlformats.org/officeDocument/2006/relationships/externalLink" Target="externalLinks/externalLink260.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280" Type="http://schemas.openxmlformats.org/officeDocument/2006/relationships/pivotCacheDefinition" Target="pivotCache/pivotCacheDefinition1.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externalLink" Target="externalLinks/externalLink173.xml"/><Relationship Id="rId217" Type="http://schemas.openxmlformats.org/officeDocument/2006/relationships/externalLink" Target="externalLinks/externalLink208.xml"/><Relationship Id="rId6" Type="http://schemas.openxmlformats.org/officeDocument/2006/relationships/worksheet" Target="worksheets/sheet6.xml"/><Relationship Id="rId238" Type="http://schemas.openxmlformats.org/officeDocument/2006/relationships/externalLink" Target="externalLinks/externalLink229.xml"/><Relationship Id="rId259" Type="http://schemas.openxmlformats.org/officeDocument/2006/relationships/externalLink" Target="externalLinks/externalLink250.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270" Type="http://schemas.openxmlformats.org/officeDocument/2006/relationships/externalLink" Target="externalLinks/externalLink261.xml"/><Relationship Id="rId44" Type="http://schemas.openxmlformats.org/officeDocument/2006/relationships/externalLink" Target="externalLinks/externalLink35.xml"/><Relationship Id="rId65" Type="http://schemas.openxmlformats.org/officeDocument/2006/relationships/externalLink" Target="externalLinks/externalLink56.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51" Type="http://schemas.openxmlformats.org/officeDocument/2006/relationships/externalLink" Target="externalLinks/externalLink142.xml"/><Relationship Id="rId172" Type="http://schemas.openxmlformats.org/officeDocument/2006/relationships/externalLink" Target="externalLinks/externalLink163.xml"/><Relationship Id="rId193" Type="http://schemas.openxmlformats.org/officeDocument/2006/relationships/externalLink" Target="externalLinks/externalLink184.xml"/><Relationship Id="rId207" Type="http://schemas.openxmlformats.org/officeDocument/2006/relationships/externalLink" Target="externalLinks/externalLink198.xml"/><Relationship Id="rId228" Type="http://schemas.openxmlformats.org/officeDocument/2006/relationships/externalLink" Target="externalLinks/externalLink219.xml"/><Relationship Id="rId249" Type="http://schemas.openxmlformats.org/officeDocument/2006/relationships/externalLink" Target="externalLinks/externalLink240.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260" Type="http://schemas.openxmlformats.org/officeDocument/2006/relationships/externalLink" Target="externalLinks/externalLink251.xml"/><Relationship Id="rId265" Type="http://schemas.openxmlformats.org/officeDocument/2006/relationships/externalLink" Target="externalLinks/externalLink256.xml"/><Relationship Id="rId281" Type="http://schemas.openxmlformats.org/officeDocument/2006/relationships/theme" Target="theme/theme1.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188" Type="http://schemas.openxmlformats.org/officeDocument/2006/relationships/externalLink" Target="externalLinks/externalLink179.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externalLink" Target="externalLinks/externalLink174.xml"/><Relationship Id="rId213" Type="http://schemas.openxmlformats.org/officeDocument/2006/relationships/externalLink" Target="externalLinks/externalLink204.xml"/><Relationship Id="rId218" Type="http://schemas.openxmlformats.org/officeDocument/2006/relationships/externalLink" Target="externalLinks/externalLink209.xml"/><Relationship Id="rId234" Type="http://schemas.openxmlformats.org/officeDocument/2006/relationships/externalLink" Target="externalLinks/externalLink225.xml"/><Relationship Id="rId239" Type="http://schemas.openxmlformats.org/officeDocument/2006/relationships/externalLink" Target="externalLinks/externalLink230.xml"/><Relationship Id="rId2" Type="http://schemas.openxmlformats.org/officeDocument/2006/relationships/worksheet" Target="worksheets/sheet2.xml"/><Relationship Id="rId29" Type="http://schemas.openxmlformats.org/officeDocument/2006/relationships/externalLink" Target="externalLinks/externalLink20.xml"/><Relationship Id="rId250" Type="http://schemas.openxmlformats.org/officeDocument/2006/relationships/externalLink" Target="externalLinks/externalLink241.xml"/><Relationship Id="rId255" Type="http://schemas.openxmlformats.org/officeDocument/2006/relationships/externalLink" Target="externalLinks/externalLink246.xml"/><Relationship Id="rId271" Type="http://schemas.openxmlformats.org/officeDocument/2006/relationships/externalLink" Target="externalLinks/externalLink262.xml"/><Relationship Id="rId276" Type="http://schemas.openxmlformats.org/officeDocument/2006/relationships/externalLink" Target="externalLinks/externalLink267.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externalLink" Target="externalLinks/externalLink169.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4" Type="http://schemas.openxmlformats.org/officeDocument/2006/relationships/externalLink" Target="externalLinks/externalLink185.xml"/><Relationship Id="rId199" Type="http://schemas.openxmlformats.org/officeDocument/2006/relationships/externalLink" Target="externalLinks/externalLink190.xml"/><Relationship Id="rId203" Type="http://schemas.openxmlformats.org/officeDocument/2006/relationships/externalLink" Target="externalLinks/externalLink194.xml"/><Relationship Id="rId208" Type="http://schemas.openxmlformats.org/officeDocument/2006/relationships/externalLink" Target="externalLinks/externalLink199.xml"/><Relationship Id="rId229" Type="http://schemas.openxmlformats.org/officeDocument/2006/relationships/externalLink" Target="externalLinks/externalLink220.xml"/><Relationship Id="rId19" Type="http://schemas.openxmlformats.org/officeDocument/2006/relationships/externalLink" Target="externalLinks/externalLink10.xml"/><Relationship Id="rId224" Type="http://schemas.openxmlformats.org/officeDocument/2006/relationships/externalLink" Target="externalLinks/externalLink215.xml"/><Relationship Id="rId240" Type="http://schemas.openxmlformats.org/officeDocument/2006/relationships/externalLink" Target="externalLinks/externalLink231.xml"/><Relationship Id="rId245" Type="http://schemas.openxmlformats.org/officeDocument/2006/relationships/externalLink" Target="externalLinks/externalLink236.xml"/><Relationship Id="rId261" Type="http://schemas.openxmlformats.org/officeDocument/2006/relationships/externalLink" Target="externalLinks/externalLink252.xml"/><Relationship Id="rId266" Type="http://schemas.openxmlformats.org/officeDocument/2006/relationships/externalLink" Target="externalLinks/externalLink257.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282"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externalLink" Target="externalLinks/externalLink175.xml"/><Relationship Id="rId189" Type="http://schemas.openxmlformats.org/officeDocument/2006/relationships/externalLink" Target="externalLinks/externalLink180.xml"/><Relationship Id="rId219" Type="http://schemas.openxmlformats.org/officeDocument/2006/relationships/externalLink" Target="externalLinks/externalLink210.xml"/><Relationship Id="rId3" Type="http://schemas.openxmlformats.org/officeDocument/2006/relationships/worksheet" Target="worksheets/sheet3.xml"/><Relationship Id="rId214" Type="http://schemas.openxmlformats.org/officeDocument/2006/relationships/externalLink" Target="externalLinks/externalLink205.xml"/><Relationship Id="rId230" Type="http://schemas.openxmlformats.org/officeDocument/2006/relationships/externalLink" Target="externalLinks/externalLink221.xml"/><Relationship Id="rId235" Type="http://schemas.openxmlformats.org/officeDocument/2006/relationships/externalLink" Target="externalLinks/externalLink226.xml"/><Relationship Id="rId251" Type="http://schemas.openxmlformats.org/officeDocument/2006/relationships/externalLink" Target="externalLinks/externalLink242.xml"/><Relationship Id="rId256" Type="http://schemas.openxmlformats.org/officeDocument/2006/relationships/externalLink" Target="externalLinks/externalLink247.xml"/><Relationship Id="rId277" Type="http://schemas.openxmlformats.org/officeDocument/2006/relationships/externalLink" Target="externalLinks/externalLink268.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72" Type="http://schemas.openxmlformats.org/officeDocument/2006/relationships/externalLink" Target="externalLinks/externalLink263.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externalLink" Target="externalLinks/externalLink170.xml"/><Relationship Id="rId195" Type="http://schemas.openxmlformats.org/officeDocument/2006/relationships/externalLink" Target="externalLinks/externalLink186.xml"/><Relationship Id="rId209" Type="http://schemas.openxmlformats.org/officeDocument/2006/relationships/externalLink" Target="externalLinks/externalLink200.xml"/><Relationship Id="rId190" Type="http://schemas.openxmlformats.org/officeDocument/2006/relationships/externalLink" Target="externalLinks/externalLink181.xml"/><Relationship Id="rId204" Type="http://schemas.openxmlformats.org/officeDocument/2006/relationships/externalLink" Target="externalLinks/externalLink195.xml"/><Relationship Id="rId220" Type="http://schemas.openxmlformats.org/officeDocument/2006/relationships/externalLink" Target="externalLinks/externalLink211.xml"/><Relationship Id="rId225" Type="http://schemas.openxmlformats.org/officeDocument/2006/relationships/externalLink" Target="externalLinks/externalLink216.xml"/><Relationship Id="rId241" Type="http://schemas.openxmlformats.org/officeDocument/2006/relationships/externalLink" Target="externalLinks/externalLink232.xml"/><Relationship Id="rId246" Type="http://schemas.openxmlformats.org/officeDocument/2006/relationships/externalLink" Target="externalLinks/externalLink237.xml"/><Relationship Id="rId267" Type="http://schemas.openxmlformats.org/officeDocument/2006/relationships/externalLink" Target="externalLinks/externalLink258.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262" Type="http://schemas.openxmlformats.org/officeDocument/2006/relationships/externalLink" Target="externalLinks/externalLink253.xml"/><Relationship Id="rId283" Type="http://schemas.openxmlformats.org/officeDocument/2006/relationships/sharedStrings" Target="sharedStrings.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185" Type="http://schemas.openxmlformats.org/officeDocument/2006/relationships/externalLink" Target="externalLinks/externalLink17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71.xml"/><Relationship Id="rId210" Type="http://schemas.openxmlformats.org/officeDocument/2006/relationships/externalLink" Target="externalLinks/externalLink201.xml"/><Relationship Id="rId215" Type="http://schemas.openxmlformats.org/officeDocument/2006/relationships/externalLink" Target="externalLinks/externalLink206.xml"/><Relationship Id="rId236" Type="http://schemas.openxmlformats.org/officeDocument/2006/relationships/externalLink" Target="externalLinks/externalLink227.xml"/><Relationship Id="rId257" Type="http://schemas.openxmlformats.org/officeDocument/2006/relationships/externalLink" Target="externalLinks/externalLink248.xml"/><Relationship Id="rId278" Type="http://schemas.openxmlformats.org/officeDocument/2006/relationships/externalLink" Target="externalLinks/externalLink269.xml"/><Relationship Id="rId26" Type="http://schemas.openxmlformats.org/officeDocument/2006/relationships/externalLink" Target="externalLinks/externalLink17.xml"/><Relationship Id="rId231" Type="http://schemas.openxmlformats.org/officeDocument/2006/relationships/externalLink" Target="externalLinks/externalLink222.xml"/><Relationship Id="rId252" Type="http://schemas.openxmlformats.org/officeDocument/2006/relationships/externalLink" Target="externalLinks/externalLink243.xml"/><Relationship Id="rId273" Type="http://schemas.openxmlformats.org/officeDocument/2006/relationships/externalLink" Target="externalLinks/externalLink264.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96" Type="http://schemas.openxmlformats.org/officeDocument/2006/relationships/externalLink" Target="externalLinks/externalLink187.xml"/><Relationship Id="rId200" Type="http://schemas.openxmlformats.org/officeDocument/2006/relationships/externalLink" Target="externalLinks/externalLink191.xml"/><Relationship Id="rId16" Type="http://schemas.openxmlformats.org/officeDocument/2006/relationships/externalLink" Target="externalLinks/externalLink7.xml"/><Relationship Id="rId221" Type="http://schemas.openxmlformats.org/officeDocument/2006/relationships/externalLink" Target="externalLinks/externalLink212.xml"/><Relationship Id="rId242" Type="http://schemas.openxmlformats.org/officeDocument/2006/relationships/externalLink" Target="externalLinks/externalLink233.xml"/><Relationship Id="rId263" Type="http://schemas.openxmlformats.org/officeDocument/2006/relationships/externalLink" Target="externalLinks/externalLink254.xml"/><Relationship Id="rId284" Type="http://schemas.openxmlformats.org/officeDocument/2006/relationships/calcChain" Target="calcChain.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186" Type="http://schemas.openxmlformats.org/officeDocument/2006/relationships/externalLink" Target="externalLinks/externalLink177.xml"/><Relationship Id="rId211" Type="http://schemas.openxmlformats.org/officeDocument/2006/relationships/externalLink" Target="externalLinks/externalLink202.xml"/><Relationship Id="rId232" Type="http://schemas.openxmlformats.org/officeDocument/2006/relationships/externalLink" Target="externalLinks/externalLink223.xml"/><Relationship Id="rId253" Type="http://schemas.openxmlformats.org/officeDocument/2006/relationships/externalLink" Target="externalLinks/externalLink244.xml"/><Relationship Id="rId274" Type="http://schemas.openxmlformats.org/officeDocument/2006/relationships/externalLink" Target="externalLinks/externalLink265.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externalLink" Target="externalLinks/externalLink167.xml"/><Relationship Id="rId197" Type="http://schemas.openxmlformats.org/officeDocument/2006/relationships/externalLink" Target="externalLinks/externalLink188.xml"/><Relationship Id="rId201" Type="http://schemas.openxmlformats.org/officeDocument/2006/relationships/externalLink" Target="externalLinks/externalLink192.xml"/><Relationship Id="rId222" Type="http://schemas.openxmlformats.org/officeDocument/2006/relationships/externalLink" Target="externalLinks/externalLink213.xml"/><Relationship Id="rId243" Type="http://schemas.openxmlformats.org/officeDocument/2006/relationships/externalLink" Target="externalLinks/externalLink234.xml"/><Relationship Id="rId264" Type="http://schemas.openxmlformats.org/officeDocument/2006/relationships/externalLink" Target="externalLinks/externalLink255.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87" Type="http://schemas.openxmlformats.org/officeDocument/2006/relationships/externalLink" Target="externalLinks/externalLink178.xml"/><Relationship Id="rId1" Type="http://schemas.openxmlformats.org/officeDocument/2006/relationships/worksheet" Target="worksheets/sheet1.xml"/><Relationship Id="rId212" Type="http://schemas.openxmlformats.org/officeDocument/2006/relationships/externalLink" Target="externalLinks/externalLink203.xml"/><Relationship Id="rId233" Type="http://schemas.openxmlformats.org/officeDocument/2006/relationships/externalLink" Target="externalLinks/externalLink224.xml"/><Relationship Id="rId254" Type="http://schemas.openxmlformats.org/officeDocument/2006/relationships/externalLink" Target="externalLinks/externalLink245.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275" Type="http://schemas.openxmlformats.org/officeDocument/2006/relationships/externalLink" Target="externalLinks/externalLink266.xml"/><Relationship Id="rId60" Type="http://schemas.openxmlformats.org/officeDocument/2006/relationships/externalLink" Target="externalLinks/externalLink51.xml"/><Relationship Id="rId81" Type="http://schemas.openxmlformats.org/officeDocument/2006/relationships/externalLink" Target="externalLinks/externalLink72.xml"/><Relationship Id="rId135" Type="http://schemas.openxmlformats.org/officeDocument/2006/relationships/externalLink" Target="externalLinks/externalLink126.xml"/><Relationship Id="rId156" Type="http://schemas.openxmlformats.org/officeDocument/2006/relationships/externalLink" Target="externalLinks/externalLink147.xml"/><Relationship Id="rId177" Type="http://schemas.openxmlformats.org/officeDocument/2006/relationships/externalLink" Target="externalLinks/externalLink168.xml"/><Relationship Id="rId198" Type="http://schemas.openxmlformats.org/officeDocument/2006/relationships/externalLink" Target="externalLinks/externalLink189.xml"/><Relationship Id="rId202" Type="http://schemas.openxmlformats.org/officeDocument/2006/relationships/externalLink" Target="externalLinks/externalLink193.xml"/><Relationship Id="rId223" Type="http://schemas.openxmlformats.org/officeDocument/2006/relationships/externalLink" Target="externalLinks/externalLink214.xml"/><Relationship Id="rId244" Type="http://schemas.openxmlformats.org/officeDocument/2006/relationships/externalLink" Target="externalLinks/externalLink23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gannadh\c\Program%20Files\My%20Documents\Urmodi\BASE-CV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97.10.30.24\Documents%20and%20Settings\Admin\Local%20Settings\Temporary%20Internet%20Files\Content.Outlook\QAV3LLSJ\RK\BUDGETS-BOARD\budgets%20july%20200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Dhunseri.XLSB"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ileserver\Accounts\Balance%20Sheets\2023-24\Q2\ACBIL-W\ACBIL%20BS%20Sept%20%2023.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Planning\planning\xjpp\MIS2001\reports0106.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Tsprasad\f\4.0%20TENDERS-BIDDING\1.DATA\Equipment\Equipment%20Analysis%20SKLM%20May04%20use.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PUMPING%20MACHNERY%20ES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New%20Folderew%20(4)\Discarded%20link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SOINND-NT0001\SHZGA$\Arvind%20018926\drive%20d\AB-D%20drive\2014-15\Final-2014-15\AKG_Consolidated\CFS%20BS%202014-15.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as\PWC%202007\windows\TEMP\iNotes%20Web%20Access\program%20files\qualcomm\eudora\attach\TAXAUD03.XLS" TargetMode="External"/></Relationships>
</file>

<file path=xl/externalLinks/_rels/externalLink108.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uffandphelps-my.sharepoint.com/Users/shlok.darbari/Desktop/D%20Drive/Assignments/2016-17_Assignments/2016-17_PPA_SAMHI/Working/Real%20Estate/Pune/Samhi%20Hotels%20Pvt.Ltd,%20Pune_21072016_v1.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kpmgindia365-my.sharepoint.com/WINDOWS/Temporary%20Internet%20Files/Content.IE5/KNPQ4AE3/himadri%20new123/Integrated%2025-11-04.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Beauty\jfm2125\INTEL\06%20C%20Price_Compensation%20Plan.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My%20Documents\Office%20Documents\Middle%20East%20Ops%20Maytas\Accounts\2008-2009\Maytas%20Dubai%2008-09%20V%201.6.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FreqPlanmar'00.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sandeep\Downloads\Documents%20and%20Settings\admin\My%20Documents\Downloads\JKadam%20Backup%20as%20on%2020.07.08\C%20Drive\QUARTERLY%20RESULTS\QUARTER%200809\Q1%200809\Analysis%20of%20Q1%2007-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Z:\quanlykho\kho_oto_200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ileserver\Accounts\Balance%20Sheets\2019-20\Q1\AAL-Working\ACBIL-W\Revenue%20Register%20FY%202019-20%20WIP.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282CA2BF\AREP2002%20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Work%20area-%20Clients\Maruti%20Suzuki%20Automobiles\A%20-%20S\A.%20Control%20and%20Review\March\Financial%20ver%204\MSAIL%20Financial%20Statement%20March%2031,%2006_%20final-17-04-06%20-%20preoperativ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cost%20breakdown%20template.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71039\sipc-meoh-bd\My%20Documents\&#50629;&#47924;\nama\&#44256;&#51116;&#50689;\NGL4%20COST%20BREAKDOWN%20TMP%20REV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ts\JPFL\Documents%20and%20Settings\project.LENOVO-26AC5D24\My%20Documents\rakesh\power\balancesheet31.03.09\jitpl\employee%20as%20per%20sa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66.11.16.200\ongc%20&#49324;&#50629;\06%20Schedule\04%20Progress%20Measurement\Monthly%20Report%20Project%20Progress%20Curves_SE_May_2009.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NEW\TRS\JUDY\ROYAU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72.30.5.220\Public%20Folder\APPS\Verknuepfung.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MGT-DRT\MGT-IMPR\MGT-SC@\BA0397\INSULT'N\INS\ASK\PIPE-03E.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DLA%20Standard%20Cost%20Report1"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66.3.114.10\Entertainment2\JJ%20Yoo\Invoice%20Procedure%20and%20MOM\OPaL%20HDPE%20Technology%20licensing%20billing%20invoice%20by%20wykim_2011081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ac\SYS\COMMON\3QTR97\LRF97\BKUP\RAC\EL_STLRF.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D7B076D5\dkbw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inpuwfpa01\userdata\barn\Material%20Tree&amp;MRP\EXCEL\&#51064;&#49324;&#51312;&#51649;\9701&#54788;&#54889;.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elopal0001\opalcommon\DOCUME~1\tkv167\LOCALS~1\Temp\notes73A3D0\TEMP\Temporary%20Directory%201%20for%20MARUN%20Overall%20Progress%20010125.zip\Progress%20Procurement%20C2+%20overall.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9BC1F979\ConsolSkol31122002-ECBD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ketan\PANTNAGAR-FIRM-OFFER\Price-Sch-Pantnagar\Prc-sch-Pantnagar.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server\Balance%20sheet\2013-2014\Jun13\ALL\UNC_GIAY%20NHAN%20NO.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elopal0001\opalcommon\Documents%20and%20Settings\user\Local%20Settings\Temporary%20Internet%20Files\Content.IE5\27MNCTYA\PRESENT\Equipment%20List\Requisition%20Master%20list_rev.6(200909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AsiaLink\DDI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immco\DATA\IYER\MIS\98\OPR\05\OPRMAY98.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kpmgindia365-my.sharepoint.com/WINDOW98/TEMP/BOM99200/WAC/02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Users\ajit.kumar\AppData\Local\Microsoft\Windows\Temporary%20Internet%20Files\Content.IE5\T22TG4H7\05.11.12\Copy%20of%20DCI%20-%20Opal%20Bagging%20-%20rev%20for%20eil%20comments%2016%20Oct%202012%20to%20EIL-1(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Documents%20and%20Settings\01465\Desktop\BALASORE%20DPR.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DPRs-RE\DPR%20RGGVY-ORISSA\Balasore%20DPR\BALASORE%20DPR.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DPRs-RE\DPR%20RGGVY-ORISSA\Balasore%20DPR\BALASORE%20DPR.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Bhadrak%20DPR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Manoj%20kumar\Bhadrak%20DPR.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POWERGRID,DMS,DRP%20FOR%20%20RAJASTHAN\RGGVY%20PALI\RGGVY%20PALI.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POWERGRID,DMS,DRP%20FOR%20%20RAJASTHAN\RGGVY%20PALI\RGGVY%20PALI.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aebareli%20addl%20vill%20report\DMS_RE\Bihar-electrified\Rajasthan\PALI\RGGVY%20PAL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kpmgindia365-my.sharepoint.com/WINDOWS/Desktop/final/final%20numbers/Integrated%2025-11-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aebareli%20addl%20vill%20report\DMS_RE\Bihar-electrified\Rajasthan\PALI\RGGVY%20PALI.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RGGVY%20DPR%20including%20PURVAS.xls-modified"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Planning\planning\Orissa%20DPR\DPR\DPR\Completed%20DPR\BhadraK%20New\harry\SULTANPUR\RGGVY%20DPR%20including%20PURVAS.xls-modified"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Syrix\d\dockback2003\senthilkuamr03.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nv\e\MIS\04-05\09-MIS%20Preparation%20Dec'0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duffandphelps-my.sharepoint.com/recent%20workings%20date%20wise/Engagements%20of%202012-13/Triveni%20Glass%20-%20Giresheimer/Model/Model_Triveni%20Polymers_29-May-2013_V13.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administrator/Local%20Settings/Temporary%20Internet%20Files/Content.IE5/7C88GHDK/march2002-tax%20account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AB986502\ConsolSkol31122002-ECBD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dserver\litlfinance\DOCUME~1\vineet.PWC\LOCALS~1\Temp\d.Notes.Data\Balance%20Sheet%202001-02(Final)-PMV.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G3\GC\RNK\OPS\98\MONTH\DPP.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INGHVI_DEV_UNNI\VOL1\USERS\AUDITS\TAX\44AB\ELITE_AG\1998-99\EAWFINA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My%20Documents\My97form.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dt0581co\RAJEEV\Final%20Accounts\Financial%20Year%202002-03\Final%20Accounts%2002-03%2030%25%20Div%20with%20incorrect%20related%20party.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april%202004\MIS\WORKING%20CAPITAL%20GIL\WORKING%20CAPITAL%20STATEMENT%20mar%20%2004%20.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aravanan\H\Report%2005-06\Hard%20Close%20-%20Jan%2006\Documents%20and%20Settings\N.Srinivasu\Desktop\backup\Flash%202003-04\Balance%20Sheet(Original)\31.12.2002\ConsolSkol31122002-ECBD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sprasad\e-tenders\WINDOWS\Desktop\Access%20to%20GQ.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Beta%20&amp;%20MCap_23%20Aug%2015.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https://kpmgindia365-my.sharepoint.com/Users/nikhilmalhotra/Documents/Standards/Model/Cocos_Final_south.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hum\Payroll\2005\2005%20Payroll%20Plan%20vs.%20Actu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knasdata04\FINANCE\Special\Valuation\Nakheel\Documents%20and%20Settings\Bshankar.GROUP\Local%20Settings\Temporary%20Internet%20Files\OLK2A1\N007%20Cashflow%2005%2005%2028%20Rev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lanning\D\WINDOWS\TEMP\FORM6&amp;7.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Qaqc\d\WINDOWS\TEMP\FORM6&amp;7.xls"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hadra\d$\user\ranganathappa\final%20estimates\d32\Dist%2032%20Eart%20work%20Est\d32-est-r1.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97.10.30.24\Documents%20and%20Settings\kumar.np\Local%20Settings\Temporary%20Internet%20Files\Content.Outlook\H16N8RHC\Users\umasankaralluri\Desktop\LITL%20Financilas-Q3(Dec'09)%202009-10%20ver1.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IMMCO\DATA\IYER\MIS\98\BP1998\REV-BP98\MIS\97\OPR\10\OPR-OC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C:\DOCUME~1\rkg02\LOCALS~1\Temp\notes6030C8\SE6380\TOP1\MISS_&#49688;\ORIGINAL\&#49688;_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iresko01d\PROJECTS\Mazzaferro\My%20Data%20Sheets\Data%20I.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EB77CB67\Roads%20&amp;%20Drains%20datas(2006-20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ZADKHAN\CORPBEAM\CorpBeam\OLd\JAN\janMO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197.10.30.24\Assignments\Active\EPL%201500%20MW\Model%20&amp;%20IM\Model\EPL%201500%201%20Mar%2006.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Y:\Documents%20and%20Settings\Administrator\Desktop\Models%2008.01\IDFC%20Revised%20Financial%20Model%20for%20Expansion.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Zaheer\c\My%20Documents\ROAD%20works\Quadrilateral%20Analysis%20CHENNAI%20City%20Fly%20overs%20(HO).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Adserver\litlfinance\RK\Operating%20Budget\budget-2000_rev_new.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kpmgindia365-my.sharepoint.com/D%20DRIVE/Projects/2016-17/Turquoise/Workings/P&amp;M%20workings/P%20&amp;%20M%20workings_v11.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sk\excel\MCI.p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Eil2\d\sk\excel\MCI.p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kpmgindia365-my.sharepoint.com/Arvind%202003-04/W-Avg%20Mat.cost%20-%2031st%20May%2003/BOM99200/WAC/020.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Mjttspm\SLID-TND\PRASHANT\SLID-TND\ord_recd_lost_98'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Planning\planning\Documents%20and%20Settings\mjttsrrs\Desktop\BA%20format%20SA.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lanning\planning\c_old%20data\ZZZZZZZ-REPORTS\2003\200308\0308det-17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D:\DOCUME~1\mukulg\LOCALS~1\Temp\dep%20co's%20law%20_mar0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ileserver\Accounts\Users\ankur.kumar\Desktop\Related%20party%20transactions%20Mar19%20RP.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Ph3\d\HITEC%20PHASE%202\CLIENT_INVOICE\Cyber%20gate%20way%20Phase-%20II%20(A)_UP\2B_August%202K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Rag-05\mikee\Eng'g%20Files\MIKE\SMART\eng'gfile\cone\Base%20metals%20mining%20resources\Civils%20Cost%20Estimate%2010,000mTpd%20No%20Figures.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Mipl4-contracts\d\Patilst\My%20Documents\patil\Projects\Project%20Status\As%20on%20March'%202006\Mar%20-06%2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A:\Remaining(BQ).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kpmgindia365-my.sharepoint.com/D&amp;P%20Workings/Insolvency%20and%20Bankruptcy%20Code/ABG%20Shipyard/Working/Received%20from%20Jayesh/1.%20Draft_Working%20File_ABG_V2.xlsb"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kpmgindia365-my.sharepoint.com/DOCUME~1/sumeetm/LOCALS~1/Temp/C.Lotus.Notes.Data/mallu%20BP%20for%20UTI%20third%20draf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Users\research\abhijeetn\Metals\Tisco\Models\Blank.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Users\nikhilmalhotra\AppData\Local\Microsoft\Windows\Temporary%20Internet%20Files\Content.Outlook\V4WZHXZ6\RoadmapFY'01.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172.30.5.220\public%20folder\Documents%20and%20Settings\sanyog.gautam\Desktop\Sep'08-5-Entity-Data\REL-upto-Sep'08\REL-Oct-Data-Loading-Sheet-pr.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197.10.30.24\Documents%20and%20Settings\gel309\Desktop\DOCUME~1\RAMESH~1\LOCALS~1\Temp\notesE1EF34\IDF%20Business%20Models\GEL%20-%20Business%20Model\prasanth\Laxmi\AOP\2002%20-%202003\GEC\GPOLbudgetf2002wrkng.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WINDOWS\TEMP\6810CWRDO_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erver\g\Documents%20and%20Settings\Administrator\Local%20Settings\Temporary%20Internet%20Files\Content.IE5\Y5YTG5OB\ANALYSIS\MP_UP-1%20Analysis_B.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M&amp;E%20Model_for%20standardization_v13_IVLD.XLSB"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Umashankar\rtilauditfiles\Users\SKNL\AppData\Local\Microsoft\Windows\Temporary%20Internet%20Files\Content.IE5\SG3OVIC5\RTIL%20GIC%20Monthly%20MIS-Qtrly%20Budge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H:\Sohar%20Refinery%20Proposal\sbdg200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G:\WINDOWS\Desktop\New%20BS%2031.12.05\BS%2031.12.2005%20F\New%20Folder\RAKESHB\Bank%20&amp;%20Finance\int.income%20MDD%20&amp;%20HO%2001-02.xlw"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Smahalingam\c\PGIFIN\1998PGI\REPORT98\OB&amp;REV98\OBRV980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MISC\MISC\MIS\2003\May\opr_may.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dserver\litlfinance\WINDOWS\TEMP\bud-act-FEB-2002-.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kpmgindia365-my.sharepoint.com/Users/kgondaliya/AppData/Local/Microsoft/Windows/INetCache/Content.Outlook/MZ3L1UBV/SAMPLE-ME%20Model.xlsb"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E:\parag\Refinery\June'08\DOCUME~1\PARAGP~1\LOCALS~1\Temp\DOCUME~1\PARAGP~1\LOCALS~1\Temp\My%20Documents\3-3CASH.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HATHWAY_NT\USR\FILING\HATHINV\ACCS9596\JAYESH\DEL1.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nds\.g4_india_vol1.group4_ind\USERS\ACCOUNTS\PATNAIK\TBS9899.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JUMJR1999\ERAP\Excel_Files\PROPOSED_CBL.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10.188.8.52\WINDOWS\TEMP\C.Lotus.Notes.Data\My%20Documents\Balance%20Sheet\Balance%20Sheet\Balance%20Sheet\Balance%20Sheet%2030090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EHNBK0092\aws\Documents%20and%20Settings\sanjog.jain\Desktop\2006%20-%20Clients\Emaar%20-%202006\CCCPL\PBC\CCCPL%20B.S%2031.03.2006(050606).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rv2\GC\RNK\OPS\00\JAN\P\PARDIV.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T:\1999\DEPT-3Y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172.21.102.20\Account_Share\JUDY\GRAPHUS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Syrix\d\dockback2004\Miscellaneous%20clients\completed\C%20Ranganathan\CRAN04.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hariharanr/Local%20Settings/Temporary%20Internet%20Files/OLK7/BsMar0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DE5090.XLS" TargetMode="External"/></Relationships>
</file>

<file path=xl/externalLinks/_rels/externalLink223.xml.rels><?xml version="1.0" encoding="UTF-8" standalone="yes"?>
<Relationships xmlns="http://schemas.openxmlformats.org/package/2006/relationships"><Relationship Id="rId1" Type="http://schemas.microsoft.com/office/2006/relationships/xlExternalLinkPath/xlPathMissing" Target="Main"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Dldfi110\behal\Shripad\MIS2000\RXJANDC0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WINDOWS\Desktop\MDDL%20F&amp;V\consol%20Accts%2030.06-incl%20NBP-23.11.02.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Psdf02\&#20107;&#26989;&#36899;&#32080;&#31649;&#29702;\&#26085;&#31243;&#34920;.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ws-33\D\o.t%20sluice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G:\6237-IPNC\Progress%20reports\Monthly%20progress%20report%20-%20Project%20office%20(G-001)\Monthly%20Progress%20Report\04.Oct06\Annx%20A2\H_Progress_Of_Strl_Stee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ileserver\Accounts\Balance%20Sheets\2018-19\Q4\AAL-BS\ACBIL%20Consol%20BS%20Mar19.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66.3.83.220\OpalCommon\PROJECT%20MANAGEMENT\5.%20Schedule%20Control\05%20Monthly%20Progress%20Report\2010-01\2-1.%20Document%20Control%20Index_Jan1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D:\E%20Drive\Brahma\GBrahma\ACCOUNTS\Acct_202122\ACCOUNTS\ACCOUNTS\INDAS_ACC_2122_Feb_22.xlsm"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Y:\AAL\AAL-BS\ACB%20BS%20Sep10.xlsm"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Z:\WINDOWS\TEMP\FORM6&amp;7.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Desktop\DPR\Documents%20and%20Settings\COMPUTERS\Desktop\PCA%20(CG-1).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bhadra\d$\SB\Maytas%20Site\Programmes%20&amp;%20Budgets\Budget%2007-08\WINDOWS\TEMP\FORM6&amp;7.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Adserver\litlfinance\RK\accounts\capitalisation-OCT-MAR-boar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A:\Documents%20and%20Settings\xyz\My%20Documents\Projections\My%20Documents\Term%20Loans\final%20interest%20provision%203009200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dserver\litlfinance\drive%20E\LKPPL\BS-2007\Prov.Balance%20Sheet%2010.6.2005(22.6.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44843255\ConsolSkol31122002-ECBD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shri-f6\D\P%20R%20O%20J%20E%20C%20T%20S\LINGALA\D.L.B.%20AT%20Km.%2018.675\DLRB-DESIGN%20AT%20KM%2018.67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rselfsr01\Assurance%203\WORK\&#51064;&#49440;ENT\My%20Documents\work-&#49436;&#51068;\&#51068;&#49340;\&#51068;&#49340;&#54788;&#44552;&#55120;&#47492;&#5436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Nt_com002\pyro\Edgar%202002\DAELIM%20OSBL\Costing%20Files\Costing_Direct_Daelim_Offsite&amp;OSBL_Rev.02.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Ln082\SharedDocs\cd-2\PMC%20DOCUMENT\process.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Ln082\SharedDocs\cd-2\PMC%20DOCUMENT\X1PROG.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Ln082\SharedDocs\WINDOWS\TEMP\Sub-contracting.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Ln082\SharedDocs\WINDOWS\TEMP\A_03_Prog%20Cur.xls"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Worksheet%20in%20%20%20FA%20IT%20March-2006%20for%20TAX%20Audit%202005-06"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htsapps002\India%20payroll\Audit\VGCS\VGCS%202003-2004\Wealth%20Tax%20Computations%2031.03.20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s\MISREPORT\2004-05\0405-INF\P%20&amp;%20L\PLFEB05.xls" TargetMode="External"/></Relationships>
</file>

<file path=xl/externalLinks/_rels/externalLink250.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251.xml.rels><?xml version="1.0" encoding="UTF-8" standalone="yes"?>
<Relationships xmlns="http://schemas.openxmlformats.org/package/2006/relationships"><Relationship Id="rId1" Type="http://schemas.microsoft.com/office/2006/relationships/xlExternalLinkPath/xlPathMissing" Target="Worksheet%20in%205500.1%20Loans%20&amp;%20Advance%20Substantive%20Testing" TargetMode="External"/></Relationships>
</file>

<file path=xl/externalLinks/_rels/externalLink252.xml.rels><?xml version="1.0" encoding="UTF-8" standalone="yes"?>
<Relationships xmlns="http://schemas.openxmlformats.org/package/2006/relationships"><Relationship Id="rId1" Type="http://schemas.microsoft.com/office/2006/relationships/xlExternalLinkPath/xlPathMissing" Target="Worksheet%20in%205520%20Loans%20&amp;%20Advances%20Substantive%20Testing"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inmum0801\users\JKGRP\Jayesh%20Clients\Spencer%20Stuart%20India\Retainership%20Services%20(FY%2007-08)\Return%20of%20Income\STI%20AY%202008-09.xls" TargetMode="External"/></Relationships>
</file>

<file path=xl/externalLinks/_rels/externalLink254.xml.rels><?xml version="1.0" encoding="UTF-8" standalone="yes"?>
<Relationships xmlns="http://schemas.openxmlformats.org/package/2006/relationships"><Relationship Id="rId1" Type="http://schemas.microsoft.com/office/2006/relationships/xlExternalLinkPath/xlPathMissing" Target="Worksheet%20in%205610%20%20FIXED%20ASSET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Auditmain\D\Audit%20Main\Machine%20A\Visual%20Graphics\2002-2003\final\Stat%20Audit%202003\5210%20%20INVESTMENTS.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X:\My%20document\MAR%2002%20IND%20AUDIT\F%20A%20summary%20-%2031%2003%2002-SBI%20copy.xls" TargetMode="External"/></Relationships>
</file>

<file path=xl/externalLinks/_rels/externalLink257.xml.rels><?xml version="1.0" encoding="UTF-8" standalone="yes"?>
<Relationships xmlns="http://schemas.openxmlformats.org/package/2006/relationships"><Relationship Id="rId1" Type="http://schemas.microsoft.com/office/2006/relationships/xlExternalLinkPath/xlPathMissing" Target="Worksheet%20in%20(C)%206351R%20Loans%20&amp;%20Interest%20Testing%20-%20December%202009"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ina\rina\WINDOWS\TEMP\dhsint1004\1611A%20INTEREST%20ACCRUED%20ON%20LOANS%20AS%20ON%2030%20SEP%20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Audit\Hyundai%20Schedule%20VI\Vishal%20Files\HMIL%20YE%20MARCH%202004\COMPLETED\g-se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csg\share_c\MIS%20REPORTING\2004-05\BUDGET\budget04-05REVISED%2011.03.2004.xls" TargetMode="External"/></Relationships>
</file>

<file path=xl/externalLinks/_rels/externalLink260.xml.rels><?xml version="1.0" encoding="UTF-8" standalone="yes"?>
<Relationships xmlns="http://schemas.openxmlformats.org/package/2006/relationships"><Relationship Id="rId1" Type="http://schemas.microsoft.com/office/2006/relationships/xlExternalLinkPath/xlPathMissing" Target="Worksheet%20in%205240%20Investments" TargetMode="External"/></Relationships>
</file>

<file path=xl/externalLinks/_rels/externalLink261.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New)" TargetMode="External"/></Relationships>
</file>

<file path=xl/externalLinks/_rels/externalLink262.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263.xml.rels><?xml version="1.0" encoding="UTF-8" standalone="yes"?>
<Relationships xmlns="http://schemas.openxmlformats.org/package/2006/relationships"><Relationship Id="rId1" Type="http://schemas.microsoft.com/office/2006/relationships/xlExternalLinkPath/xlPathMissing" Target="Worksheet%20in%20A1.01.01%20Detail%20Lead%20Sheet" TargetMode="External"/></Relationships>
</file>

<file path=xl/externalLinks/_rels/externalLink264.xml.rels><?xml version="1.0" encoding="UTF-8" standalone="yes"?>
<Relationships xmlns="http://schemas.openxmlformats.org/package/2006/relationships"><Relationship Id="rId1" Type="http://schemas.microsoft.com/office/2006/relationships/xlExternalLinkPath/xlPathMissing" Target="Worksheet%20in%205602%20Fixed%20asset%20Schedule%20and%20Dep%20analytical"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Documents%20and%20Settings/mss506640/Local%20Settings/Temporary%20Internet%20Files/OLK3/WINDOWS/TEMP/AREP2002%20new.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Krselfsr01\Assurance%203\WORK\&#45824;&#50689;&#54252;&#51109;\work\&#54620;&#49436;&#51228;&#50557;\A&#51312;&#49436;-&#54620;&#4943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Krselfsr01\Assurance%203\WORK\&#51064;&#49440;ENT\work\&#54620;&#49436;&#51228;&#50557;\A&#51312;&#49436;-&#54620;&#4943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Krselfsr01\Assurance%203\WORK\&#44592;&#53440;\&#44396;&#44144;&#47000;&#52376;\&#53580;&#53356;&#46972;&#54532;\&#51473;&#44036;&#44048;&#49324;-&#46300;&#47548;&#46972;&#5106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nancemanager\h\Rajarshi\STAT%20AUDIT%202004%20-%202005\KPMG-Schedule-CBL-Final1.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GGN\Val%202017\Misc\Bhushan%20Steel\working\23\FAR-Sahibabad%20Unit-v3.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bmserver\work\NTN%2028%20oct%2010\FAR\AUDIT%2001-02\Dgp-2002.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JOSHI\MY%20DOCUMENTS\WINDOWS\Desktop\Manoj%20Gandhi\FINDRDE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7768141\c\my-ducu\Book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Users\Pallavi\AppData\Local\Microsoft\Windows\Temporary%20Internet%20Files\Content.Outlook\W0PJIVHI\WINDOWS\Temporary%20Internet%20Files\Content.IE5\CY364C88\PROJECTIONS%20GR%20-%20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dserver\litlfinance\RK\BUDGETS-BOARD\budgets%20july%20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g00b0d0ac921c\D\WINDOWS\TEMP\FORMAT\ALCOPAC1.WK4"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ecy2sma\e\competitor\COMPANA.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rkg02\LOCALS~1\Temp\notes6030C8\Dubai\OGD_III\Composite%20Constr\Estimate\Process\U.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92.168.0.104\TEMP\SWE%20Credit%20Rating%20Graph%206_28_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My%20Documents\Hyperion%20Retrieve\qtrtrnd.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uffandphelps-my.sharepoint.com/TEMP/SWE%20Credit%20Rating%20Graph%206_28_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s\JPFL\Documents%20and%20Settings\Administrator.VK-ACC-RAKESHT\My%20Documents\rakesh\power\mis09-10\mis%20budget\mis%20oct09\misoct.%2009%20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shyd0041\R10Valuation\FinSup\Plan01%20DJ\Supply%20Plan%20Revi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legacy\TEMP\SWE%20Credit%20Rating%20Graph%206_28_0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My%20Documents\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X:\My%20Documents\&#23455;&#32318;05-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200.1.1.42\Mis%20documentos\FinSup\Plan01%20DJ\Supply%20Plan%20Review.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erver\Balance%20sheet\2013-2014\Jun13\ALL\AUG'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lihopdc\users\VISHAL\Res0601\Hyperion\INDIA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WINDOWS\TEMP\Q04%20Loan%20from%20Finance%20compani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cost%20breakdown%20templat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LOANS\NEW%20FILE\BANK%20LOAN%20FILE-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s\billing\SOR%20Narmada%202004-05\final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eyernest%20&amp;%20young\shedules%20for%20ey.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c$\DOCUME~1\rkg02\LOCALS~1\Temp\notes6030C8\Dubai\OGD_III\Composite%20Constr\Estimate\Process\U.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CIM%20Backup%20Linked_H_v0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_Bridges\MGMT%20PRES_v0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Users\alecksandrovichI\AppData\Local\Microsoft\Windows\Temporary%20Internet%20Files\Content.Outlook\RI2Z6OXQ\SOA%20Analysis_Apr%202010_v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asweh54\Project%20Trident%202\To%20Anthony\'07-'08%20EBITDA%20Bridge%20v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_com002\pyro\Edgar%202001\LG%20Eng'g\Methanol%20Plant\Costing%20Files\&#50629;&#47924;\nama\&#44256;&#51116;&#50689;\NGL4%20COST%20BREAKDOWN%20TMP%20REV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asweh54\Project%20Trident%202\To%20Anthony\MGMT%20PRES_08.21.2007%20v0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asweh54\Project%20Trident%202\Sell%20Side%20Process\Diligence\TCC_Market_Update\Trinity%20Market%20Update%20Backup_v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e\F'06\Feb%2006\Creditors%20Details_Dec.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g\e\MAY%2017%202007\GILMAR07\Documents%20and%20Settings\Administrator\Desktop\MISC\SANJAY\GIL\FA06\MAR0306\SJ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Documents%20and%20Settings\prashant_bonthula\Local%20Settings\Temporary%20Internet%20Files\Content.Outlook\98LGAYIL\data%20from%20pm%20sir\Approved%20Season%20Budget%202007-08%20lmnhp%201&amp;2\Project%20Budget%20WB-2%2007-09%20PMrev.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rver\user\COMPANY\SHIVINI\Shiv02\Final%20Accounts\Bs_01-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nning\planning\Running%20Projects%2006-07\KPTCL%20TLSS-212\PGCIL-A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t_com002\pyro\Edgar\TECHNIP%20GAS%20COMPRESSION\Package%201\Aboveground%20pipi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handrashaker\CHANDER\Clients\Arvind%20Clothing%20Limited\March%202002%20Statutory\Final%20Accounts\Final%20Accounts-Arvind%20Clothing%20Limited-Consolidat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F9CEDF3\Jol"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WINDOWS\Temporary%20Internet%20Files\Content.IE5\CY364C88\PROJECTIONS%20GR%20-%20I.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8261C1D5\DEC_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197.10.30.24\Documents%20and%20Settings\kumar.np\Local%20Settings\Temporary%20Internet%20Files\Content.Outlook\H16N8RHC\RK\BUDGETS-BOARD\budgets%20july%20200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erver\Balance%20sheet\2013-2014\Jun13\ALL\Apr'03%20corporate%20global%20DRC-mail%20cop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erver\AcbAccounts\Users\ashish.chugh\AppData\Local\Microsoft\Windows\Temporary%20Internet%20Files\Content.Outlook\KBVOD0PW\HOME%20WORK\SECL\Jig%20and%20Blending%202017-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mashankar\rtilauditfiles\Documents%20and%20Settings\xyz\My%20Documents\Projections\My%20Documents\Term%20Loans\final%20interest%20provision%203009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TA022-N2\Construction\prevcost\6812\FromSpecialist\Equipment\PBPrelimina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mashankar\rtilauditfiles\WINDOWS\Temporary%20Internet%20Files\Content.IE5\CY364C88\PROJECTIONS%20GR%20-%20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Users\SKNL\AppData\Local\Microsoft\Windows\Temporary%20Internet%20Files\Content.IE5\7WBRYPCZ\New%20Folder\Pharma%20EMs\blan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oc_center\acct\sanjay\SANJAY-F\EPL\Documents%20and%20Settings\SHANBHAG\Local%20Settings\Temporary%20Internet%20Files\OLK94\ARCHIVE\Critical%20issues\20-Jan-05\Budget-June04\BGT-Jul-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Inhydemeyfl01\data\DOCUME~1\DLSARI~1\LOCALS~1\Temp\499_116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t0631co\2002_03\My%20Documents\2510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6048F62A\ConsolSkol31122002-ECBD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kpmgindia365-my.sharepoint.com/Users/shlok.darbari/Desktop/D%20Drive/Assignments/Database/M&amp;E%20Base%20Model/WINDOWS/Temp/Winzip/wz6937/Ranbaxy%20(New)/Jayesh%20-%20March%2023/Schedule_A2_RLL%20Toansa_P&amp;M.xlsb"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uthu\muthu%20d\Toshiba%202007\Cgco2007\CGCO07(final07).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Venkateswararao\xeroxscan\devi\FR\SR\STREN-3\FR3q2001SR-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dserver\litlfinance\WINDOWS\TEMP\Balance%20Sheet%202001-02(Final)-PMV.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ileserver\Accounts\Users\swatikhemka\Desktop\ACB\Opening%20balance%20sheet\Sep'15\ACBIL%20BS%20September%201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umashankar\Desktop\WINDOWS\Temporary%20Internet%20Files\Content.IE5\CY364C88\PROJECTIONS%20GR%20-%20I.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91.xml.rels><?xml version="1.0" encoding="UTF-8" standalone="yes"?>
<Relationships xmlns="http://schemas.openxmlformats.org/package/2006/relationships"><Relationship Id="rId1" Type="http://schemas.microsoft.com/office/2006/relationships/xlExternalLinkPath/xlLibrary" Target="MSQUERY/XLQUERY.XLA"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197.10.30.24\Documents%20and%20Settings\gel309\Desktop\DOCUME~1\RAMESH~1\LOCALS~1\Temp\notesE1EF34\IDF%20Business%20Models\GEL%20-%20Business%20Model\Budget\O&amp;M%20Budget.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kpmgindia365-my.sharepoint.com/Documents%20and%20Settings/user/Desktop/SHIVSHAKTI%20on%20Corporate/Documents%20and%20Settings/MR.%20SONY/Desktop/ram%20final%20on%20Sagarwal/ramintegrate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elopal0001\opalcommon\mySingle\Temp\billing\Cost\&#44592;&#44228;_OPa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webmail.atl.earthlink.net/04%20-%20Proposals/02%20-%20Buy%20Side/Ballamor%20Griffiths/Griffiths/Griffiths%20Aug17%20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gefiler02\01000200_Normal\WINNT\Temporary%20Internet%20Files\OLK3\WINDOWS\Temporary%20Internet%20Files\OLK8304\DEZ.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efiler02\01000200_Normal\Beaufait\Project%20Yosemite\Valuation\Yosemite%20Model%2006-30-04%20CSB.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Planning\planning\WBSEB\PS-BBU\PS-BBU\PS-F&amp;I-C-E-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ALYSIS"/>
      <sheetName val="FENCING"/>
      <sheetName val="Projects"/>
      <sheetName val="Stock"/>
      <sheetName val="boq"/>
      <sheetName val=" "/>
      <sheetName val="CTC face sheet"/>
      <sheetName val="PSE IDC"/>
      <sheetName val="PNM Ho"/>
      <sheetName val="BOQ (CL bill &amp; FW cost)"/>
      <sheetName val="COST"/>
      <sheetName val="RA-markate"/>
      <sheetName val="Rate Analysis"/>
      <sheetName val="RCC,Ret. Wall"/>
      <sheetName val="Break up Sheet"/>
      <sheetName val="CTC_face_sheet"/>
      <sheetName val="PSE_IDC"/>
      <sheetName val="PNM_Ho"/>
      <sheetName val="BOQ_(CL_bill_&amp;_FW_cost)"/>
      <sheetName val="Break_up_Sheet"/>
      <sheetName val="CABLE DATA"/>
      <sheetName val="SOR"/>
      <sheetName val="5.03"/>
      <sheetName val="5.23b"/>
      <sheetName val="hyperstatic-3"/>
      <sheetName val="Ash Silo"/>
      <sheetName val="Boiler-6"/>
      <sheetName val="DM Plant"/>
      <sheetName val="ESP"/>
      <sheetName val="CB"/>
      <sheetName val="TG5 (2)"/>
      <sheetName val="RCWPH"/>
      <sheetName val="Chimney"/>
      <sheetName val="SY"/>
      <sheetName val="HDPE Pipe"/>
      <sheetName val="Stress Calculation"/>
      <sheetName val="p&amp;m"/>
      <sheetName val="Fill this out first..."/>
      <sheetName val="STOCKWTG"/>
      <sheetName val="SHUTTERING"/>
      <sheetName val="List"/>
      <sheetName val="BOQ_Direct_selling cost"/>
      <sheetName val="Material "/>
      <sheetName val="monitoring-breakup Feb02"/>
      <sheetName val="s_curve"/>
      <sheetName val="switch"/>
      <sheetName val="TBAL9697 -group wise  sdpl"/>
      <sheetName val="Sheet2"/>
      <sheetName val="strand"/>
      <sheetName val="PNL"/>
      <sheetName val="P&amp;L-BDMC"/>
      <sheetName val="Rate_Analysis"/>
      <sheetName val="CTC_face_sheet1"/>
      <sheetName val="PSE_IDC1"/>
      <sheetName val="PNM_Ho1"/>
      <sheetName val="BOQ_(CL_bill_&amp;_FW_cost)1"/>
      <sheetName val="RCC,Ret__Wall"/>
      <sheetName val="Break_up_Sheet1"/>
      <sheetName val="_"/>
      <sheetName val="Ash_Silo"/>
      <sheetName val="DM_Plant"/>
      <sheetName val="TG5_(2)"/>
      <sheetName val="HDPE_Pipe"/>
      <sheetName val="BOQ_Direct_selling_cost"/>
      <sheetName val="Material_"/>
      <sheetName val="monitoring-breakup_Feb02"/>
      <sheetName val="Stress_Calculation"/>
      <sheetName val="TBAL9697_-group_wise__sdpl"/>
      <sheetName val="Sheet1"/>
      <sheetName val="DPR"/>
      <sheetName val="Quantity"/>
      <sheetName val="KP_List"/>
      <sheetName val="SUMMARY"/>
      <sheetName val="Cul_detail"/>
      <sheetName val="BOQ_(2)"/>
      <sheetName val="Intro"/>
      <sheetName val="FORM7"/>
      <sheetName val="project information"/>
      <sheetName val="Tree Cutting "/>
      <sheetName val="Dropdown"/>
      <sheetName val="Rate_Analysis1"/>
      <sheetName val="CTC_face_sheet2"/>
      <sheetName val="PSE_IDC2"/>
      <sheetName val="PNM_Ho2"/>
      <sheetName val="BOQ_(CL_bill_&amp;_FW_cost)2"/>
      <sheetName val="_1"/>
      <sheetName val="RCC,Ret__Wall1"/>
      <sheetName val="Break_up_Sheet2"/>
      <sheetName val="BOQ_Direct_selling_cost1"/>
      <sheetName val="Ash_Silo1"/>
      <sheetName val="DM_Plant1"/>
      <sheetName val="TG5_(2)1"/>
      <sheetName val="HDPE_Pipe1"/>
      <sheetName val="Stress_Calculation1"/>
      <sheetName val="Material_1"/>
      <sheetName val="monitoring-breakup_Feb021"/>
      <sheetName val="TBAL9697_-group_wise__sdpl1"/>
      <sheetName val="Fill_this_out_first___"/>
      <sheetName val="Rate_Analysis2"/>
      <sheetName val="CTC_face_sheet3"/>
      <sheetName val="PSE_IDC3"/>
      <sheetName val="PNM_Ho3"/>
      <sheetName val="BOQ_(CL_bill_&amp;_FW_cost)3"/>
      <sheetName val="_2"/>
      <sheetName val="RCC,Ret__Wall2"/>
      <sheetName val="Break_up_Sheet3"/>
      <sheetName val="BOQ_Direct_selling_cost2"/>
      <sheetName val="Ash_Silo2"/>
      <sheetName val="DM_Plant2"/>
      <sheetName val="TG5_(2)2"/>
      <sheetName val="HDPE_Pipe2"/>
      <sheetName val="Stress_Calculation2"/>
      <sheetName val="Material_2"/>
      <sheetName val="monitoring-breakup_Feb022"/>
      <sheetName val="TBAL9697_-group_wise__sdpl2"/>
      <sheetName val="Fill_this_out_first___1"/>
      <sheetName val="2000 MOR"/>
      <sheetName val="RECAPITULATION"/>
      <sheetName val="Machinery_II"/>
      <sheetName val="BOQ_II"/>
      <sheetName val="Comparision"/>
      <sheetName val="CTC_face_sheet4"/>
      <sheetName val="PSE_IDC4"/>
      <sheetName val="PNM_Ho4"/>
      <sheetName val="BOQ_(CL_bill_&amp;_FW_cost)4"/>
      <sheetName val="Rate_Analysis3"/>
      <sheetName val="_3"/>
      <sheetName val="BOQ_Direct_selling_cost3"/>
      <sheetName val="RCC,Ret__Wall3"/>
      <sheetName val="Break_up_Sheet4"/>
      <sheetName val="Ash_Silo3"/>
      <sheetName val="DM_Plant3"/>
      <sheetName val="TG5_(2)3"/>
      <sheetName val="HDPE_Pipe3"/>
      <sheetName val="Material_3"/>
      <sheetName val="monitoring-breakup_Feb023"/>
      <sheetName val="Stress_Calculation3"/>
      <sheetName val="TBAL9697_-group_wise__sdpl3"/>
      <sheetName val="Fill_this_out_first___2"/>
      <sheetName val="CTC_face_sheet5"/>
      <sheetName val="PSE_IDC5"/>
      <sheetName val="PNM_Ho5"/>
      <sheetName val="BOQ_(CL_bill_&amp;_FW_cost)5"/>
      <sheetName val="Rate_Analysis4"/>
      <sheetName val="_4"/>
      <sheetName val="BOQ_Direct_selling_cost4"/>
      <sheetName val="RCC,Ret__Wall4"/>
      <sheetName val="Break_up_Sheet5"/>
      <sheetName val="Ash_Silo4"/>
      <sheetName val="DM_Plant4"/>
      <sheetName val="TG5_(2)4"/>
      <sheetName val="HDPE_Pipe4"/>
      <sheetName val="Material_4"/>
      <sheetName val="monitoring-breakup_Feb024"/>
      <sheetName val="Stress_Calculation4"/>
      <sheetName val="TBAL9697_-group_wise__sdpl4"/>
      <sheetName val="Fill_this_out_first___3"/>
      <sheetName val="Format"/>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
      <sheetName val="bud-act (4)"/>
      <sheetName val="bud-act (3)"/>
      <sheetName val="bud-act (2)"/>
      <sheetName val="F &amp; F"/>
      <sheetName val="Vehicles"/>
      <sheetName val="Computers"/>
      <sheetName val="OE"/>
      <sheetName val="oe-1"/>
      <sheetName val="Leasehold Premises"/>
      <sheetName val="dep on exch -fluct "/>
      <sheetName val="cap-gas "/>
      <sheetName val="ONSHORE-EQUIP "/>
      <sheetName val="Offshore Equipment"/>
      <sheetName val="Buildings-III"/>
      <sheetName val="buildings - II"/>
      <sheetName val="buidlings - I"/>
      <sheetName val="depreciation"/>
      <sheetName val="capital payments (2)"/>
      <sheetName val="PAT"/>
      <sheetName val="Variance-July"/>
      <sheetName val="bud-act"/>
      <sheetName val="Act02-03(Workings)"/>
      <sheetName val="Actuals"/>
      <sheetName val="LTMA"/>
      <sheetName val="LTAPSA"/>
      <sheetName val="generation(bud -Act)"/>
      <sheetName val="intincome -act"/>
      <sheetName val="Act-Interest"/>
      <sheetName val="Status-27-31.5"/>
      <sheetName val="Ratios"/>
      <sheetName val="balance sheet"/>
      <sheetName val="Status-2002-03"/>
      <sheetName val="cashflows"/>
      <sheetName val="cashflows (breaf)"/>
      <sheetName val="workings"/>
      <sheetName val="capital payments"/>
      <sheetName val="O&amp;M Consumtions-Ser"/>
      <sheetName val="o&amp;M forecast -march"/>
      <sheetName val="RTL"/>
      <sheetName val="FCL"/>
      <sheetName val="PAT (USD)"/>
      <sheetName val="forecast-mar"/>
      <sheetName val="Assumptions"/>
      <sheetName val="ASSU-NOTES"/>
      <sheetName val="GC"/>
      <sheetName val="tra"/>
      <sheetName val="cash budg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the model"/>
      <sheetName val="Cover"/>
      <sheetName val="TOC"/>
      <sheetName val="Director &amp; MD Review"/>
      <sheetName val="1A Client Asset Code Summar"/>
      <sheetName val="1B Client Loc &amp; Asset Code Sum"/>
      <sheetName val="1C D&amp;P Asset Code Summary"/>
      <sheetName val="1D Loc &amp; D&amp;P Summary"/>
      <sheetName val="1E FA Record Summary"/>
      <sheetName val="1F Summary by Approach "/>
      <sheetName val="2A General Info"/>
      <sheetName val="3A FA Record"/>
      <sheetName val="4A Asset Code"/>
      <sheetName val="8A Companies Act 2013 NUL"/>
      <sheetName val="4B Lease Table"/>
      <sheetName val="5A Pre-Operative Exp."/>
      <sheetName val="5B Imported Asset"/>
      <sheetName val="6A Trend Table"/>
      <sheetName val="7A Rounding"/>
      <sheetName val="7B RUL Range"/>
      <sheetName val="8B ASA NUL"/>
      <sheetName val="8C MVS NUL"/>
      <sheetName val="3B Base Info"/>
      <sheetName val="Vehicle Market Research"/>
      <sheetName val="Land - Market Value"/>
      <sheetName val="Exchange Rate"/>
      <sheetName val="RCN Working"/>
    </sheetNames>
    <sheetDataSet>
      <sheetData sheetId="0"/>
      <sheetData sheetId="1"/>
      <sheetData sheetId="2"/>
      <sheetData sheetId="3"/>
      <sheetData sheetId="4"/>
      <sheetData sheetId="5"/>
      <sheetData sheetId="6"/>
      <sheetData sheetId="7"/>
      <sheetData sheetId="8"/>
      <sheetData sheetId="9"/>
      <sheetData sheetId="10"/>
      <sheetData sheetId="11">
        <row r="8">
          <cell r="AD8" t="str">
            <v>Broad Asset Code</v>
          </cell>
        </row>
        <row r="9">
          <cell r="AC9" t="str">
            <v>Concluding
D&amp;P
Asset
Code</v>
          </cell>
          <cell r="AD9" t="str">
            <v>Broad
D&amp;P
Asset
Code</v>
          </cell>
        </row>
        <row r="11">
          <cell r="AC11" t="str">
            <v>ME - EUR</v>
          </cell>
          <cell r="AD11" t="str">
            <v>ME</v>
          </cell>
        </row>
        <row r="12">
          <cell r="AC12" t="str">
            <v>ME - EUR</v>
          </cell>
          <cell r="AD12" t="str">
            <v>ME</v>
          </cell>
        </row>
        <row r="13">
          <cell r="AC13" t="str">
            <v>ME - EUR</v>
          </cell>
          <cell r="AD13" t="str">
            <v>ME</v>
          </cell>
        </row>
        <row r="14">
          <cell r="AC14" t="str">
            <v>ME - EUR</v>
          </cell>
          <cell r="AD14" t="str">
            <v>ME</v>
          </cell>
        </row>
        <row r="15">
          <cell r="AC15" t="str">
            <v>ME - EUR</v>
          </cell>
          <cell r="AD15" t="str">
            <v>ME</v>
          </cell>
        </row>
        <row r="16">
          <cell r="AC16" t="str">
            <v>ME - EUR</v>
          </cell>
          <cell r="AD16" t="str">
            <v>ME</v>
          </cell>
        </row>
        <row r="17">
          <cell r="AC17" t="str">
            <v>ME - EUR</v>
          </cell>
          <cell r="AD17" t="str">
            <v>ME</v>
          </cell>
        </row>
        <row r="18">
          <cell r="AC18" t="str">
            <v>ME - EUR</v>
          </cell>
          <cell r="AD18" t="str">
            <v>ME</v>
          </cell>
        </row>
        <row r="19">
          <cell r="AC19" t="str">
            <v>ME - EUR</v>
          </cell>
          <cell r="AD19" t="str">
            <v>ME</v>
          </cell>
        </row>
        <row r="20">
          <cell r="AC20" t="str">
            <v>ME - EUR</v>
          </cell>
          <cell r="AD20" t="str">
            <v>ME</v>
          </cell>
        </row>
        <row r="21">
          <cell r="AC21" t="str">
            <v>ME - EUR</v>
          </cell>
          <cell r="AD21" t="str">
            <v>ME</v>
          </cell>
        </row>
        <row r="22">
          <cell r="AC22" t="str">
            <v>ME - EUR</v>
          </cell>
          <cell r="AD22" t="str">
            <v>ME</v>
          </cell>
        </row>
        <row r="23">
          <cell r="AC23" t="str">
            <v>ME - EUR</v>
          </cell>
          <cell r="AD23" t="str">
            <v>ME</v>
          </cell>
        </row>
        <row r="24">
          <cell r="AC24" t="str">
            <v>ME - EUR</v>
          </cell>
          <cell r="AD24" t="str">
            <v>ME</v>
          </cell>
        </row>
        <row r="25">
          <cell r="AC25" t="str">
            <v>ME - EUR</v>
          </cell>
          <cell r="AD25" t="str">
            <v>ME</v>
          </cell>
        </row>
        <row r="26">
          <cell r="AC26" t="str">
            <v>ME - EUR</v>
          </cell>
          <cell r="AD26" t="str">
            <v>ME</v>
          </cell>
        </row>
        <row r="27">
          <cell r="AC27" t="str">
            <v>ME - EUR</v>
          </cell>
          <cell r="AD27" t="str">
            <v>ME</v>
          </cell>
        </row>
        <row r="28">
          <cell r="AC28" t="str">
            <v>ME - EUR</v>
          </cell>
          <cell r="AD28" t="str">
            <v>ME</v>
          </cell>
        </row>
        <row r="29">
          <cell r="AC29" t="str">
            <v>ME - EUR</v>
          </cell>
          <cell r="AD29" t="str">
            <v>ME</v>
          </cell>
        </row>
        <row r="30">
          <cell r="AC30" t="str">
            <v>ME - EUR</v>
          </cell>
          <cell r="AD30" t="str">
            <v>ME</v>
          </cell>
        </row>
        <row r="31">
          <cell r="AC31" t="str">
            <v>ME - EUR</v>
          </cell>
          <cell r="AD31" t="str">
            <v>ME</v>
          </cell>
        </row>
        <row r="32">
          <cell r="AC32" t="str">
            <v>ME - EUR</v>
          </cell>
          <cell r="AD32" t="str">
            <v>ME</v>
          </cell>
        </row>
        <row r="33">
          <cell r="AC33" t="str">
            <v>ME - EUR</v>
          </cell>
          <cell r="AD33" t="str">
            <v>ME</v>
          </cell>
        </row>
        <row r="34">
          <cell r="AC34" t="str">
            <v>ME - EUR</v>
          </cell>
          <cell r="AD34" t="str">
            <v>ME</v>
          </cell>
        </row>
        <row r="35">
          <cell r="AC35" t="str">
            <v>ME - EUR</v>
          </cell>
          <cell r="AD35" t="str">
            <v>ME</v>
          </cell>
        </row>
        <row r="36">
          <cell r="AC36" t="str">
            <v>ME - EUR</v>
          </cell>
          <cell r="AD36" t="str">
            <v>ME</v>
          </cell>
        </row>
        <row r="37">
          <cell r="AC37" t="str">
            <v>ME - EUR</v>
          </cell>
          <cell r="AD37" t="str">
            <v>ME</v>
          </cell>
        </row>
        <row r="38">
          <cell r="AC38" t="str">
            <v>ME - EUR</v>
          </cell>
          <cell r="AD38" t="str">
            <v>ME</v>
          </cell>
        </row>
        <row r="39">
          <cell r="AC39" t="str">
            <v>ME - EUR</v>
          </cell>
          <cell r="AD39" t="str">
            <v>ME</v>
          </cell>
        </row>
        <row r="40">
          <cell r="AC40" t="str">
            <v>ME - EUR</v>
          </cell>
          <cell r="AD40" t="str">
            <v>ME</v>
          </cell>
        </row>
        <row r="41">
          <cell r="AC41" t="str">
            <v>ME - EUR</v>
          </cell>
          <cell r="AD41" t="str">
            <v>ME</v>
          </cell>
        </row>
        <row r="42">
          <cell r="AC42" t="str">
            <v>ME - EUR</v>
          </cell>
          <cell r="AD42" t="str">
            <v>ME</v>
          </cell>
        </row>
        <row r="43">
          <cell r="AC43" t="str">
            <v>ME - EUR</v>
          </cell>
          <cell r="AD43" t="str">
            <v>ME</v>
          </cell>
        </row>
        <row r="44">
          <cell r="AC44" t="str">
            <v>ME - EUR</v>
          </cell>
          <cell r="AD44" t="str">
            <v>ME</v>
          </cell>
        </row>
        <row r="45">
          <cell r="AC45" t="str">
            <v>ME - EUR</v>
          </cell>
          <cell r="AD45" t="str">
            <v>ME</v>
          </cell>
        </row>
        <row r="46">
          <cell r="AC46" t="str">
            <v>ME - EUR</v>
          </cell>
          <cell r="AD46" t="str">
            <v>ME</v>
          </cell>
        </row>
        <row r="47">
          <cell r="AC47" t="str">
            <v>ME - EUR</v>
          </cell>
          <cell r="AD47" t="str">
            <v>ME</v>
          </cell>
        </row>
        <row r="48">
          <cell r="AC48" t="str">
            <v>ME - EUR</v>
          </cell>
          <cell r="AD48" t="str">
            <v>ME</v>
          </cell>
        </row>
        <row r="49">
          <cell r="AC49" t="str">
            <v>ME - EUR</v>
          </cell>
          <cell r="AD49" t="str">
            <v>ME</v>
          </cell>
        </row>
        <row r="50">
          <cell r="AC50" t="str">
            <v>ME - EUR</v>
          </cell>
          <cell r="AD50" t="str">
            <v>ME</v>
          </cell>
        </row>
        <row r="51">
          <cell r="AC51" t="str">
            <v>ME - EUR</v>
          </cell>
          <cell r="AD51" t="str">
            <v>ME</v>
          </cell>
        </row>
        <row r="52">
          <cell r="AC52" t="str">
            <v>ME - EUR</v>
          </cell>
          <cell r="AD52" t="str">
            <v>ME</v>
          </cell>
        </row>
        <row r="53">
          <cell r="AC53" t="str">
            <v>ME - EUR</v>
          </cell>
          <cell r="AD53" t="str">
            <v>ME</v>
          </cell>
        </row>
        <row r="54">
          <cell r="AC54" t="str">
            <v>ME - EUR</v>
          </cell>
          <cell r="AD54" t="str">
            <v>ME</v>
          </cell>
        </row>
        <row r="55">
          <cell r="AC55" t="str">
            <v>ME - EUR</v>
          </cell>
          <cell r="AD55" t="str">
            <v>ME</v>
          </cell>
        </row>
        <row r="56">
          <cell r="AC56" t="str">
            <v>ME - EUR</v>
          </cell>
          <cell r="AD56" t="str">
            <v>ME</v>
          </cell>
        </row>
        <row r="57">
          <cell r="AC57" t="str">
            <v>ME - EUR</v>
          </cell>
          <cell r="AD57" t="str">
            <v>ME</v>
          </cell>
        </row>
        <row r="58">
          <cell r="AC58" t="str">
            <v>ME - EUR</v>
          </cell>
          <cell r="AD58" t="str">
            <v>ME</v>
          </cell>
        </row>
        <row r="59">
          <cell r="AC59" t="str">
            <v>ME - EUR</v>
          </cell>
          <cell r="AD59" t="str">
            <v>ME</v>
          </cell>
        </row>
        <row r="60">
          <cell r="AC60" t="str">
            <v>ME - EUR</v>
          </cell>
          <cell r="AD60" t="str">
            <v>ME</v>
          </cell>
        </row>
        <row r="61">
          <cell r="AC61" t="str">
            <v>ME - EUR</v>
          </cell>
          <cell r="AD61" t="str">
            <v>ME</v>
          </cell>
        </row>
        <row r="62">
          <cell r="AC62" t="str">
            <v>ME - EUR</v>
          </cell>
          <cell r="AD62" t="str">
            <v>ME</v>
          </cell>
        </row>
        <row r="63">
          <cell r="AC63" t="str">
            <v>ME - EUR</v>
          </cell>
          <cell r="AD63" t="str">
            <v>ME</v>
          </cell>
        </row>
        <row r="64">
          <cell r="AC64" t="str">
            <v>ME - EUR</v>
          </cell>
          <cell r="AD64" t="str">
            <v>ME</v>
          </cell>
        </row>
        <row r="65">
          <cell r="AC65" t="str">
            <v>ME - EUR</v>
          </cell>
          <cell r="AD65" t="str">
            <v>ME</v>
          </cell>
        </row>
        <row r="66">
          <cell r="AC66" t="str">
            <v>ME - EUR</v>
          </cell>
          <cell r="AD66" t="str">
            <v>ME</v>
          </cell>
        </row>
        <row r="67">
          <cell r="AC67" t="str">
            <v>ME - EUR</v>
          </cell>
          <cell r="AD67" t="str">
            <v>ME</v>
          </cell>
        </row>
        <row r="68">
          <cell r="AC68" t="str">
            <v>ME - EUR</v>
          </cell>
          <cell r="AD68" t="str">
            <v>ME</v>
          </cell>
        </row>
        <row r="69">
          <cell r="AC69" t="str">
            <v>ME - EUR</v>
          </cell>
          <cell r="AD69" t="str">
            <v>ME</v>
          </cell>
        </row>
        <row r="70">
          <cell r="AC70" t="str">
            <v>ME - EUR</v>
          </cell>
          <cell r="AD70" t="str">
            <v>ME</v>
          </cell>
        </row>
        <row r="71">
          <cell r="AC71" t="str">
            <v>ME - EUR</v>
          </cell>
          <cell r="AD71" t="str">
            <v>ME</v>
          </cell>
        </row>
        <row r="72">
          <cell r="AC72" t="str">
            <v>ME - EUR</v>
          </cell>
          <cell r="AD72" t="str">
            <v>ME</v>
          </cell>
        </row>
        <row r="73">
          <cell r="AC73" t="str">
            <v>ME - EUR</v>
          </cell>
          <cell r="AD73" t="str">
            <v>ME</v>
          </cell>
        </row>
        <row r="74">
          <cell r="AC74" t="str">
            <v>ME - EUR</v>
          </cell>
          <cell r="AD74" t="str">
            <v>ME</v>
          </cell>
        </row>
        <row r="75">
          <cell r="AC75" t="str">
            <v>ME - EUR</v>
          </cell>
          <cell r="AD75" t="str">
            <v>ME</v>
          </cell>
        </row>
        <row r="76">
          <cell r="AC76" t="str">
            <v>ME - EUR</v>
          </cell>
          <cell r="AD76" t="str">
            <v>ME</v>
          </cell>
        </row>
        <row r="77">
          <cell r="AC77" t="str">
            <v>ME - EUR</v>
          </cell>
          <cell r="AD77" t="str">
            <v>ME</v>
          </cell>
        </row>
        <row r="78">
          <cell r="AC78" t="str">
            <v>ME - EUR</v>
          </cell>
          <cell r="AD78" t="str">
            <v>ME</v>
          </cell>
        </row>
        <row r="79">
          <cell r="AC79" t="str">
            <v>ME - EUR</v>
          </cell>
          <cell r="AD79" t="str">
            <v>ME</v>
          </cell>
        </row>
        <row r="80">
          <cell r="AC80" t="str">
            <v>ME - EUR</v>
          </cell>
          <cell r="AD80" t="str">
            <v>ME</v>
          </cell>
        </row>
        <row r="81">
          <cell r="AC81" t="str">
            <v>ME - EUR</v>
          </cell>
          <cell r="AD81" t="str">
            <v>ME</v>
          </cell>
        </row>
        <row r="82">
          <cell r="AC82" t="str">
            <v>ME - EUR</v>
          </cell>
          <cell r="AD82" t="str">
            <v>ME</v>
          </cell>
        </row>
        <row r="83">
          <cell r="AC83" t="str">
            <v>ME - EUR</v>
          </cell>
          <cell r="AD83" t="str">
            <v>ME</v>
          </cell>
        </row>
        <row r="84">
          <cell r="AC84" t="str">
            <v>ME - EUR</v>
          </cell>
          <cell r="AD84" t="str">
            <v>ME</v>
          </cell>
        </row>
        <row r="85">
          <cell r="AC85" t="str">
            <v>ME - EUR</v>
          </cell>
          <cell r="AD85" t="str">
            <v>ME</v>
          </cell>
        </row>
        <row r="86">
          <cell r="AC86" t="str">
            <v>ME - EUR</v>
          </cell>
          <cell r="AD86" t="str">
            <v>ME</v>
          </cell>
        </row>
        <row r="87">
          <cell r="AC87" t="str">
            <v>ME - EUR</v>
          </cell>
          <cell r="AD87" t="str">
            <v>ME</v>
          </cell>
        </row>
        <row r="88">
          <cell r="AC88" t="str">
            <v>ME - EUR</v>
          </cell>
          <cell r="AD88" t="str">
            <v>ME</v>
          </cell>
        </row>
        <row r="89">
          <cell r="AC89" t="str">
            <v>ME - EUR</v>
          </cell>
          <cell r="AD89" t="str">
            <v>ME</v>
          </cell>
        </row>
        <row r="90">
          <cell r="AC90" t="str">
            <v>ME - EUR</v>
          </cell>
          <cell r="AD90" t="str">
            <v>ME</v>
          </cell>
        </row>
        <row r="91">
          <cell r="AC91" t="str">
            <v>ME - EUR</v>
          </cell>
          <cell r="AD91" t="str">
            <v>ME</v>
          </cell>
        </row>
        <row r="92">
          <cell r="AC92" t="str">
            <v>ME - EUR</v>
          </cell>
          <cell r="AD92" t="str">
            <v>ME</v>
          </cell>
        </row>
        <row r="93">
          <cell r="AC93" t="str">
            <v>ME - EUR</v>
          </cell>
          <cell r="AD93" t="str">
            <v>ME</v>
          </cell>
        </row>
        <row r="94">
          <cell r="AC94" t="str">
            <v>ME - EUR</v>
          </cell>
          <cell r="AD94" t="str">
            <v>ME</v>
          </cell>
        </row>
        <row r="95">
          <cell r="AC95" t="str">
            <v>ME - EUR</v>
          </cell>
          <cell r="AD95" t="str">
            <v>ME</v>
          </cell>
        </row>
        <row r="96">
          <cell r="AC96" t="str">
            <v>ME - EUR</v>
          </cell>
          <cell r="AD96" t="str">
            <v>ME</v>
          </cell>
        </row>
        <row r="97">
          <cell r="AC97" t="str">
            <v>ME - EUR</v>
          </cell>
          <cell r="AD97" t="str">
            <v>ME</v>
          </cell>
        </row>
        <row r="98">
          <cell r="AC98" t="str">
            <v>ME - EUR</v>
          </cell>
          <cell r="AD98" t="str">
            <v>ME</v>
          </cell>
        </row>
        <row r="99">
          <cell r="AC99" t="str">
            <v>ME - EUR</v>
          </cell>
          <cell r="AD99" t="str">
            <v>ME</v>
          </cell>
        </row>
        <row r="100">
          <cell r="AC100" t="str">
            <v>ME - EUR</v>
          </cell>
          <cell r="AD100" t="str">
            <v>ME</v>
          </cell>
        </row>
        <row r="101">
          <cell r="AC101" t="str">
            <v>ME - EUR</v>
          </cell>
          <cell r="AD101" t="str">
            <v>ME</v>
          </cell>
        </row>
        <row r="102">
          <cell r="AC102" t="str">
            <v>ME - EUR</v>
          </cell>
          <cell r="AD102" t="str">
            <v>ME</v>
          </cell>
        </row>
        <row r="103">
          <cell r="AC103" t="str">
            <v>ME - EUR</v>
          </cell>
          <cell r="AD103" t="str">
            <v>ME</v>
          </cell>
        </row>
        <row r="104">
          <cell r="AC104" t="str">
            <v>ME - EUR</v>
          </cell>
          <cell r="AD104" t="str">
            <v>ME</v>
          </cell>
        </row>
        <row r="105">
          <cell r="AC105" t="str">
            <v>ME - EUR</v>
          </cell>
          <cell r="AD105" t="str">
            <v>ME</v>
          </cell>
        </row>
        <row r="106">
          <cell r="AC106" t="str">
            <v>ME - EUR</v>
          </cell>
          <cell r="AD106" t="str">
            <v>ME</v>
          </cell>
        </row>
        <row r="107">
          <cell r="AC107" t="str">
            <v>ME - EUR</v>
          </cell>
          <cell r="AD107" t="str">
            <v>ME</v>
          </cell>
        </row>
        <row r="108">
          <cell r="AC108" t="str">
            <v>ME - EUR</v>
          </cell>
          <cell r="AD108" t="str">
            <v>ME</v>
          </cell>
        </row>
        <row r="109">
          <cell r="AC109" t="str">
            <v>ME - EUR</v>
          </cell>
          <cell r="AD109" t="str">
            <v>ME</v>
          </cell>
        </row>
        <row r="110">
          <cell r="AC110" t="str">
            <v>ME - EUR</v>
          </cell>
          <cell r="AD110" t="str">
            <v>ME</v>
          </cell>
        </row>
        <row r="111">
          <cell r="AC111" t="str">
            <v>ME - EUR</v>
          </cell>
          <cell r="AD111" t="str">
            <v>ME</v>
          </cell>
        </row>
        <row r="112">
          <cell r="AC112" t="str">
            <v>ME - EUR</v>
          </cell>
          <cell r="AD112" t="str">
            <v>ME</v>
          </cell>
        </row>
        <row r="113">
          <cell r="AC113" t="str">
            <v>ME - EUR</v>
          </cell>
          <cell r="AD113" t="str">
            <v>ME</v>
          </cell>
        </row>
        <row r="114">
          <cell r="AC114" t="str">
            <v>ME - EUR</v>
          </cell>
          <cell r="AD114" t="str">
            <v>ME</v>
          </cell>
        </row>
        <row r="115">
          <cell r="AC115" t="str">
            <v>ME - EUR</v>
          </cell>
          <cell r="AD115" t="str">
            <v>ME</v>
          </cell>
        </row>
        <row r="116">
          <cell r="AC116" t="str">
            <v>ME - EUR</v>
          </cell>
          <cell r="AD116" t="str">
            <v>ME</v>
          </cell>
        </row>
        <row r="117">
          <cell r="AC117" t="str">
            <v>ME - EUR</v>
          </cell>
          <cell r="AD117" t="str">
            <v>ME</v>
          </cell>
        </row>
        <row r="118">
          <cell r="AC118" t="str">
            <v>ME - EUR</v>
          </cell>
          <cell r="AD118" t="str">
            <v>ME</v>
          </cell>
        </row>
        <row r="119">
          <cell r="AC119" t="str">
            <v>ME - EUR</v>
          </cell>
          <cell r="AD119" t="str">
            <v>ME</v>
          </cell>
        </row>
        <row r="120">
          <cell r="AC120" t="str">
            <v>ME - EUR</v>
          </cell>
          <cell r="AD120" t="str">
            <v>ME</v>
          </cell>
        </row>
        <row r="121">
          <cell r="AC121" t="str">
            <v>ME - EUR</v>
          </cell>
          <cell r="AD121" t="str">
            <v>ME</v>
          </cell>
        </row>
        <row r="122">
          <cell r="AC122" t="str">
            <v>ME - EUR</v>
          </cell>
          <cell r="AD122" t="str">
            <v>ME</v>
          </cell>
        </row>
        <row r="123">
          <cell r="AC123" t="str">
            <v>ME - EUR</v>
          </cell>
          <cell r="AD123" t="str">
            <v>ME</v>
          </cell>
        </row>
        <row r="124">
          <cell r="AC124" t="str">
            <v>ME - EUR</v>
          </cell>
          <cell r="AD124" t="str">
            <v>ME</v>
          </cell>
        </row>
        <row r="125">
          <cell r="AC125" t="str">
            <v>ME - EUR</v>
          </cell>
          <cell r="AD125" t="str">
            <v>ME</v>
          </cell>
        </row>
        <row r="126">
          <cell r="AC126" t="str">
            <v>ME - EUR</v>
          </cell>
          <cell r="AD126" t="str">
            <v>ME</v>
          </cell>
        </row>
        <row r="127">
          <cell r="AC127" t="str">
            <v>ME - EUR</v>
          </cell>
          <cell r="AD127" t="str">
            <v>ME</v>
          </cell>
        </row>
        <row r="128">
          <cell r="AC128" t="str">
            <v>ME - EUR</v>
          </cell>
          <cell r="AD128" t="str">
            <v>ME</v>
          </cell>
        </row>
        <row r="129">
          <cell r="AC129" t="str">
            <v>ME - EUR</v>
          </cell>
          <cell r="AD129" t="str">
            <v>ME</v>
          </cell>
        </row>
        <row r="130">
          <cell r="AC130" t="str">
            <v>ME - EUR</v>
          </cell>
          <cell r="AD130" t="str">
            <v>ME</v>
          </cell>
        </row>
        <row r="131">
          <cell r="AC131" t="str">
            <v>ME - EUR</v>
          </cell>
          <cell r="AD131" t="str">
            <v>ME</v>
          </cell>
        </row>
        <row r="132">
          <cell r="AC132" t="str">
            <v>ME - EUR</v>
          </cell>
          <cell r="AD132" t="str">
            <v>ME</v>
          </cell>
        </row>
        <row r="133">
          <cell r="AC133" t="str">
            <v>ME - EUR</v>
          </cell>
          <cell r="AD133" t="str">
            <v>ME</v>
          </cell>
        </row>
        <row r="134">
          <cell r="AC134" t="str">
            <v>ME - EUR</v>
          </cell>
          <cell r="AD134" t="str">
            <v>ME</v>
          </cell>
        </row>
        <row r="135">
          <cell r="AC135" t="str">
            <v>ME - EUR</v>
          </cell>
          <cell r="AD135" t="str">
            <v>ME</v>
          </cell>
        </row>
        <row r="136">
          <cell r="AC136" t="str">
            <v>ME - EUR</v>
          </cell>
          <cell r="AD136" t="str">
            <v>ME</v>
          </cell>
        </row>
        <row r="137">
          <cell r="AC137" t="str">
            <v>ME - EUR</v>
          </cell>
          <cell r="AD137" t="str">
            <v>ME</v>
          </cell>
        </row>
        <row r="138">
          <cell r="AC138" t="str">
            <v>ME - EUR</v>
          </cell>
          <cell r="AD138" t="str">
            <v>ME</v>
          </cell>
        </row>
        <row r="139">
          <cell r="AC139" t="str">
            <v>ME - EUR</v>
          </cell>
          <cell r="AD139" t="str">
            <v>ME</v>
          </cell>
        </row>
        <row r="140">
          <cell r="AC140" t="str">
            <v>ME - EUR</v>
          </cell>
          <cell r="AD140" t="str">
            <v>ME</v>
          </cell>
        </row>
        <row r="141">
          <cell r="AC141" t="str">
            <v>ME - EUR</v>
          </cell>
          <cell r="AD141" t="str">
            <v>ME</v>
          </cell>
        </row>
        <row r="142">
          <cell r="AC142" t="str">
            <v>ME - EUR</v>
          </cell>
          <cell r="AD142" t="str">
            <v>ME</v>
          </cell>
        </row>
        <row r="143">
          <cell r="AC143" t="str">
            <v>ME - EUR</v>
          </cell>
          <cell r="AD143" t="str">
            <v>ME</v>
          </cell>
        </row>
        <row r="144">
          <cell r="AC144" t="str">
            <v>ME - EUR</v>
          </cell>
          <cell r="AD144" t="str">
            <v>ME</v>
          </cell>
        </row>
        <row r="145">
          <cell r="AC145" t="str">
            <v>ME - EUR</v>
          </cell>
          <cell r="AD145" t="str">
            <v>ME</v>
          </cell>
        </row>
        <row r="146">
          <cell r="AC146" t="str">
            <v>ME - EUR</v>
          </cell>
          <cell r="AD146" t="str">
            <v>ME</v>
          </cell>
        </row>
        <row r="147">
          <cell r="AC147" t="str">
            <v>ME - EUR</v>
          </cell>
          <cell r="AD147" t="str">
            <v>ME</v>
          </cell>
        </row>
        <row r="148">
          <cell r="AC148" t="str">
            <v>ME - EUR</v>
          </cell>
          <cell r="AD148" t="str">
            <v>ME</v>
          </cell>
        </row>
        <row r="149">
          <cell r="AC149" t="str">
            <v>ME - EUR</v>
          </cell>
          <cell r="AD149" t="str">
            <v>ME</v>
          </cell>
        </row>
        <row r="150">
          <cell r="AC150" t="str">
            <v>ME - EUR</v>
          </cell>
          <cell r="AD150" t="str">
            <v>ME</v>
          </cell>
        </row>
        <row r="151">
          <cell r="AC151" t="str">
            <v>ME - EUR</v>
          </cell>
          <cell r="AD151" t="str">
            <v>ME</v>
          </cell>
        </row>
        <row r="152">
          <cell r="AC152" t="str">
            <v>ME - EUR</v>
          </cell>
          <cell r="AD152" t="str">
            <v>ME</v>
          </cell>
        </row>
        <row r="153">
          <cell r="AC153" t="str">
            <v>ME - EUR</v>
          </cell>
          <cell r="AD153" t="str">
            <v>ME</v>
          </cell>
        </row>
        <row r="154">
          <cell r="AC154" t="str">
            <v>ME - EUR</v>
          </cell>
          <cell r="AD154" t="str">
            <v>ME</v>
          </cell>
        </row>
        <row r="155">
          <cell r="AC155" t="str">
            <v>ME - EUR</v>
          </cell>
          <cell r="AD155" t="str">
            <v>ME</v>
          </cell>
        </row>
        <row r="156">
          <cell r="AC156" t="str">
            <v>ME - EUR</v>
          </cell>
          <cell r="AD156" t="str">
            <v>ME</v>
          </cell>
        </row>
        <row r="157">
          <cell r="AC157" t="str">
            <v>ME - EUR</v>
          </cell>
          <cell r="AD157" t="str">
            <v>ME</v>
          </cell>
        </row>
        <row r="158">
          <cell r="AC158" t="str">
            <v>ME - EUR</v>
          </cell>
          <cell r="AD158" t="str">
            <v>ME</v>
          </cell>
        </row>
        <row r="159">
          <cell r="AC159" t="str">
            <v>ME - EUR</v>
          </cell>
          <cell r="AD159" t="str">
            <v>ME</v>
          </cell>
        </row>
        <row r="160">
          <cell r="AC160" t="str">
            <v>ME - EUR</v>
          </cell>
          <cell r="AD160" t="str">
            <v>ME</v>
          </cell>
        </row>
        <row r="161">
          <cell r="AC161" t="str">
            <v>ME - EUR</v>
          </cell>
          <cell r="AD161" t="str">
            <v>ME</v>
          </cell>
        </row>
        <row r="162">
          <cell r="AC162" t="str">
            <v>ME - EUR</v>
          </cell>
          <cell r="AD162" t="str">
            <v>ME</v>
          </cell>
        </row>
        <row r="163">
          <cell r="AC163" t="str">
            <v>ME - EUR</v>
          </cell>
          <cell r="AD163" t="str">
            <v>ME</v>
          </cell>
        </row>
        <row r="164">
          <cell r="AC164" t="str">
            <v>ME - EUR</v>
          </cell>
          <cell r="AD164" t="str">
            <v>ME</v>
          </cell>
        </row>
        <row r="165">
          <cell r="AC165" t="str">
            <v>ME - EUR</v>
          </cell>
          <cell r="AD165" t="str">
            <v>ME</v>
          </cell>
        </row>
        <row r="166">
          <cell r="AC166" t="str">
            <v>ME - EUR</v>
          </cell>
          <cell r="AD166" t="str">
            <v>ME</v>
          </cell>
        </row>
        <row r="167">
          <cell r="AC167" t="str">
            <v>ME - EUR</v>
          </cell>
          <cell r="AD167" t="str">
            <v>ME</v>
          </cell>
        </row>
        <row r="168">
          <cell r="AC168" t="str">
            <v>ME - EUR</v>
          </cell>
          <cell r="AD168" t="str">
            <v>ME</v>
          </cell>
        </row>
        <row r="169">
          <cell r="AC169" t="str">
            <v>ME - EUR</v>
          </cell>
          <cell r="AD169" t="str">
            <v>ME</v>
          </cell>
        </row>
        <row r="170">
          <cell r="AC170" t="str">
            <v>ME - EUR</v>
          </cell>
          <cell r="AD170" t="str">
            <v>ME</v>
          </cell>
        </row>
        <row r="171">
          <cell r="AC171" t="str">
            <v>ME - EUR</v>
          </cell>
          <cell r="AD171" t="str">
            <v>ME</v>
          </cell>
        </row>
        <row r="172">
          <cell r="AC172" t="str">
            <v>ME - EUR</v>
          </cell>
          <cell r="AD172" t="str">
            <v>ME</v>
          </cell>
        </row>
        <row r="173">
          <cell r="AC173" t="str">
            <v>ME - EUR</v>
          </cell>
          <cell r="AD173" t="str">
            <v>ME</v>
          </cell>
        </row>
        <row r="174">
          <cell r="AC174" t="str">
            <v>ME - EUR</v>
          </cell>
          <cell r="AD174" t="str">
            <v>ME</v>
          </cell>
        </row>
        <row r="175">
          <cell r="AC175" t="str">
            <v>ME - EUR</v>
          </cell>
          <cell r="AD175" t="str">
            <v>ME</v>
          </cell>
        </row>
        <row r="176">
          <cell r="AC176" t="str">
            <v>ME - EUR</v>
          </cell>
          <cell r="AD176" t="str">
            <v>ME</v>
          </cell>
        </row>
        <row r="177">
          <cell r="AC177" t="str">
            <v>ME - EUR</v>
          </cell>
          <cell r="AD177" t="str">
            <v>ME</v>
          </cell>
        </row>
        <row r="178">
          <cell r="AC178" t="str">
            <v>ME - EUR</v>
          </cell>
          <cell r="AD178" t="str">
            <v>ME</v>
          </cell>
        </row>
        <row r="179">
          <cell r="AC179" t="str">
            <v>ME - EUR</v>
          </cell>
          <cell r="AD179" t="str">
            <v>ME</v>
          </cell>
        </row>
        <row r="180">
          <cell r="AC180" t="str">
            <v>ME - EUR</v>
          </cell>
          <cell r="AD180" t="str">
            <v>ME</v>
          </cell>
        </row>
        <row r="181">
          <cell r="AC181" t="str">
            <v>ME - EUR</v>
          </cell>
          <cell r="AD181" t="str">
            <v>ME</v>
          </cell>
        </row>
        <row r="182">
          <cell r="AC182" t="str">
            <v>ME - EUR</v>
          </cell>
          <cell r="AD182" t="str">
            <v>ME</v>
          </cell>
        </row>
        <row r="183">
          <cell r="AC183" t="str">
            <v>ME - EUR</v>
          </cell>
          <cell r="AD183" t="str">
            <v>ME</v>
          </cell>
        </row>
        <row r="184">
          <cell r="AC184" t="str">
            <v>ME - EUR</v>
          </cell>
          <cell r="AD184" t="str">
            <v>ME</v>
          </cell>
        </row>
        <row r="185">
          <cell r="AC185" t="str">
            <v>ME - EUR</v>
          </cell>
          <cell r="AD185" t="str">
            <v>ME</v>
          </cell>
        </row>
        <row r="186">
          <cell r="AC186" t="str">
            <v>ME - EUR</v>
          </cell>
          <cell r="AD186" t="str">
            <v>ME</v>
          </cell>
        </row>
        <row r="187">
          <cell r="AC187" t="str">
            <v>ME - EUR</v>
          </cell>
          <cell r="AD187" t="str">
            <v>ME</v>
          </cell>
        </row>
        <row r="188">
          <cell r="AC188" t="str">
            <v>ME - EUR</v>
          </cell>
          <cell r="AD188" t="str">
            <v>ME</v>
          </cell>
        </row>
        <row r="189">
          <cell r="AC189" t="str">
            <v>ME - EUR</v>
          </cell>
          <cell r="AD189" t="str">
            <v>ME</v>
          </cell>
        </row>
        <row r="190">
          <cell r="AC190" t="str">
            <v>ME - EUR</v>
          </cell>
          <cell r="AD190" t="str">
            <v>ME</v>
          </cell>
        </row>
        <row r="191">
          <cell r="AC191" t="str">
            <v>ME - EUR</v>
          </cell>
          <cell r="AD191" t="str">
            <v>ME</v>
          </cell>
        </row>
        <row r="192">
          <cell r="AC192" t="str">
            <v>ME - EUR</v>
          </cell>
          <cell r="AD192" t="str">
            <v>ME</v>
          </cell>
        </row>
        <row r="193">
          <cell r="AC193" t="str">
            <v>ME - EUR</v>
          </cell>
          <cell r="AD193" t="str">
            <v>ME</v>
          </cell>
        </row>
        <row r="194">
          <cell r="AC194" t="str">
            <v>ME - EUR</v>
          </cell>
          <cell r="AD194" t="str">
            <v>ME</v>
          </cell>
        </row>
        <row r="195">
          <cell r="AC195" t="str">
            <v>ME - EUR</v>
          </cell>
          <cell r="AD195" t="str">
            <v>ME</v>
          </cell>
        </row>
        <row r="196">
          <cell r="AC196" t="str">
            <v>ME - EUR</v>
          </cell>
          <cell r="AD196" t="str">
            <v>ME</v>
          </cell>
        </row>
        <row r="197">
          <cell r="AC197" t="str">
            <v>ME - EUR</v>
          </cell>
          <cell r="AD197" t="str">
            <v>ME</v>
          </cell>
        </row>
        <row r="198">
          <cell r="AC198" t="str">
            <v>ME - EUR</v>
          </cell>
          <cell r="AD198" t="str">
            <v>ME</v>
          </cell>
        </row>
        <row r="199">
          <cell r="AC199" t="str">
            <v>ME - EUR</v>
          </cell>
          <cell r="AD199" t="str">
            <v>ME</v>
          </cell>
        </row>
        <row r="200">
          <cell r="AC200" t="str">
            <v>ME - EUR</v>
          </cell>
          <cell r="AD200" t="str">
            <v>ME</v>
          </cell>
        </row>
        <row r="201">
          <cell r="AC201" t="str">
            <v>ME - EUR</v>
          </cell>
          <cell r="AD201" t="str">
            <v>ME</v>
          </cell>
        </row>
        <row r="202">
          <cell r="AC202" t="str">
            <v>ME - EUR</v>
          </cell>
          <cell r="AD202" t="str">
            <v>ME</v>
          </cell>
        </row>
        <row r="203">
          <cell r="AC203" t="str">
            <v>ME - EUR</v>
          </cell>
          <cell r="AD203" t="str">
            <v>ME</v>
          </cell>
        </row>
        <row r="204">
          <cell r="AC204" t="str">
            <v>ME - EUR</v>
          </cell>
          <cell r="AD204" t="str">
            <v>ME</v>
          </cell>
        </row>
        <row r="205">
          <cell r="AC205" t="str">
            <v>ME - EUR</v>
          </cell>
          <cell r="AD205" t="str">
            <v>ME</v>
          </cell>
        </row>
        <row r="206">
          <cell r="AC206" t="str">
            <v>ME - EUR</v>
          </cell>
          <cell r="AD206" t="str">
            <v>ME</v>
          </cell>
        </row>
        <row r="207">
          <cell r="AC207" t="str">
            <v>ME - EUR</v>
          </cell>
          <cell r="AD207" t="str">
            <v>ME</v>
          </cell>
        </row>
        <row r="208">
          <cell r="AC208" t="str">
            <v>ME - EUR</v>
          </cell>
          <cell r="AD208" t="str">
            <v>ME</v>
          </cell>
        </row>
        <row r="209">
          <cell r="AC209" t="str">
            <v>ME - EUR</v>
          </cell>
          <cell r="AD209" t="str">
            <v>ME</v>
          </cell>
        </row>
        <row r="210">
          <cell r="AC210" t="str">
            <v>ME - EUR</v>
          </cell>
          <cell r="AD210" t="str">
            <v>ME</v>
          </cell>
        </row>
        <row r="211">
          <cell r="AC211" t="str">
            <v>ME - EUR</v>
          </cell>
          <cell r="AD211" t="str">
            <v>ME</v>
          </cell>
        </row>
        <row r="212">
          <cell r="AC212" t="str">
            <v>ME - EUR</v>
          </cell>
          <cell r="AD212" t="str">
            <v>ME</v>
          </cell>
        </row>
        <row r="213">
          <cell r="AC213" t="str">
            <v>ME - EUR</v>
          </cell>
          <cell r="AD213" t="str">
            <v>ME</v>
          </cell>
        </row>
        <row r="214">
          <cell r="AC214" t="str">
            <v>ME - EUR</v>
          </cell>
          <cell r="AD214" t="str">
            <v>ME</v>
          </cell>
        </row>
        <row r="215">
          <cell r="AC215" t="str">
            <v>ME - EUR</v>
          </cell>
          <cell r="AD215" t="str">
            <v>ME</v>
          </cell>
        </row>
        <row r="216">
          <cell r="AC216" t="str">
            <v>ME - EUR</v>
          </cell>
          <cell r="AD216" t="str">
            <v>ME</v>
          </cell>
        </row>
        <row r="217">
          <cell r="AC217" t="str">
            <v>ME - EUR</v>
          </cell>
          <cell r="AD217" t="str">
            <v>ME</v>
          </cell>
        </row>
        <row r="218">
          <cell r="AC218" t="str">
            <v>ME - EUR</v>
          </cell>
          <cell r="AD218" t="str">
            <v>ME</v>
          </cell>
        </row>
        <row r="219">
          <cell r="AC219" t="str">
            <v>ME - EUR</v>
          </cell>
          <cell r="AD219" t="str">
            <v>ME</v>
          </cell>
        </row>
        <row r="220">
          <cell r="AC220" t="str">
            <v>ME - EUR</v>
          </cell>
          <cell r="AD220" t="str">
            <v>ME</v>
          </cell>
        </row>
        <row r="221">
          <cell r="AC221" t="str">
            <v>ME - EUR</v>
          </cell>
          <cell r="AD221" t="str">
            <v>ME</v>
          </cell>
        </row>
        <row r="222">
          <cell r="AC222" t="str">
            <v>ME - EUR</v>
          </cell>
          <cell r="AD222" t="str">
            <v>ME</v>
          </cell>
        </row>
        <row r="223">
          <cell r="AC223" t="str">
            <v>ME - EUR</v>
          </cell>
          <cell r="AD223" t="str">
            <v>ME</v>
          </cell>
        </row>
        <row r="224">
          <cell r="AC224" t="str">
            <v>ME - EUR</v>
          </cell>
          <cell r="AD224" t="str">
            <v>ME</v>
          </cell>
        </row>
        <row r="225">
          <cell r="AC225" t="str">
            <v>ME - EUR</v>
          </cell>
          <cell r="AD225" t="str">
            <v>ME</v>
          </cell>
        </row>
        <row r="226">
          <cell r="AC226" t="str">
            <v>ME - EUR</v>
          </cell>
          <cell r="AD226" t="str">
            <v>ME</v>
          </cell>
        </row>
        <row r="227">
          <cell r="AC227" t="str">
            <v>ME - EUR</v>
          </cell>
          <cell r="AD227" t="str">
            <v>ME</v>
          </cell>
        </row>
        <row r="228">
          <cell r="AC228" t="str">
            <v>ME - EUR</v>
          </cell>
          <cell r="AD228" t="str">
            <v>ME</v>
          </cell>
        </row>
        <row r="229">
          <cell r="AC229" t="str">
            <v>ME - EUR</v>
          </cell>
          <cell r="AD229" t="str">
            <v>ME</v>
          </cell>
        </row>
        <row r="230">
          <cell r="AC230" t="str">
            <v>ME - EUR</v>
          </cell>
          <cell r="AD230" t="str">
            <v>ME</v>
          </cell>
        </row>
        <row r="231">
          <cell r="AC231" t="str">
            <v>ME - EUR</v>
          </cell>
          <cell r="AD231" t="str">
            <v>ME</v>
          </cell>
        </row>
        <row r="232">
          <cell r="AC232" t="str">
            <v>ME - EUR</v>
          </cell>
          <cell r="AD232" t="str">
            <v>ME</v>
          </cell>
        </row>
        <row r="233">
          <cell r="AC233" t="str">
            <v>ME - EUR</v>
          </cell>
          <cell r="AD233" t="str">
            <v>ME</v>
          </cell>
        </row>
        <row r="234">
          <cell r="AC234" t="str">
            <v>ME - EUR</v>
          </cell>
          <cell r="AD234" t="str">
            <v>ME</v>
          </cell>
        </row>
        <row r="235">
          <cell r="AC235" t="str">
            <v>ME - EUR</v>
          </cell>
          <cell r="AD235" t="str">
            <v>ME</v>
          </cell>
        </row>
        <row r="236">
          <cell r="AC236" t="str">
            <v>ME</v>
          </cell>
          <cell r="AD236" t="str">
            <v>ME</v>
          </cell>
        </row>
        <row r="237">
          <cell r="AC237" t="str">
            <v>ME</v>
          </cell>
          <cell r="AD237" t="str">
            <v>ME</v>
          </cell>
        </row>
        <row r="238">
          <cell r="AC238" t="str">
            <v>ME</v>
          </cell>
          <cell r="AD238" t="str">
            <v>ME</v>
          </cell>
        </row>
        <row r="239">
          <cell r="AC239" t="str">
            <v>ME</v>
          </cell>
          <cell r="AD239" t="str">
            <v>ME</v>
          </cell>
        </row>
        <row r="240">
          <cell r="AC240" t="str">
            <v>LAB</v>
          </cell>
          <cell r="AD240" t="str">
            <v>LAB</v>
          </cell>
        </row>
        <row r="241">
          <cell r="AC241" t="str">
            <v>ME - EUR</v>
          </cell>
          <cell r="AD241" t="str">
            <v>ME</v>
          </cell>
        </row>
        <row r="242">
          <cell r="AC242" t="str">
            <v>ME - EUR</v>
          </cell>
          <cell r="AD242" t="str">
            <v>ME</v>
          </cell>
        </row>
        <row r="243">
          <cell r="AC243" t="str">
            <v>ME - EUR</v>
          </cell>
          <cell r="AD243" t="str">
            <v>ME</v>
          </cell>
        </row>
        <row r="244">
          <cell r="AC244" t="str">
            <v>ME - EUR</v>
          </cell>
          <cell r="AD244" t="str">
            <v>ME</v>
          </cell>
        </row>
        <row r="245">
          <cell r="AC245" t="str">
            <v>ME - EUR</v>
          </cell>
          <cell r="AD245" t="str">
            <v>ME</v>
          </cell>
        </row>
        <row r="246">
          <cell r="AC246" t="str">
            <v>ME - EUR</v>
          </cell>
          <cell r="AD246" t="str">
            <v>ME</v>
          </cell>
        </row>
        <row r="247">
          <cell r="AC247" t="str">
            <v>ME - EUR</v>
          </cell>
          <cell r="AD247" t="str">
            <v>ME</v>
          </cell>
        </row>
        <row r="248">
          <cell r="AC248" t="str">
            <v>ME - EUR</v>
          </cell>
          <cell r="AD248" t="str">
            <v>ME</v>
          </cell>
        </row>
        <row r="249">
          <cell r="AC249" t="str">
            <v>ME - EUR</v>
          </cell>
          <cell r="AD249" t="str">
            <v>ME</v>
          </cell>
        </row>
        <row r="250">
          <cell r="AC250" t="str">
            <v>ME - EUR</v>
          </cell>
          <cell r="AD250" t="str">
            <v>ME</v>
          </cell>
        </row>
        <row r="251">
          <cell r="AC251" t="str">
            <v>ME - EUR</v>
          </cell>
          <cell r="AD251" t="str">
            <v>ME</v>
          </cell>
        </row>
        <row r="252">
          <cell r="AC252" t="str">
            <v>ME - EUR</v>
          </cell>
          <cell r="AD252" t="str">
            <v>ME</v>
          </cell>
        </row>
        <row r="253">
          <cell r="AC253" t="str">
            <v>ME - EUR</v>
          </cell>
          <cell r="AD253" t="str">
            <v>ME</v>
          </cell>
        </row>
        <row r="254">
          <cell r="AC254" t="str">
            <v>ME - EUR</v>
          </cell>
          <cell r="AD254" t="str">
            <v>ME</v>
          </cell>
        </row>
        <row r="255">
          <cell r="AC255" t="str">
            <v>ME - EUR</v>
          </cell>
          <cell r="AD255" t="str">
            <v>ME</v>
          </cell>
        </row>
        <row r="256">
          <cell r="AC256" t="str">
            <v>ME - EUR</v>
          </cell>
          <cell r="AD256" t="str">
            <v>ME</v>
          </cell>
        </row>
        <row r="257">
          <cell r="AC257" t="str">
            <v>ME - EUR</v>
          </cell>
          <cell r="AD257" t="str">
            <v>ME</v>
          </cell>
        </row>
        <row r="258">
          <cell r="AC258" t="str">
            <v>ME - EUR</v>
          </cell>
          <cell r="AD258" t="str">
            <v>ME</v>
          </cell>
        </row>
        <row r="259">
          <cell r="AC259" t="str">
            <v>ME - EUR</v>
          </cell>
          <cell r="AD259" t="str">
            <v>ME</v>
          </cell>
        </row>
        <row r="260">
          <cell r="AC260" t="str">
            <v>ME - EUR</v>
          </cell>
          <cell r="AD260" t="str">
            <v>ME</v>
          </cell>
        </row>
        <row r="261">
          <cell r="AC261" t="str">
            <v>ME - EUR</v>
          </cell>
          <cell r="AD261" t="str">
            <v>ME</v>
          </cell>
        </row>
        <row r="262">
          <cell r="AC262" t="str">
            <v>ME - EUR</v>
          </cell>
          <cell r="AD262" t="str">
            <v>ME</v>
          </cell>
        </row>
        <row r="263">
          <cell r="AC263" t="str">
            <v>ME - EUR</v>
          </cell>
          <cell r="AD263" t="str">
            <v>ME</v>
          </cell>
        </row>
        <row r="264">
          <cell r="AC264" t="str">
            <v>ME - EUR</v>
          </cell>
          <cell r="AD264" t="str">
            <v>ME</v>
          </cell>
        </row>
        <row r="265">
          <cell r="AC265" t="str">
            <v>ME - EUR</v>
          </cell>
          <cell r="AD265" t="str">
            <v>ME</v>
          </cell>
        </row>
        <row r="266">
          <cell r="AC266" t="str">
            <v>ME - EUR</v>
          </cell>
          <cell r="AD266" t="str">
            <v>ME</v>
          </cell>
        </row>
        <row r="267">
          <cell r="AC267" t="str">
            <v>ME - EUR</v>
          </cell>
          <cell r="AD267" t="str">
            <v>ME</v>
          </cell>
        </row>
        <row r="268">
          <cell r="AC268" t="str">
            <v>ME - EUR</v>
          </cell>
          <cell r="AD268" t="str">
            <v>ME</v>
          </cell>
        </row>
        <row r="269">
          <cell r="AC269" t="str">
            <v>ME - EUR</v>
          </cell>
          <cell r="AD269" t="str">
            <v>ME</v>
          </cell>
        </row>
        <row r="270">
          <cell r="AC270" t="str">
            <v>ME - EUR</v>
          </cell>
          <cell r="AD270" t="str">
            <v>ME</v>
          </cell>
        </row>
        <row r="271">
          <cell r="AC271" t="str">
            <v>ME - EUR</v>
          </cell>
          <cell r="AD271" t="str">
            <v>ME</v>
          </cell>
        </row>
        <row r="272">
          <cell r="AC272" t="str">
            <v>ME - EUR</v>
          </cell>
          <cell r="AD272" t="str">
            <v>ME</v>
          </cell>
        </row>
        <row r="273">
          <cell r="AC273" t="str">
            <v>ME - EUR</v>
          </cell>
          <cell r="AD273" t="str">
            <v>ME</v>
          </cell>
        </row>
        <row r="274">
          <cell r="AC274" t="str">
            <v>ME - EUR</v>
          </cell>
          <cell r="AD274" t="str">
            <v>ME</v>
          </cell>
        </row>
        <row r="275">
          <cell r="AC275" t="str">
            <v>ME - EUR</v>
          </cell>
          <cell r="AD275" t="str">
            <v>ME</v>
          </cell>
        </row>
        <row r="276">
          <cell r="AC276" t="str">
            <v>ME - EUR</v>
          </cell>
          <cell r="AD276" t="str">
            <v>ME</v>
          </cell>
        </row>
        <row r="277">
          <cell r="AC277" t="str">
            <v>ME - EUR</v>
          </cell>
          <cell r="AD277" t="str">
            <v>ME</v>
          </cell>
        </row>
        <row r="278">
          <cell r="AC278" t="str">
            <v>ME - EUR</v>
          </cell>
          <cell r="AD278" t="str">
            <v>ME</v>
          </cell>
        </row>
        <row r="279">
          <cell r="AC279" t="str">
            <v>ME - EUR</v>
          </cell>
          <cell r="AD279" t="str">
            <v>ME</v>
          </cell>
        </row>
        <row r="280">
          <cell r="AC280" t="str">
            <v>ME - EUR</v>
          </cell>
          <cell r="AD280" t="str">
            <v>ME</v>
          </cell>
        </row>
        <row r="281">
          <cell r="AC281" t="str">
            <v>ME - EUR</v>
          </cell>
          <cell r="AD281" t="str">
            <v>ME</v>
          </cell>
        </row>
        <row r="282">
          <cell r="AC282" t="str">
            <v>ME - EUR</v>
          </cell>
          <cell r="AD282" t="str">
            <v>ME</v>
          </cell>
        </row>
        <row r="283">
          <cell r="AC283" t="str">
            <v>ME - EUR</v>
          </cell>
          <cell r="AD283" t="str">
            <v>ME</v>
          </cell>
        </row>
        <row r="284">
          <cell r="AC284" t="str">
            <v>ME - EUR</v>
          </cell>
          <cell r="AD284" t="str">
            <v>ME</v>
          </cell>
        </row>
        <row r="285">
          <cell r="AC285" t="str">
            <v>ME - EUR</v>
          </cell>
          <cell r="AD285" t="str">
            <v>ME</v>
          </cell>
        </row>
        <row r="286">
          <cell r="AC286" t="str">
            <v>ME - EUR</v>
          </cell>
          <cell r="AD286" t="str">
            <v>ME</v>
          </cell>
        </row>
        <row r="287">
          <cell r="AC287" t="str">
            <v>ME - EUR</v>
          </cell>
          <cell r="AD287" t="str">
            <v>ME</v>
          </cell>
        </row>
        <row r="288">
          <cell r="AC288" t="str">
            <v>ME - EUR</v>
          </cell>
          <cell r="AD288" t="str">
            <v>ME</v>
          </cell>
        </row>
        <row r="289">
          <cell r="AC289" t="str">
            <v>ME - EUR</v>
          </cell>
          <cell r="AD289" t="str">
            <v>ME</v>
          </cell>
        </row>
        <row r="290">
          <cell r="AC290" t="str">
            <v>ME - EUR</v>
          </cell>
          <cell r="AD290" t="str">
            <v>ME</v>
          </cell>
        </row>
        <row r="291">
          <cell r="AC291" t="str">
            <v>ME - EUR</v>
          </cell>
          <cell r="AD291" t="str">
            <v>ME</v>
          </cell>
        </row>
        <row r="292">
          <cell r="AC292" t="str">
            <v>ME - EUR</v>
          </cell>
          <cell r="AD292" t="str">
            <v>ME</v>
          </cell>
        </row>
        <row r="293">
          <cell r="AC293" t="str">
            <v>ME - EUR</v>
          </cell>
          <cell r="AD293" t="str">
            <v>ME</v>
          </cell>
        </row>
        <row r="294">
          <cell r="AC294" t="str">
            <v>ME - EUR</v>
          </cell>
          <cell r="AD294" t="str">
            <v>ME</v>
          </cell>
        </row>
        <row r="295">
          <cell r="AC295" t="str">
            <v>ME - EUR</v>
          </cell>
          <cell r="AD295" t="str">
            <v>ME</v>
          </cell>
        </row>
        <row r="296">
          <cell r="AC296" t="str">
            <v>ME - EUR</v>
          </cell>
          <cell r="AD296" t="str">
            <v>ME</v>
          </cell>
        </row>
        <row r="297">
          <cell r="AC297" t="str">
            <v>ME - EUR</v>
          </cell>
          <cell r="AD297" t="str">
            <v>ME</v>
          </cell>
        </row>
        <row r="298">
          <cell r="AC298" t="str">
            <v>ME - EUR</v>
          </cell>
          <cell r="AD298" t="str">
            <v>ME</v>
          </cell>
        </row>
        <row r="299">
          <cell r="AC299" t="str">
            <v>ME - EUR</v>
          </cell>
          <cell r="AD299" t="str">
            <v>ME</v>
          </cell>
        </row>
        <row r="300">
          <cell r="AC300" t="str">
            <v>ME - EUR</v>
          </cell>
          <cell r="AD300" t="str">
            <v>ME</v>
          </cell>
        </row>
        <row r="301">
          <cell r="AC301" t="str">
            <v>ME - EUR</v>
          </cell>
          <cell r="AD301" t="str">
            <v>ME</v>
          </cell>
        </row>
        <row r="302">
          <cell r="AC302" t="str">
            <v>ME - EUR</v>
          </cell>
          <cell r="AD302" t="str">
            <v>ME</v>
          </cell>
        </row>
        <row r="303">
          <cell r="AC303" t="str">
            <v>ME - EUR</v>
          </cell>
          <cell r="AD303" t="str">
            <v>ME</v>
          </cell>
        </row>
        <row r="304">
          <cell r="AC304" t="str">
            <v>ME - EUR</v>
          </cell>
          <cell r="AD304" t="str">
            <v>ME</v>
          </cell>
        </row>
        <row r="305">
          <cell r="AC305" t="str">
            <v>ME - EUR</v>
          </cell>
          <cell r="AD305" t="str">
            <v>ME</v>
          </cell>
        </row>
        <row r="306">
          <cell r="AC306" t="str">
            <v>ME - EUR</v>
          </cell>
          <cell r="AD306" t="str">
            <v>ME</v>
          </cell>
        </row>
        <row r="307">
          <cell r="AC307" t="str">
            <v>ME - EUR</v>
          </cell>
          <cell r="AD307" t="str">
            <v>ME</v>
          </cell>
        </row>
        <row r="308">
          <cell r="AC308" t="str">
            <v>ME - EUR</v>
          </cell>
          <cell r="AD308" t="str">
            <v>ME</v>
          </cell>
        </row>
        <row r="309">
          <cell r="AC309" t="str">
            <v>ME - EUR</v>
          </cell>
          <cell r="AD309" t="str">
            <v>ME</v>
          </cell>
        </row>
        <row r="310">
          <cell r="AC310" t="str">
            <v>ME - EUR</v>
          </cell>
          <cell r="AD310" t="str">
            <v>ME</v>
          </cell>
        </row>
        <row r="311">
          <cell r="AC311" t="str">
            <v>ME - EUR</v>
          </cell>
          <cell r="AD311" t="str">
            <v>ME</v>
          </cell>
        </row>
        <row r="312">
          <cell r="AC312" t="str">
            <v>ME - EUR</v>
          </cell>
          <cell r="AD312" t="str">
            <v>ME</v>
          </cell>
        </row>
        <row r="313">
          <cell r="AC313" t="str">
            <v>ME - EUR</v>
          </cell>
          <cell r="AD313" t="str">
            <v>ME</v>
          </cell>
        </row>
        <row r="314">
          <cell r="AC314" t="str">
            <v>ME - EUR</v>
          </cell>
          <cell r="AD314" t="str">
            <v>ME</v>
          </cell>
        </row>
        <row r="315">
          <cell r="AC315" t="str">
            <v>ME - EUR</v>
          </cell>
          <cell r="AD315" t="str">
            <v>ME</v>
          </cell>
        </row>
        <row r="316">
          <cell r="AC316" t="str">
            <v>ME - EUR</v>
          </cell>
          <cell r="AD316" t="str">
            <v>ME</v>
          </cell>
        </row>
        <row r="317">
          <cell r="AC317" t="str">
            <v>ME - EUR</v>
          </cell>
          <cell r="AD317" t="str">
            <v>ME</v>
          </cell>
        </row>
        <row r="318">
          <cell r="AC318" t="str">
            <v>ME - EUR</v>
          </cell>
          <cell r="AD318" t="str">
            <v>ME</v>
          </cell>
        </row>
        <row r="319">
          <cell r="AC319" t="str">
            <v>ME - EUR</v>
          </cell>
          <cell r="AD319" t="str">
            <v>ME</v>
          </cell>
        </row>
        <row r="320">
          <cell r="AC320" t="str">
            <v>ME - EUR</v>
          </cell>
          <cell r="AD320" t="str">
            <v>ME</v>
          </cell>
        </row>
        <row r="321">
          <cell r="AC321" t="str">
            <v>ME - EUR</v>
          </cell>
          <cell r="AD321" t="str">
            <v>ME</v>
          </cell>
        </row>
        <row r="322">
          <cell r="AC322" t="str">
            <v>ME - EUR</v>
          </cell>
          <cell r="AD322" t="str">
            <v>ME</v>
          </cell>
        </row>
        <row r="323">
          <cell r="AC323" t="str">
            <v>ME - EUR</v>
          </cell>
          <cell r="AD323" t="str">
            <v>ME</v>
          </cell>
        </row>
        <row r="324">
          <cell r="AC324" t="str">
            <v>ME - EUR</v>
          </cell>
          <cell r="AD324" t="str">
            <v>ME</v>
          </cell>
        </row>
        <row r="325">
          <cell r="AC325" t="str">
            <v>ME - EUR</v>
          </cell>
          <cell r="AD325" t="str">
            <v>ME</v>
          </cell>
        </row>
        <row r="326">
          <cell r="AC326" t="str">
            <v>ME - EUR</v>
          </cell>
          <cell r="AD326" t="str">
            <v>ME</v>
          </cell>
        </row>
        <row r="327">
          <cell r="AC327" t="str">
            <v>ME - EUR</v>
          </cell>
          <cell r="AD327" t="str">
            <v>ME</v>
          </cell>
        </row>
        <row r="328">
          <cell r="AC328" t="str">
            <v>ME - EUR</v>
          </cell>
          <cell r="AD328" t="str">
            <v>ME</v>
          </cell>
        </row>
        <row r="329">
          <cell r="AC329" t="str">
            <v>ME - EUR</v>
          </cell>
          <cell r="AD329" t="str">
            <v>ME</v>
          </cell>
        </row>
        <row r="330">
          <cell r="AC330" t="str">
            <v>ME - EUR</v>
          </cell>
          <cell r="AD330" t="str">
            <v>ME</v>
          </cell>
        </row>
        <row r="331">
          <cell r="AC331" t="str">
            <v>ME - EUR</v>
          </cell>
          <cell r="AD331" t="str">
            <v>ME</v>
          </cell>
        </row>
        <row r="332">
          <cell r="AC332" t="str">
            <v>ME - EUR</v>
          </cell>
          <cell r="AD332" t="str">
            <v>ME</v>
          </cell>
        </row>
        <row r="333">
          <cell r="AC333" t="str">
            <v>ME - EUR</v>
          </cell>
          <cell r="AD333" t="str">
            <v>ME</v>
          </cell>
        </row>
        <row r="334">
          <cell r="AC334" t="str">
            <v>ME - EUR</v>
          </cell>
          <cell r="AD334" t="str">
            <v>ME</v>
          </cell>
        </row>
        <row r="335">
          <cell r="AC335" t="str">
            <v>ME - EUR</v>
          </cell>
          <cell r="AD335" t="str">
            <v>ME</v>
          </cell>
        </row>
        <row r="336">
          <cell r="AC336" t="str">
            <v>ME - EUR</v>
          </cell>
          <cell r="AD336" t="str">
            <v>ME</v>
          </cell>
        </row>
        <row r="337">
          <cell r="AC337" t="str">
            <v>ME - EUR</v>
          </cell>
          <cell r="AD337" t="str">
            <v>ME</v>
          </cell>
        </row>
        <row r="338">
          <cell r="AC338" t="str">
            <v>ME - EUR</v>
          </cell>
          <cell r="AD338" t="str">
            <v>ME</v>
          </cell>
        </row>
        <row r="339">
          <cell r="AC339" t="str">
            <v>ME - EUR</v>
          </cell>
          <cell r="AD339" t="str">
            <v>ME</v>
          </cell>
        </row>
        <row r="340">
          <cell r="AC340" t="str">
            <v>ME - EUR</v>
          </cell>
          <cell r="AD340" t="str">
            <v>ME</v>
          </cell>
        </row>
        <row r="341">
          <cell r="AC341" t="str">
            <v>ME - EUR</v>
          </cell>
          <cell r="AD341" t="str">
            <v>ME</v>
          </cell>
        </row>
        <row r="342">
          <cell r="AC342" t="str">
            <v>ME - EUR</v>
          </cell>
          <cell r="AD342" t="str">
            <v>ME</v>
          </cell>
        </row>
        <row r="343">
          <cell r="AC343" t="str">
            <v>ME - EUR</v>
          </cell>
          <cell r="AD343" t="str">
            <v>ME</v>
          </cell>
        </row>
        <row r="344">
          <cell r="AC344" t="str">
            <v>ME - EUR</v>
          </cell>
          <cell r="AD344" t="str">
            <v>ME</v>
          </cell>
        </row>
        <row r="345">
          <cell r="AC345" t="str">
            <v>ME - EUR</v>
          </cell>
          <cell r="AD345" t="str">
            <v>ME</v>
          </cell>
        </row>
        <row r="346">
          <cell r="AC346" t="str">
            <v>ME - EUR</v>
          </cell>
          <cell r="AD346" t="str">
            <v>ME</v>
          </cell>
        </row>
        <row r="347">
          <cell r="AC347" t="str">
            <v>ME - EUR</v>
          </cell>
          <cell r="AD347" t="str">
            <v>ME</v>
          </cell>
        </row>
        <row r="348">
          <cell r="AC348" t="str">
            <v>ME - EUR</v>
          </cell>
          <cell r="AD348" t="str">
            <v>ME</v>
          </cell>
        </row>
        <row r="349">
          <cell r="AC349" t="str">
            <v>ME - EUR</v>
          </cell>
          <cell r="AD349" t="str">
            <v>ME</v>
          </cell>
        </row>
        <row r="350">
          <cell r="AC350" t="str">
            <v>ME - EUR</v>
          </cell>
          <cell r="AD350" t="str">
            <v>ME</v>
          </cell>
        </row>
        <row r="351">
          <cell r="AC351" t="str">
            <v>ME - EUR</v>
          </cell>
          <cell r="AD351" t="str">
            <v>ME</v>
          </cell>
        </row>
        <row r="352">
          <cell r="AC352" t="str">
            <v>ME - EUR</v>
          </cell>
          <cell r="AD352" t="str">
            <v>ME</v>
          </cell>
        </row>
        <row r="353">
          <cell r="AC353" t="str">
            <v>ME - EUR</v>
          </cell>
          <cell r="AD353" t="str">
            <v>ME</v>
          </cell>
        </row>
        <row r="354">
          <cell r="AC354" t="str">
            <v>ME - EUR</v>
          </cell>
          <cell r="AD354" t="str">
            <v>ME</v>
          </cell>
        </row>
        <row r="355">
          <cell r="AC355" t="str">
            <v>ME - EUR</v>
          </cell>
          <cell r="AD355" t="str">
            <v>ME</v>
          </cell>
        </row>
        <row r="356">
          <cell r="AC356" t="str">
            <v>ME - EUR</v>
          </cell>
          <cell r="AD356" t="str">
            <v>ME</v>
          </cell>
        </row>
        <row r="357">
          <cell r="AC357" t="str">
            <v>ME - EUR</v>
          </cell>
          <cell r="AD357" t="str">
            <v>ME</v>
          </cell>
        </row>
        <row r="358">
          <cell r="AC358" t="str">
            <v>ME - EUR</v>
          </cell>
          <cell r="AD358" t="str">
            <v>ME</v>
          </cell>
        </row>
        <row r="359">
          <cell r="AC359" t="str">
            <v>ME - EUR</v>
          </cell>
          <cell r="AD359" t="str">
            <v>ME</v>
          </cell>
        </row>
        <row r="360">
          <cell r="AC360" t="str">
            <v>ME - EUR</v>
          </cell>
          <cell r="AD360" t="str">
            <v>ME</v>
          </cell>
        </row>
        <row r="361">
          <cell r="AC361" t="str">
            <v>ME - EUR</v>
          </cell>
          <cell r="AD361" t="str">
            <v>ME</v>
          </cell>
        </row>
        <row r="362">
          <cell r="AC362" t="str">
            <v>ME - EUR</v>
          </cell>
          <cell r="AD362" t="str">
            <v>ME</v>
          </cell>
        </row>
        <row r="363">
          <cell r="AC363" t="str">
            <v>ME - EUR</v>
          </cell>
          <cell r="AD363" t="str">
            <v>ME</v>
          </cell>
        </row>
        <row r="364">
          <cell r="AC364" t="str">
            <v>ME - EUR</v>
          </cell>
          <cell r="AD364" t="str">
            <v>ME</v>
          </cell>
        </row>
        <row r="365">
          <cell r="AC365" t="str">
            <v>ME - EUR</v>
          </cell>
          <cell r="AD365" t="str">
            <v>ME</v>
          </cell>
        </row>
        <row r="366">
          <cell r="AC366" t="str">
            <v>ME - EUR</v>
          </cell>
          <cell r="AD366" t="str">
            <v>ME</v>
          </cell>
        </row>
        <row r="367">
          <cell r="AC367" t="str">
            <v>ME - EUR</v>
          </cell>
          <cell r="AD367" t="str">
            <v>ME</v>
          </cell>
        </row>
        <row r="368">
          <cell r="AC368" t="str">
            <v>ME - EUR</v>
          </cell>
          <cell r="AD368" t="str">
            <v>ME</v>
          </cell>
        </row>
        <row r="369">
          <cell r="AC369" t="str">
            <v>ME - EUR</v>
          </cell>
          <cell r="AD369" t="str">
            <v>ME</v>
          </cell>
        </row>
        <row r="370">
          <cell r="AC370" t="str">
            <v>ME - EUR</v>
          </cell>
          <cell r="AD370" t="str">
            <v>ME</v>
          </cell>
        </row>
        <row r="371">
          <cell r="AC371" t="str">
            <v>ME - EUR</v>
          </cell>
          <cell r="AD371" t="str">
            <v>ME</v>
          </cell>
        </row>
        <row r="372">
          <cell r="AC372" t="str">
            <v>ME - EUR</v>
          </cell>
          <cell r="AD372" t="str">
            <v>ME</v>
          </cell>
        </row>
        <row r="373">
          <cell r="AC373" t="str">
            <v>ME - EUR</v>
          </cell>
          <cell r="AD373" t="str">
            <v>ME</v>
          </cell>
        </row>
        <row r="374">
          <cell r="AC374" t="str">
            <v>ME - EUR</v>
          </cell>
          <cell r="AD374" t="str">
            <v>ME</v>
          </cell>
        </row>
        <row r="375">
          <cell r="AC375" t="str">
            <v>ME - EUR</v>
          </cell>
          <cell r="AD375" t="str">
            <v>ME</v>
          </cell>
        </row>
        <row r="376">
          <cell r="AC376" t="str">
            <v>ME - EUR</v>
          </cell>
          <cell r="AD376" t="str">
            <v>ME</v>
          </cell>
        </row>
        <row r="377">
          <cell r="AC377" t="str">
            <v>ME - EUR</v>
          </cell>
          <cell r="AD377" t="str">
            <v>ME</v>
          </cell>
        </row>
        <row r="378">
          <cell r="AC378" t="str">
            <v>ME - EUR</v>
          </cell>
          <cell r="AD378" t="str">
            <v>ME</v>
          </cell>
        </row>
        <row r="379">
          <cell r="AC379" t="str">
            <v>ME - EUR</v>
          </cell>
          <cell r="AD379" t="str">
            <v>ME</v>
          </cell>
        </row>
        <row r="380">
          <cell r="AC380" t="str">
            <v>ME - EUR</v>
          </cell>
          <cell r="AD380" t="str">
            <v>ME</v>
          </cell>
        </row>
        <row r="381">
          <cell r="AC381" t="str">
            <v>ME - EUR</v>
          </cell>
          <cell r="AD381" t="str">
            <v>ME</v>
          </cell>
        </row>
        <row r="382">
          <cell r="AC382" t="str">
            <v>ME - EUR</v>
          </cell>
          <cell r="AD382" t="str">
            <v>ME</v>
          </cell>
        </row>
        <row r="383">
          <cell r="AC383" t="str">
            <v>ME - EUR</v>
          </cell>
          <cell r="AD383" t="str">
            <v>ME</v>
          </cell>
        </row>
        <row r="384">
          <cell r="AC384" t="str">
            <v>ME - EUR</v>
          </cell>
          <cell r="AD384" t="str">
            <v>ME</v>
          </cell>
        </row>
        <row r="385">
          <cell r="AC385" t="str">
            <v>ME - EUR</v>
          </cell>
          <cell r="AD385" t="str">
            <v>ME</v>
          </cell>
        </row>
        <row r="386">
          <cell r="AC386" t="str">
            <v>ME - EUR</v>
          </cell>
          <cell r="AD386" t="str">
            <v>ME</v>
          </cell>
        </row>
        <row r="387">
          <cell r="AC387" t="str">
            <v>ME - EUR</v>
          </cell>
          <cell r="AD387" t="str">
            <v>ME</v>
          </cell>
        </row>
        <row r="388">
          <cell r="AC388" t="str">
            <v>ME - EUR</v>
          </cell>
          <cell r="AD388" t="str">
            <v>ME</v>
          </cell>
        </row>
        <row r="389">
          <cell r="AC389" t="str">
            <v>ME - EUR</v>
          </cell>
          <cell r="AD389" t="str">
            <v>ME</v>
          </cell>
        </row>
        <row r="390">
          <cell r="AC390" t="str">
            <v>ME - EUR</v>
          </cell>
          <cell r="AD390" t="str">
            <v>ME</v>
          </cell>
        </row>
        <row r="391">
          <cell r="AC391" t="str">
            <v>ME - EUR</v>
          </cell>
          <cell r="AD391" t="str">
            <v>ME</v>
          </cell>
        </row>
        <row r="392">
          <cell r="AC392" t="str">
            <v>ME - EUR</v>
          </cell>
          <cell r="AD392" t="str">
            <v>ME</v>
          </cell>
        </row>
        <row r="393">
          <cell r="AC393" t="str">
            <v>ME - EUR</v>
          </cell>
          <cell r="AD393" t="str">
            <v>ME</v>
          </cell>
        </row>
        <row r="394">
          <cell r="AC394" t="str">
            <v>ME - EUR</v>
          </cell>
          <cell r="AD394" t="str">
            <v>ME</v>
          </cell>
        </row>
        <row r="395">
          <cell r="AC395" t="str">
            <v>ME - EUR</v>
          </cell>
          <cell r="AD395" t="str">
            <v>ME</v>
          </cell>
        </row>
        <row r="396">
          <cell r="AC396" t="str">
            <v>ME - EUR</v>
          </cell>
          <cell r="AD396" t="str">
            <v>ME</v>
          </cell>
        </row>
        <row r="397">
          <cell r="AC397" t="str">
            <v>ME - EUR</v>
          </cell>
          <cell r="AD397" t="str">
            <v>ME</v>
          </cell>
        </row>
        <row r="398">
          <cell r="AC398" t="str">
            <v>ME - EUR</v>
          </cell>
          <cell r="AD398" t="str">
            <v>ME</v>
          </cell>
        </row>
        <row r="399">
          <cell r="AC399" t="str">
            <v>ME - EUR</v>
          </cell>
          <cell r="AD399" t="str">
            <v>ME</v>
          </cell>
        </row>
        <row r="400">
          <cell r="AC400" t="str">
            <v>ME - EUR</v>
          </cell>
          <cell r="AD400" t="str">
            <v>ME</v>
          </cell>
        </row>
        <row r="401">
          <cell r="AC401" t="str">
            <v>ME - EUR</v>
          </cell>
          <cell r="AD401" t="str">
            <v>ME</v>
          </cell>
        </row>
        <row r="402">
          <cell r="AC402" t="str">
            <v>ME - EUR</v>
          </cell>
          <cell r="AD402" t="str">
            <v>ME</v>
          </cell>
        </row>
        <row r="403">
          <cell r="AC403" t="str">
            <v>ME - EUR</v>
          </cell>
          <cell r="AD403" t="str">
            <v>ME</v>
          </cell>
        </row>
        <row r="404">
          <cell r="AC404" t="str">
            <v>ME - EUR</v>
          </cell>
          <cell r="AD404" t="str">
            <v>ME</v>
          </cell>
        </row>
        <row r="405">
          <cell r="AC405" t="str">
            <v>ME - EUR</v>
          </cell>
          <cell r="AD405" t="str">
            <v>ME</v>
          </cell>
        </row>
        <row r="406">
          <cell r="AC406" t="str">
            <v>ME - EUR</v>
          </cell>
          <cell r="AD406" t="str">
            <v>ME</v>
          </cell>
        </row>
        <row r="407">
          <cell r="AC407" t="str">
            <v>ME - EUR</v>
          </cell>
          <cell r="AD407" t="str">
            <v>ME</v>
          </cell>
        </row>
        <row r="408">
          <cell r="AC408" t="str">
            <v>ME - EUR</v>
          </cell>
          <cell r="AD408" t="str">
            <v>ME</v>
          </cell>
        </row>
        <row r="409">
          <cell r="AC409" t="str">
            <v>ME - EUR</v>
          </cell>
          <cell r="AD409" t="str">
            <v>ME</v>
          </cell>
        </row>
        <row r="410">
          <cell r="AC410" t="str">
            <v>ME - EUR</v>
          </cell>
          <cell r="AD410" t="str">
            <v>ME</v>
          </cell>
        </row>
        <row r="411">
          <cell r="AC411" t="str">
            <v>ME - EUR</v>
          </cell>
          <cell r="AD411" t="str">
            <v>ME</v>
          </cell>
        </row>
        <row r="412">
          <cell r="AC412" t="str">
            <v>ME - EUR</v>
          </cell>
          <cell r="AD412" t="str">
            <v>ME</v>
          </cell>
        </row>
        <row r="413">
          <cell r="AC413" t="str">
            <v>ME - EUR</v>
          </cell>
          <cell r="AD413" t="str">
            <v>ME</v>
          </cell>
        </row>
        <row r="414">
          <cell r="AC414" t="str">
            <v>ME - EUR</v>
          </cell>
          <cell r="AD414" t="str">
            <v>ME</v>
          </cell>
        </row>
        <row r="415">
          <cell r="AC415" t="str">
            <v>ME - EUR</v>
          </cell>
          <cell r="AD415" t="str">
            <v>ME</v>
          </cell>
        </row>
        <row r="416">
          <cell r="AC416" t="str">
            <v>ME - EUR</v>
          </cell>
          <cell r="AD416" t="str">
            <v>ME</v>
          </cell>
        </row>
        <row r="417">
          <cell r="AC417" t="str">
            <v>ME - EUR</v>
          </cell>
          <cell r="AD417" t="str">
            <v>ME</v>
          </cell>
        </row>
        <row r="418">
          <cell r="AC418" t="str">
            <v>ME - EUR</v>
          </cell>
          <cell r="AD418" t="str">
            <v>ME</v>
          </cell>
        </row>
        <row r="419">
          <cell r="AC419" t="str">
            <v>ME - EUR</v>
          </cell>
          <cell r="AD419" t="str">
            <v>ME</v>
          </cell>
        </row>
        <row r="420">
          <cell r="AC420" t="str">
            <v>ME - EUR</v>
          </cell>
          <cell r="AD420" t="str">
            <v>ME</v>
          </cell>
        </row>
        <row r="421">
          <cell r="AC421" t="str">
            <v>ME - EUR</v>
          </cell>
          <cell r="AD421" t="str">
            <v>ME</v>
          </cell>
        </row>
        <row r="422">
          <cell r="AC422" t="str">
            <v>ME - EUR</v>
          </cell>
          <cell r="AD422" t="str">
            <v>ME</v>
          </cell>
        </row>
        <row r="423">
          <cell r="AC423" t="str">
            <v>ME - EUR</v>
          </cell>
          <cell r="AD423" t="str">
            <v>ME</v>
          </cell>
        </row>
        <row r="424">
          <cell r="AC424" t="str">
            <v>ME - EUR</v>
          </cell>
          <cell r="AD424" t="str">
            <v>ME</v>
          </cell>
        </row>
        <row r="425">
          <cell r="AC425" t="str">
            <v>ME - EUR</v>
          </cell>
          <cell r="AD425" t="str">
            <v>ME</v>
          </cell>
        </row>
        <row r="426">
          <cell r="AC426" t="str">
            <v>ME - EUR</v>
          </cell>
          <cell r="AD426" t="str">
            <v>ME</v>
          </cell>
        </row>
        <row r="427">
          <cell r="AC427" t="str">
            <v>ME - EUR</v>
          </cell>
          <cell r="AD427" t="str">
            <v>ME</v>
          </cell>
        </row>
        <row r="428">
          <cell r="AC428" t="str">
            <v>ME - EUR</v>
          </cell>
          <cell r="AD428" t="str">
            <v>ME</v>
          </cell>
        </row>
        <row r="429">
          <cell r="AC429" t="str">
            <v>ME - EUR</v>
          </cell>
          <cell r="AD429" t="str">
            <v>ME</v>
          </cell>
        </row>
        <row r="430">
          <cell r="AC430" t="str">
            <v>ME - EUR</v>
          </cell>
          <cell r="AD430" t="str">
            <v>ME</v>
          </cell>
        </row>
        <row r="431">
          <cell r="AC431" t="str">
            <v>ME - EUR</v>
          </cell>
          <cell r="AD431" t="str">
            <v>ME</v>
          </cell>
        </row>
        <row r="432">
          <cell r="AC432" t="str">
            <v>ME - EUR</v>
          </cell>
          <cell r="AD432" t="str">
            <v>ME</v>
          </cell>
        </row>
        <row r="433">
          <cell r="AC433" t="str">
            <v>ME - EUR</v>
          </cell>
          <cell r="AD433" t="str">
            <v>ME</v>
          </cell>
        </row>
        <row r="434">
          <cell r="AC434" t="str">
            <v>ME - EUR</v>
          </cell>
          <cell r="AD434" t="str">
            <v>ME</v>
          </cell>
        </row>
        <row r="435">
          <cell r="AC435" t="str">
            <v>ME - EUR</v>
          </cell>
          <cell r="AD435" t="str">
            <v>ME</v>
          </cell>
        </row>
        <row r="436">
          <cell r="AC436" t="str">
            <v>ME - EUR</v>
          </cell>
          <cell r="AD436" t="str">
            <v>ME</v>
          </cell>
        </row>
        <row r="437">
          <cell r="AC437" t="str">
            <v>ME - EUR</v>
          </cell>
          <cell r="AD437" t="str">
            <v>ME</v>
          </cell>
        </row>
        <row r="438">
          <cell r="AC438" t="str">
            <v>ME - EUR</v>
          </cell>
          <cell r="AD438" t="str">
            <v>ME</v>
          </cell>
        </row>
        <row r="439">
          <cell r="AC439" t="str">
            <v>ME - EUR</v>
          </cell>
          <cell r="AD439" t="str">
            <v>ME</v>
          </cell>
        </row>
        <row r="440">
          <cell r="AC440" t="str">
            <v>ME - EUR</v>
          </cell>
          <cell r="AD440" t="str">
            <v>ME</v>
          </cell>
        </row>
        <row r="441">
          <cell r="AC441" t="str">
            <v>ME - EUR</v>
          </cell>
          <cell r="AD441" t="str">
            <v>ME</v>
          </cell>
        </row>
        <row r="442">
          <cell r="AC442" t="str">
            <v>ME - EUR</v>
          </cell>
          <cell r="AD442" t="str">
            <v>ME</v>
          </cell>
        </row>
        <row r="443">
          <cell r="AC443" t="str">
            <v>ME - EUR</v>
          </cell>
          <cell r="AD443" t="str">
            <v>ME</v>
          </cell>
        </row>
        <row r="444">
          <cell r="AC444" t="str">
            <v>ME - EUR</v>
          </cell>
          <cell r="AD444" t="str">
            <v>ME</v>
          </cell>
        </row>
        <row r="445">
          <cell r="AC445" t="str">
            <v>ME - EUR</v>
          </cell>
          <cell r="AD445" t="str">
            <v>ME</v>
          </cell>
        </row>
        <row r="446">
          <cell r="AC446" t="str">
            <v>ME - EUR</v>
          </cell>
          <cell r="AD446" t="str">
            <v>ME</v>
          </cell>
        </row>
        <row r="447">
          <cell r="AC447" t="str">
            <v>ME - EUR</v>
          </cell>
          <cell r="AD447" t="str">
            <v>ME</v>
          </cell>
        </row>
        <row r="448">
          <cell r="AC448" t="str">
            <v>ME - EUR</v>
          </cell>
          <cell r="AD448" t="str">
            <v>ME</v>
          </cell>
        </row>
        <row r="449">
          <cell r="AC449" t="str">
            <v>ME - EUR</v>
          </cell>
          <cell r="AD449" t="str">
            <v>ME</v>
          </cell>
        </row>
        <row r="450">
          <cell r="AC450" t="str">
            <v>ME - EUR</v>
          </cell>
          <cell r="AD450" t="str">
            <v>ME</v>
          </cell>
        </row>
        <row r="451">
          <cell r="AC451" t="str">
            <v>ME - EUR</v>
          </cell>
          <cell r="AD451" t="str">
            <v>ME</v>
          </cell>
        </row>
        <row r="452">
          <cell r="AC452" t="str">
            <v>ME - EUR</v>
          </cell>
          <cell r="AD452" t="str">
            <v>ME</v>
          </cell>
        </row>
        <row r="453">
          <cell r="AC453" t="str">
            <v>ME - EUR</v>
          </cell>
          <cell r="AD453" t="str">
            <v>ME</v>
          </cell>
        </row>
        <row r="454">
          <cell r="AC454" t="str">
            <v>ME - EUR</v>
          </cell>
          <cell r="AD454" t="str">
            <v>ME</v>
          </cell>
        </row>
        <row r="455">
          <cell r="AC455" t="str">
            <v>ME - EUR</v>
          </cell>
          <cell r="AD455" t="str">
            <v>ME</v>
          </cell>
        </row>
        <row r="456">
          <cell r="AC456" t="str">
            <v>ME - EUR</v>
          </cell>
          <cell r="AD456" t="str">
            <v>ME</v>
          </cell>
        </row>
        <row r="457">
          <cell r="AC457" t="str">
            <v>ME - EUR</v>
          </cell>
          <cell r="AD457" t="str">
            <v>ME</v>
          </cell>
        </row>
        <row r="458">
          <cell r="AC458" t="str">
            <v>ME - EUR</v>
          </cell>
          <cell r="AD458" t="str">
            <v>ME</v>
          </cell>
        </row>
        <row r="459">
          <cell r="AC459" t="str">
            <v>ME - EUR</v>
          </cell>
          <cell r="AD459" t="str">
            <v>ME</v>
          </cell>
        </row>
        <row r="460">
          <cell r="AC460" t="str">
            <v>ME - EUR</v>
          </cell>
          <cell r="AD460" t="str">
            <v>ME</v>
          </cell>
        </row>
        <row r="461">
          <cell r="AC461" t="str">
            <v>ME - EUR</v>
          </cell>
          <cell r="AD461" t="str">
            <v>ME</v>
          </cell>
        </row>
        <row r="462">
          <cell r="AC462" t="str">
            <v>ME - EUR</v>
          </cell>
          <cell r="AD462" t="str">
            <v>ME</v>
          </cell>
        </row>
        <row r="463">
          <cell r="AC463" t="str">
            <v>ME - EUR</v>
          </cell>
          <cell r="AD463" t="str">
            <v>ME</v>
          </cell>
        </row>
        <row r="464">
          <cell r="AC464" t="str">
            <v>ME - EUR</v>
          </cell>
          <cell r="AD464" t="str">
            <v>ME</v>
          </cell>
        </row>
        <row r="465">
          <cell r="AC465" t="str">
            <v>ME - EUR</v>
          </cell>
          <cell r="AD465" t="str">
            <v>ME</v>
          </cell>
        </row>
        <row r="466">
          <cell r="AC466" t="str">
            <v>ME - EUR</v>
          </cell>
          <cell r="AD466" t="str">
            <v>ME</v>
          </cell>
        </row>
        <row r="467">
          <cell r="AC467" t="str">
            <v>ME - EUR</v>
          </cell>
          <cell r="AD467" t="str">
            <v>ME</v>
          </cell>
        </row>
        <row r="468">
          <cell r="AC468" t="str">
            <v>ME - EUR</v>
          </cell>
          <cell r="AD468" t="str">
            <v>ME</v>
          </cell>
        </row>
        <row r="469">
          <cell r="AC469" t="str">
            <v>ME - EUR</v>
          </cell>
          <cell r="AD469" t="str">
            <v>ME</v>
          </cell>
        </row>
        <row r="470">
          <cell r="AC470" t="str">
            <v>ME - EUR</v>
          </cell>
          <cell r="AD470" t="str">
            <v>ME</v>
          </cell>
        </row>
        <row r="471">
          <cell r="AC471" t="str">
            <v>ME - EUR</v>
          </cell>
          <cell r="AD471" t="str">
            <v>ME</v>
          </cell>
        </row>
        <row r="472">
          <cell r="AC472" t="str">
            <v>ME - EUR</v>
          </cell>
          <cell r="AD472" t="str">
            <v>ME</v>
          </cell>
        </row>
        <row r="473">
          <cell r="AC473" t="str">
            <v>ME - EUR</v>
          </cell>
          <cell r="AD473" t="str">
            <v>ME</v>
          </cell>
        </row>
        <row r="474">
          <cell r="AC474" t="str">
            <v>ME - EUR</v>
          </cell>
          <cell r="AD474" t="str">
            <v>ME</v>
          </cell>
        </row>
        <row r="475">
          <cell r="AC475" t="str">
            <v>ME - EUR</v>
          </cell>
          <cell r="AD475" t="str">
            <v>ME</v>
          </cell>
        </row>
        <row r="476">
          <cell r="AC476" t="str">
            <v>ME - EUR</v>
          </cell>
          <cell r="AD476" t="str">
            <v>ME</v>
          </cell>
        </row>
        <row r="477">
          <cell r="AC477" t="str">
            <v>ME - EUR</v>
          </cell>
          <cell r="AD477" t="str">
            <v>ME</v>
          </cell>
        </row>
        <row r="478">
          <cell r="AC478" t="str">
            <v>ME - EUR</v>
          </cell>
          <cell r="AD478" t="str">
            <v>ME</v>
          </cell>
        </row>
        <row r="479">
          <cell r="AC479" t="str">
            <v>ME - EUR</v>
          </cell>
          <cell r="AD479" t="str">
            <v>ME</v>
          </cell>
        </row>
        <row r="480">
          <cell r="AC480" t="str">
            <v>ME - EUR</v>
          </cell>
          <cell r="AD480" t="str">
            <v>ME</v>
          </cell>
        </row>
        <row r="481">
          <cell r="AC481" t="str">
            <v>ME - EUR</v>
          </cell>
          <cell r="AD481" t="str">
            <v>ME</v>
          </cell>
        </row>
        <row r="482">
          <cell r="AC482" t="str">
            <v>ME - EUR</v>
          </cell>
          <cell r="AD482" t="str">
            <v>ME</v>
          </cell>
        </row>
        <row r="483">
          <cell r="AC483" t="str">
            <v>ME - EUR</v>
          </cell>
          <cell r="AD483" t="str">
            <v>ME</v>
          </cell>
        </row>
        <row r="484">
          <cell r="AC484" t="str">
            <v>ME - EUR</v>
          </cell>
          <cell r="AD484" t="str">
            <v>ME</v>
          </cell>
        </row>
        <row r="485">
          <cell r="AC485" t="str">
            <v>ME - EUR</v>
          </cell>
          <cell r="AD485" t="str">
            <v>ME</v>
          </cell>
        </row>
        <row r="486">
          <cell r="AC486" t="str">
            <v>ME - EUR</v>
          </cell>
          <cell r="AD486" t="str">
            <v>ME</v>
          </cell>
        </row>
        <row r="487">
          <cell r="AC487" t="str">
            <v>ME - EUR</v>
          </cell>
          <cell r="AD487" t="str">
            <v>ME</v>
          </cell>
        </row>
        <row r="488">
          <cell r="AC488" t="str">
            <v>ME - EUR</v>
          </cell>
          <cell r="AD488" t="str">
            <v>ME</v>
          </cell>
        </row>
        <row r="489">
          <cell r="AC489" t="str">
            <v>ME - EUR</v>
          </cell>
          <cell r="AD489" t="str">
            <v>ME</v>
          </cell>
        </row>
        <row r="490">
          <cell r="AC490" t="str">
            <v>ME - EUR</v>
          </cell>
          <cell r="AD490" t="str">
            <v>ME</v>
          </cell>
        </row>
        <row r="491">
          <cell r="AC491" t="str">
            <v>ME - EUR</v>
          </cell>
          <cell r="AD491" t="str">
            <v>ME</v>
          </cell>
        </row>
        <row r="492">
          <cell r="AC492" t="str">
            <v>ME - EUR</v>
          </cell>
          <cell r="AD492" t="str">
            <v>ME</v>
          </cell>
        </row>
        <row r="493">
          <cell r="AC493" t="str">
            <v>ME - EUR</v>
          </cell>
          <cell r="AD493" t="str">
            <v>ME</v>
          </cell>
        </row>
        <row r="494">
          <cell r="AC494" t="str">
            <v>ME - EUR</v>
          </cell>
          <cell r="AD494" t="str">
            <v>ME</v>
          </cell>
        </row>
        <row r="495">
          <cell r="AC495" t="str">
            <v>ME - EUR</v>
          </cell>
          <cell r="AD495" t="str">
            <v>ME</v>
          </cell>
        </row>
        <row r="496">
          <cell r="AC496" t="str">
            <v>ME - EUR</v>
          </cell>
          <cell r="AD496" t="str">
            <v>ME</v>
          </cell>
        </row>
        <row r="497">
          <cell r="AC497" t="str">
            <v>MME</v>
          </cell>
          <cell r="AD497" t="str">
            <v>MME</v>
          </cell>
        </row>
        <row r="498">
          <cell r="AC498" t="str">
            <v>MME</v>
          </cell>
          <cell r="AD498" t="str">
            <v>MME</v>
          </cell>
        </row>
        <row r="499">
          <cell r="AC499" t="str">
            <v>MME</v>
          </cell>
          <cell r="AD499" t="str">
            <v>MME</v>
          </cell>
        </row>
        <row r="500">
          <cell r="AC500" t="str">
            <v>PMP</v>
          </cell>
          <cell r="AD500" t="str">
            <v>PMP</v>
          </cell>
        </row>
        <row r="501">
          <cell r="AC501" t="str">
            <v>MOT</v>
          </cell>
          <cell r="AD501" t="str">
            <v>MOT</v>
          </cell>
        </row>
        <row r="502">
          <cell r="AC502" t="str">
            <v>PMP</v>
          </cell>
          <cell r="AD502" t="str">
            <v>PMP</v>
          </cell>
        </row>
        <row r="503">
          <cell r="AC503" t="str">
            <v>MOT</v>
          </cell>
          <cell r="AD503" t="str">
            <v>MOT</v>
          </cell>
        </row>
        <row r="504">
          <cell r="AC504" t="str">
            <v>PMP</v>
          </cell>
          <cell r="AD504" t="str">
            <v>PMP</v>
          </cell>
        </row>
        <row r="505">
          <cell r="AC505" t="str">
            <v>MOT</v>
          </cell>
          <cell r="AD505" t="str">
            <v>MOT</v>
          </cell>
        </row>
        <row r="506">
          <cell r="AC506" t="str">
            <v>PMP - 15</v>
          </cell>
          <cell r="AD506" t="str">
            <v>PMP - 15</v>
          </cell>
        </row>
        <row r="507">
          <cell r="AC507" t="str">
            <v>MOT</v>
          </cell>
          <cell r="AD507" t="str">
            <v>MOT</v>
          </cell>
        </row>
        <row r="508">
          <cell r="AC508" t="str">
            <v>PMP - 15</v>
          </cell>
          <cell r="AD508" t="str">
            <v>PMP - 15</v>
          </cell>
        </row>
        <row r="509">
          <cell r="AC509" t="str">
            <v>MOT</v>
          </cell>
          <cell r="AD509" t="str">
            <v>MOT</v>
          </cell>
        </row>
        <row r="510">
          <cell r="AC510" t="str">
            <v>ME</v>
          </cell>
          <cell r="AD510" t="str">
            <v>ME</v>
          </cell>
        </row>
        <row r="511">
          <cell r="AC511" t="str">
            <v>ME</v>
          </cell>
          <cell r="AD511" t="str">
            <v>ME</v>
          </cell>
        </row>
        <row r="512">
          <cell r="AC512" t="str">
            <v>ME</v>
          </cell>
          <cell r="AD512" t="str">
            <v>ME</v>
          </cell>
        </row>
        <row r="513">
          <cell r="AC513" t="str">
            <v>ME</v>
          </cell>
          <cell r="AD513" t="str">
            <v>ME</v>
          </cell>
        </row>
        <row r="514">
          <cell r="AC514" t="str">
            <v>PMP - 15</v>
          </cell>
          <cell r="AD514" t="str">
            <v>PMP - 15</v>
          </cell>
        </row>
        <row r="515">
          <cell r="AC515" t="str">
            <v>PMP - 15</v>
          </cell>
          <cell r="AD515" t="str">
            <v>PMP - 15</v>
          </cell>
        </row>
        <row r="516">
          <cell r="AC516" t="str">
            <v>ME</v>
          </cell>
          <cell r="AD516" t="str">
            <v>ME</v>
          </cell>
        </row>
        <row r="517">
          <cell r="AC517" t="str">
            <v>ME</v>
          </cell>
          <cell r="AD517" t="str">
            <v>ME</v>
          </cell>
        </row>
        <row r="518">
          <cell r="AC518" t="str">
            <v>ME</v>
          </cell>
          <cell r="AD518" t="str">
            <v>ME</v>
          </cell>
        </row>
        <row r="519">
          <cell r="AC519" t="str">
            <v>ME</v>
          </cell>
          <cell r="AD519" t="str">
            <v>ME</v>
          </cell>
        </row>
        <row r="520">
          <cell r="AC520" t="str">
            <v>ME</v>
          </cell>
          <cell r="AD520" t="str">
            <v>ME</v>
          </cell>
        </row>
        <row r="521">
          <cell r="AC521" t="str">
            <v>PMP</v>
          </cell>
          <cell r="AD521" t="str">
            <v>PMP</v>
          </cell>
        </row>
        <row r="522">
          <cell r="AC522" t="str">
            <v>MOT</v>
          </cell>
          <cell r="AD522" t="str">
            <v>MOT</v>
          </cell>
        </row>
        <row r="523">
          <cell r="AC523" t="str">
            <v>PMP</v>
          </cell>
          <cell r="AD523" t="str">
            <v>PMP</v>
          </cell>
        </row>
        <row r="524">
          <cell r="AC524" t="str">
            <v>MOT</v>
          </cell>
          <cell r="AD524" t="str">
            <v>MOT</v>
          </cell>
        </row>
        <row r="525">
          <cell r="AC525" t="str">
            <v>PMP</v>
          </cell>
          <cell r="AD525" t="str">
            <v>PMP</v>
          </cell>
        </row>
        <row r="526">
          <cell r="AC526" t="str">
            <v>MOT</v>
          </cell>
          <cell r="AD526" t="str">
            <v>MOT</v>
          </cell>
        </row>
        <row r="527">
          <cell r="AC527" t="str">
            <v>PMP - 15</v>
          </cell>
          <cell r="AD527" t="str">
            <v>PMP - 15</v>
          </cell>
        </row>
        <row r="528">
          <cell r="AC528" t="str">
            <v>MOT</v>
          </cell>
          <cell r="AD528" t="str">
            <v>MOT</v>
          </cell>
        </row>
        <row r="529">
          <cell r="AC529" t="str">
            <v>PMP - 15</v>
          </cell>
          <cell r="AD529" t="str">
            <v>PMP - 15</v>
          </cell>
        </row>
        <row r="530">
          <cell r="AC530" t="str">
            <v>ME</v>
          </cell>
          <cell r="AD530" t="str">
            <v>ME</v>
          </cell>
        </row>
        <row r="531">
          <cell r="AC531" t="str">
            <v>ME</v>
          </cell>
          <cell r="AD531" t="str">
            <v>ME</v>
          </cell>
        </row>
        <row r="532">
          <cell r="AC532" t="str">
            <v>ME</v>
          </cell>
          <cell r="AD532" t="str">
            <v>ME</v>
          </cell>
        </row>
        <row r="533">
          <cell r="AC533" t="str">
            <v>PMP - 15</v>
          </cell>
          <cell r="AD533" t="str">
            <v>PMP - 15</v>
          </cell>
        </row>
        <row r="534">
          <cell r="AC534" t="str">
            <v>PMP - 15</v>
          </cell>
          <cell r="AD534" t="str">
            <v>PMP - 15</v>
          </cell>
        </row>
        <row r="535">
          <cell r="AC535" t="str">
            <v>ME</v>
          </cell>
          <cell r="AD535" t="str">
            <v>ME</v>
          </cell>
        </row>
        <row r="536">
          <cell r="AC536" t="str">
            <v>PMP - 15</v>
          </cell>
          <cell r="AD536" t="str">
            <v>PMP - 15</v>
          </cell>
        </row>
        <row r="537">
          <cell r="AC537" t="str">
            <v>MOT</v>
          </cell>
          <cell r="AD537" t="str">
            <v>MOT</v>
          </cell>
        </row>
        <row r="538">
          <cell r="AC538" t="str">
            <v>ME</v>
          </cell>
          <cell r="AD538" t="str">
            <v>ME</v>
          </cell>
        </row>
        <row r="539">
          <cell r="AC539" t="str">
            <v>ME</v>
          </cell>
          <cell r="AD539" t="str">
            <v>ME</v>
          </cell>
        </row>
        <row r="540">
          <cell r="AC540" t="str">
            <v>PMP - 15</v>
          </cell>
          <cell r="AD540" t="str">
            <v>PMP - 15</v>
          </cell>
        </row>
        <row r="541">
          <cell r="AC541" t="str">
            <v>PMP - 15</v>
          </cell>
          <cell r="AD541" t="str">
            <v>PMP - 15</v>
          </cell>
        </row>
        <row r="542">
          <cell r="AC542" t="str">
            <v>ME</v>
          </cell>
          <cell r="AD542" t="str">
            <v>ME</v>
          </cell>
        </row>
        <row r="543">
          <cell r="AC543" t="str">
            <v>PMP - 15</v>
          </cell>
          <cell r="AD543" t="str">
            <v>PMP - 15</v>
          </cell>
        </row>
        <row r="544">
          <cell r="AC544" t="str">
            <v>PMP - 15</v>
          </cell>
          <cell r="AD544" t="str">
            <v>PMP - 15</v>
          </cell>
        </row>
        <row r="545">
          <cell r="AC545" t="str">
            <v>ME</v>
          </cell>
          <cell r="AD545" t="str">
            <v>ME</v>
          </cell>
        </row>
        <row r="546">
          <cell r="AC546" t="str">
            <v>ME</v>
          </cell>
          <cell r="AD546" t="str">
            <v>ME</v>
          </cell>
        </row>
        <row r="547">
          <cell r="AC547" t="str">
            <v>ME</v>
          </cell>
          <cell r="AD547" t="str">
            <v>ME</v>
          </cell>
        </row>
        <row r="548">
          <cell r="AC548" t="str">
            <v>PMP - 15</v>
          </cell>
          <cell r="AD548" t="str">
            <v>PMP - 15</v>
          </cell>
        </row>
        <row r="549">
          <cell r="AC549" t="str">
            <v>ME</v>
          </cell>
          <cell r="AD549" t="str">
            <v>ME</v>
          </cell>
        </row>
        <row r="550">
          <cell r="AC550" t="str">
            <v>ME</v>
          </cell>
          <cell r="AD550" t="str">
            <v>ME</v>
          </cell>
        </row>
        <row r="551">
          <cell r="AC551" t="str">
            <v>PMP - 15</v>
          </cell>
          <cell r="AD551" t="str">
            <v>PMP - 15</v>
          </cell>
        </row>
        <row r="552">
          <cell r="AC552" t="str">
            <v>PMP</v>
          </cell>
          <cell r="AD552" t="str">
            <v>PMP</v>
          </cell>
        </row>
        <row r="553">
          <cell r="AC553" t="str">
            <v>PMP</v>
          </cell>
          <cell r="AD553" t="str">
            <v>PMP</v>
          </cell>
        </row>
        <row r="554">
          <cell r="AC554" t="str">
            <v>ME</v>
          </cell>
          <cell r="AD554" t="str">
            <v>ME</v>
          </cell>
        </row>
        <row r="555">
          <cell r="AC555" t="str">
            <v>ME</v>
          </cell>
          <cell r="AD555" t="str">
            <v>ME</v>
          </cell>
        </row>
        <row r="556">
          <cell r="AC556" t="str">
            <v>ME</v>
          </cell>
          <cell r="AD556" t="str">
            <v>ME</v>
          </cell>
        </row>
        <row r="557">
          <cell r="AC557" t="str">
            <v>ME</v>
          </cell>
          <cell r="AD557" t="str">
            <v>ME</v>
          </cell>
        </row>
        <row r="558">
          <cell r="AC558" t="str">
            <v>PMP - 15</v>
          </cell>
          <cell r="AD558" t="str">
            <v>PMP - 15</v>
          </cell>
        </row>
        <row r="559">
          <cell r="AC559" t="str">
            <v>PMP - 15</v>
          </cell>
          <cell r="AD559" t="str">
            <v>PMP - 15</v>
          </cell>
        </row>
        <row r="560">
          <cell r="AC560" t="str">
            <v>PMP - 15</v>
          </cell>
          <cell r="AD560" t="str">
            <v>PMP - 15</v>
          </cell>
        </row>
        <row r="561">
          <cell r="AC561" t="str">
            <v>PMP - 15</v>
          </cell>
          <cell r="AD561" t="str">
            <v>PMP - 15</v>
          </cell>
        </row>
        <row r="562">
          <cell r="AC562" t="str">
            <v>PMP - 15</v>
          </cell>
          <cell r="AD562" t="str">
            <v>PMP - 15</v>
          </cell>
        </row>
        <row r="563">
          <cell r="AC563" t="str">
            <v>PMP - 15</v>
          </cell>
          <cell r="AD563" t="str">
            <v>PMP - 15</v>
          </cell>
        </row>
        <row r="564">
          <cell r="AC564" t="str">
            <v>ME</v>
          </cell>
          <cell r="AD564" t="str">
            <v>ME</v>
          </cell>
        </row>
        <row r="565">
          <cell r="AC565" t="str">
            <v>ME</v>
          </cell>
          <cell r="AD565" t="str">
            <v>ME</v>
          </cell>
        </row>
        <row r="566">
          <cell r="AC566" t="str">
            <v>ME</v>
          </cell>
          <cell r="AD566" t="str">
            <v>ME</v>
          </cell>
        </row>
        <row r="567">
          <cell r="AC567" t="str">
            <v>PIPE</v>
          </cell>
          <cell r="AD567" t="str">
            <v>PIPE</v>
          </cell>
        </row>
        <row r="568">
          <cell r="AC568" t="str">
            <v>ME</v>
          </cell>
          <cell r="AD568" t="str">
            <v>ME</v>
          </cell>
        </row>
        <row r="569">
          <cell r="AC569" t="str">
            <v>ME</v>
          </cell>
          <cell r="AD569" t="str">
            <v>ME</v>
          </cell>
        </row>
        <row r="570">
          <cell r="AC570" t="str">
            <v>ME</v>
          </cell>
          <cell r="AD570" t="str">
            <v>ME</v>
          </cell>
        </row>
        <row r="571">
          <cell r="AC571" t="str">
            <v>ME</v>
          </cell>
          <cell r="AD571" t="str">
            <v>ME</v>
          </cell>
        </row>
        <row r="572">
          <cell r="AC572" t="str">
            <v>HVAC</v>
          </cell>
          <cell r="AD572" t="str">
            <v>HVAC</v>
          </cell>
        </row>
        <row r="573">
          <cell r="AC573" t="str">
            <v>ME</v>
          </cell>
          <cell r="AD573" t="str">
            <v>ME</v>
          </cell>
        </row>
        <row r="574">
          <cell r="AC574" t="str">
            <v>ME</v>
          </cell>
          <cell r="AD574" t="str">
            <v>ME</v>
          </cell>
        </row>
        <row r="575">
          <cell r="AC575" t="str">
            <v>ME</v>
          </cell>
          <cell r="AD575" t="str">
            <v>ME</v>
          </cell>
        </row>
        <row r="576">
          <cell r="AC576" t="str">
            <v>ME</v>
          </cell>
          <cell r="AD576" t="str">
            <v>ME</v>
          </cell>
        </row>
        <row r="577">
          <cell r="AC577" t="str">
            <v>ME</v>
          </cell>
          <cell r="AD577" t="str">
            <v>ME</v>
          </cell>
        </row>
        <row r="578">
          <cell r="AC578" t="str">
            <v>HVAC</v>
          </cell>
          <cell r="AD578" t="str">
            <v>HVAC</v>
          </cell>
        </row>
        <row r="579">
          <cell r="AC579" t="str">
            <v>HVAC</v>
          </cell>
          <cell r="AD579" t="str">
            <v>HVAC</v>
          </cell>
        </row>
        <row r="580">
          <cell r="AC580" t="str">
            <v>ME</v>
          </cell>
          <cell r="AD580" t="str">
            <v>ME</v>
          </cell>
        </row>
        <row r="581">
          <cell r="AC581" t="str">
            <v>ME</v>
          </cell>
          <cell r="AD581" t="str">
            <v>ME</v>
          </cell>
        </row>
        <row r="582">
          <cell r="AC582" t="str">
            <v>ME</v>
          </cell>
          <cell r="AD582" t="str">
            <v>ME</v>
          </cell>
        </row>
        <row r="583">
          <cell r="AC583" t="str">
            <v>HVAC</v>
          </cell>
          <cell r="AD583" t="str">
            <v>HVAC</v>
          </cell>
        </row>
        <row r="584">
          <cell r="AC584" t="str">
            <v>ME</v>
          </cell>
          <cell r="AD584" t="str">
            <v>ME</v>
          </cell>
        </row>
        <row r="585">
          <cell r="AC585" t="str">
            <v>ME</v>
          </cell>
          <cell r="AD585" t="str">
            <v>ME</v>
          </cell>
        </row>
        <row r="586">
          <cell r="AC586" t="str">
            <v>ME</v>
          </cell>
          <cell r="AD586" t="str">
            <v>ME</v>
          </cell>
        </row>
        <row r="587">
          <cell r="AC587" t="str">
            <v>ME</v>
          </cell>
          <cell r="AD587" t="str">
            <v>ME</v>
          </cell>
        </row>
        <row r="588">
          <cell r="AC588" t="str">
            <v>ME</v>
          </cell>
          <cell r="AD588" t="str">
            <v>ME</v>
          </cell>
        </row>
        <row r="589">
          <cell r="AC589" t="str">
            <v>ME</v>
          </cell>
          <cell r="AD589" t="str">
            <v>ME</v>
          </cell>
        </row>
        <row r="590">
          <cell r="AC590" t="str">
            <v>ME</v>
          </cell>
          <cell r="AD590" t="str">
            <v>ME</v>
          </cell>
        </row>
        <row r="591">
          <cell r="AC591" t="str">
            <v>ME</v>
          </cell>
          <cell r="AD591" t="str">
            <v>ME</v>
          </cell>
        </row>
        <row r="592">
          <cell r="AC592" t="str">
            <v>ME</v>
          </cell>
          <cell r="AD592" t="str">
            <v>ME</v>
          </cell>
        </row>
        <row r="593">
          <cell r="AC593" t="str">
            <v>ME</v>
          </cell>
          <cell r="AD593" t="str">
            <v>ME</v>
          </cell>
        </row>
        <row r="594">
          <cell r="AC594" t="str">
            <v>ME</v>
          </cell>
          <cell r="AD594" t="str">
            <v>ME</v>
          </cell>
        </row>
        <row r="595">
          <cell r="AC595" t="str">
            <v>ME</v>
          </cell>
          <cell r="AD595" t="str">
            <v>ME</v>
          </cell>
        </row>
        <row r="596">
          <cell r="AC596" t="str">
            <v>ME</v>
          </cell>
          <cell r="AD596" t="str">
            <v>ME</v>
          </cell>
        </row>
        <row r="597">
          <cell r="AC597" t="str">
            <v>ME</v>
          </cell>
          <cell r="AD597" t="str">
            <v>ME</v>
          </cell>
        </row>
        <row r="598">
          <cell r="AC598" t="str">
            <v>ME</v>
          </cell>
          <cell r="AD598" t="str">
            <v>ME</v>
          </cell>
        </row>
        <row r="599">
          <cell r="AC599" t="str">
            <v>ME</v>
          </cell>
          <cell r="AD599" t="str">
            <v>ME</v>
          </cell>
        </row>
        <row r="600">
          <cell r="AC600" t="str">
            <v>ME</v>
          </cell>
          <cell r="AD600" t="str">
            <v>ME</v>
          </cell>
        </row>
        <row r="601">
          <cell r="AC601" t="str">
            <v>ME</v>
          </cell>
          <cell r="AD601" t="str">
            <v>ME</v>
          </cell>
        </row>
        <row r="602">
          <cell r="AC602" t="str">
            <v>ME</v>
          </cell>
          <cell r="AD602" t="str">
            <v>ME</v>
          </cell>
        </row>
        <row r="603">
          <cell r="AC603" t="str">
            <v>ME</v>
          </cell>
          <cell r="AD603" t="str">
            <v>ME</v>
          </cell>
        </row>
        <row r="604">
          <cell r="AC604" t="str">
            <v>ME</v>
          </cell>
          <cell r="AD604" t="str">
            <v>ME</v>
          </cell>
        </row>
        <row r="605">
          <cell r="AC605" t="str">
            <v>ME</v>
          </cell>
          <cell r="AD605" t="str">
            <v>ME</v>
          </cell>
        </row>
        <row r="606">
          <cell r="AC606" t="str">
            <v>ME</v>
          </cell>
          <cell r="AD606" t="str">
            <v>ME</v>
          </cell>
        </row>
        <row r="607">
          <cell r="AC607" t="str">
            <v>ME</v>
          </cell>
          <cell r="AD607" t="str">
            <v>ME</v>
          </cell>
        </row>
        <row r="608">
          <cell r="AC608" t="str">
            <v>ME</v>
          </cell>
          <cell r="AD608" t="str">
            <v>ME</v>
          </cell>
        </row>
        <row r="609">
          <cell r="AC609" t="str">
            <v>ME</v>
          </cell>
          <cell r="AD609" t="str">
            <v>ME</v>
          </cell>
        </row>
        <row r="610">
          <cell r="AC610" t="str">
            <v>ME</v>
          </cell>
          <cell r="AD610" t="str">
            <v>ME</v>
          </cell>
        </row>
        <row r="611">
          <cell r="AC611" t="str">
            <v>ME</v>
          </cell>
          <cell r="AD611" t="str">
            <v>ME</v>
          </cell>
        </row>
        <row r="612">
          <cell r="AC612" t="str">
            <v>ME</v>
          </cell>
          <cell r="AD612" t="str">
            <v>ME</v>
          </cell>
        </row>
        <row r="613">
          <cell r="AC613" t="str">
            <v>ME</v>
          </cell>
          <cell r="AD613" t="str">
            <v>ME</v>
          </cell>
        </row>
        <row r="614">
          <cell r="AC614" t="str">
            <v>ME</v>
          </cell>
          <cell r="AD614" t="str">
            <v>ME</v>
          </cell>
        </row>
        <row r="615">
          <cell r="AC615" t="str">
            <v>ME</v>
          </cell>
          <cell r="AD615" t="str">
            <v>ME</v>
          </cell>
        </row>
        <row r="616">
          <cell r="AC616" t="str">
            <v>ME</v>
          </cell>
          <cell r="AD616" t="str">
            <v>ME</v>
          </cell>
        </row>
        <row r="617">
          <cell r="AC617" t="str">
            <v>ME</v>
          </cell>
          <cell r="AD617" t="str">
            <v>ME</v>
          </cell>
        </row>
        <row r="618">
          <cell r="AC618" t="str">
            <v>ME</v>
          </cell>
          <cell r="AD618" t="str">
            <v>ME</v>
          </cell>
        </row>
        <row r="619">
          <cell r="AC619" t="str">
            <v>ME</v>
          </cell>
          <cell r="AD619" t="str">
            <v>ME</v>
          </cell>
        </row>
        <row r="620">
          <cell r="AC620" t="str">
            <v>ME</v>
          </cell>
          <cell r="AD620" t="str">
            <v>ME</v>
          </cell>
        </row>
        <row r="621">
          <cell r="AC621" t="str">
            <v>ME</v>
          </cell>
          <cell r="AD621" t="str">
            <v>ME</v>
          </cell>
        </row>
        <row r="622">
          <cell r="AC622" t="str">
            <v>ME</v>
          </cell>
          <cell r="AD622" t="str">
            <v>ME</v>
          </cell>
        </row>
        <row r="623">
          <cell r="AC623" t="str">
            <v>ME</v>
          </cell>
          <cell r="AD623" t="str">
            <v>ME</v>
          </cell>
        </row>
        <row r="624">
          <cell r="AC624" t="str">
            <v>ME</v>
          </cell>
          <cell r="AD624" t="str">
            <v>ME</v>
          </cell>
        </row>
        <row r="625">
          <cell r="AC625" t="str">
            <v>ME</v>
          </cell>
          <cell r="AD625" t="str">
            <v>ME</v>
          </cell>
        </row>
        <row r="626">
          <cell r="AC626" t="str">
            <v>ME</v>
          </cell>
          <cell r="AD626" t="str">
            <v>ME</v>
          </cell>
        </row>
        <row r="627">
          <cell r="AC627" t="str">
            <v>ME</v>
          </cell>
          <cell r="AD627" t="str">
            <v>ME</v>
          </cell>
        </row>
        <row r="628">
          <cell r="AC628" t="str">
            <v>PMP - 15</v>
          </cell>
          <cell r="AD628" t="str">
            <v>PMP - 15</v>
          </cell>
        </row>
        <row r="629">
          <cell r="AC629" t="str">
            <v>PMP - 15</v>
          </cell>
          <cell r="AD629" t="str">
            <v>PMP - 15</v>
          </cell>
        </row>
        <row r="630">
          <cell r="AC630" t="str">
            <v>PMP - 15</v>
          </cell>
          <cell r="AD630" t="str">
            <v>PMP - 15</v>
          </cell>
        </row>
        <row r="631">
          <cell r="AC631" t="str">
            <v>ME</v>
          </cell>
          <cell r="AD631" t="str">
            <v>ME</v>
          </cell>
        </row>
        <row r="632">
          <cell r="AC632" t="str">
            <v>ME</v>
          </cell>
          <cell r="AD632" t="str">
            <v>ME</v>
          </cell>
        </row>
        <row r="633">
          <cell r="AC633" t="str">
            <v>ME</v>
          </cell>
          <cell r="AD633" t="str">
            <v>ME</v>
          </cell>
        </row>
        <row r="634">
          <cell r="AC634" t="str">
            <v>ME</v>
          </cell>
          <cell r="AD634" t="str">
            <v>ME</v>
          </cell>
        </row>
        <row r="635">
          <cell r="AC635" t="str">
            <v>ME</v>
          </cell>
          <cell r="AD635" t="str">
            <v>ME</v>
          </cell>
        </row>
        <row r="636">
          <cell r="AC636" t="str">
            <v>ME</v>
          </cell>
          <cell r="AD636" t="str">
            <v>ME</v>
          </cell>
        </row>
        <row r="637">
          <cell r="AC637" t="str">
            <v>ME</v>
          </cell>
          <cell r="AD637" t="str">
            <v>ME</v>
          </cell>
        </row>
        <row r="638">
          <cell r="AC638" t="str">
            <v>ME</v>
          </cell>
          <cell r="AD638" t="str">
            <v>ME</v>
          </cell>
        </row>
        <row r="639">
          <cell r="AC639" t="str">
            <v>ME</v>
          </cell>
          <cell r="AD639" t="str">
            <v>ME</v>
          </cell>
        </row>
        <row r="640">
          <cell r="AC640" t="str">
            <v>ME</v>
          </cell>
          <cell r="AD640" t="str">
            <v>ME</v>
          </cell>
        </row>
        <row r="641">
          <cell r="AC641" t="str">
            <v>ME</v>
          </cell>
          <cell r="AD641" t="str">
            <v>ME</v>
          </cell>
        </row>
        <row r="642">
          <cell r="AC642" t="str">
            <v>ME</v>
          </cell>
          <cell r="AD642" t="str">
            <v>ME</v>
          </cell>
        </row>
        <row r="643">
          <cell r="AC643" t="str">
            <v>ME</v>
          </cell>
          <cell r="AD643" t="str">
            <v>ME</v>
          </cell>
        </row>
        <row r="644">
          <cell r="AC644" t="str">
            <v>ME</v>
          </cell>
          <cell r="AD644" t="str">
            <v>ME</v>
          </cell>
        </row>
        <row r="645">
          <cell r="AC645" t="str">
            <v>ME</v>
          </cell>
          <cell r="AD645" t="str">
            <v>ME</v>
          </cell>
        </row>
        <row r="646">
          <cell r="AC646" t="str">
            <v>ME</v>
          </cell>
          <cell r="AD646" t="str">
            <v>ME</v>
          </cell>
        </row>
        <row r="647">
          <cell r="AC647" t="str">
            <v>ME</v>
          </cell>
          <cell r="AD647" t="str">
            <v>ME</v>
          </cell>
        </row>
        <row r="648">
          <cell r="AC648" t="str">
            <v>ME</v>
          </cell>
          <cell r="AD648" t="str">
            <v>ME</v>
          </cell>
        </row>
        <row r="649">
          <cell r="AC649" t="str">
            <v>ME</v>
          </cell>
          <cell r="AD649" t="str">
            <v>ME</v>
          </cell>
        </row>
        <row r="650">
          <cell r="AC650" t="str">
            <v>LAB</v>
          </cell>
          <cell r="AD650" t="str">
            <v>LAB</v>
          </cell>
        </row>
        <row r="651">
          <cell r="AC651" t="str">
            <v>LAB</v>
          </cell>
          <cell r="AD651" t="str">
            <v>LAB</v>
          </cell>
        </row>
        <row r="652">
          <cell r="AC652" t="str">
            <v>LAB</v>
          </cell>
          <cell r="AD652" t="str">
            <v>LAB</v>
          </cell>
        </row>
        <row r="653">
          <cell r="AC653" t="str">
            <v>LAB</v>
          </cell>
          <cell r="AD653" t="str">
            <v>LAB</v>
          </cell>
        </row>
        <row r="654">
          <cell r="AC654" t="str">
            <v>LAB</v>
          </cell>
          <cell r="AD654" t="str">
            <v>LAB</v>
          </cell>
        </row>
        <row r="655">
          <cell r="AC655" t="str">
            <v>LAB</v>
          </cell>
          <cell r="AD655" t="str">
            <v>LAB</v>
          </cell>
        </row>
        <row r="656">
          <cell r="AC656" t="str">
            <v>LAB</v>
          </cell>
          <cell r="AD656" t="str">
            <v>LAB</v>
          </cell>
        </row>
        <row r="657">
          <cell r="AC657" t="str">
            <v>LAB</v>
          </cell>
          <cell r="AD657" t="str">
            <v>LAB</v>
          </cell>
        </row>
        <row r="658">
          <cell r="AC658" t="str">
            <v>LAB</v>
          </cell>
          <cell r="AD658" t="str">
            <v>LAB</v>
          </cell>
        </row>
        <row r="659">
          <cell r="AC659" t="str">
            <v>LAB</v>
          </cell>
          <cell r="AD659" t="str">
            <v>LAB</v>
          </cell>
        </row>
        <row r="660">
          <cell r="AC660" t="str">
            <v>LAB</v>
          </cell>
          <cell r="AD660" t="str">
            <v>LAB</v>
          </cell>
        </row>
        <row r="661">
          <cell r="AC661" t="str">
            <v>LAB</v>
          </cell>
          <cell r="AD661" t="str">
            <v>LAB</v>
          </cell>
        </row>
        <row r="662">
          <cell r="AC662" t="str">
            <v>LAB</v>
          </cell>
          <cell r="AD662" t="str">
            <v>LAB</v>
          </cell>
        </row>
        <row r="663">
          <cell r="AC663" t="str">
            <v>LAB</v>
          </cell>
          <cell r="AD663" t="str">
            <v>LAB</v>
          </cell>
        </row>
        <row r="664">
          <cell r="AC664" t="str">
            <v>LAB</v>
          </cell>
          <cell r="AD664" t="str">
            <v>LAB</v>
          </cell>
        </row>
        <row r="665">
          <cell r="AC665" t="str">
            <v>LAB</v>
          </cell>
          <cell r="AD665" t="str">
            <v>LAB</v>
          </cell>
        </row>
        <row r="666">
          <cell r="AC666" t="str">
            <v>ME</v>
          </cell>
          <cell r="AD666" t="str">
            <v>ME</v>
          </cell>
        </row>
        <row r="667">
          <cell r="AC667" t="str">
            <v>ME</v>
          </cell>
          <cell r="AD667" t="str">
            <v>ME</v>
          </cell>
        </row>
        <row r="668">
          <cell r="AC668" t="str">
            <v>ME</v>
          </cell>
          <cell r="AD668" t="str">
            <v>ME</v>
          </cell>
        </row>
        <row r="669">
          <cell r="AC669" t="str">
            <v>ME</v>
          </cell>
          <cell r="AD669" t="str">
            <v>ME</v>
          </cell>
        </row>
        <row r="670">
          <cell r="AC670" t="str">
            <v>ME</v>
          </cell>
          <cell r="AD670" t="str">
            <v>ME</v>
          </cell>
        </row>
        <row r="671">
          <cell r="AC671" t="str">
            <v>ME</v>
          </cell>
          <cell r="AD671" t="str">
            <v>ME</v>
          </cell>
        </row>
        <row r="672">
          <cell r="AC672" t="str">
            <v>ME</v>
          </cell>
          <cell r="AD672" t="str">
            <v>ME</v>
          </cell>
        </row>
        <row r="673">
          <cell r="AC673" t="str">
            <v>ME</v>
          </cell>
          <cell r="AD673" t="str">
            <v>ME</v>
          </cell>
        </row>
        <row r="674">
          <cell r="AC674" t="str">
            <v>ME</v>
          </cell>
          <cell r="AD674" t="str">
            <v>ME</v>
          </cell>
        </row>
        <row r="675">
          <cell r="AC675" t="str">
            <v>ME</v>
          </cell>
          <cell r="AD675" t="str">
            <v>ME</v>
          </cell>
        </row>
        <row r="676">
          <cell r="AC676" t="str">
            <v>ME</v>
          </cell>
          <cell r="AD676" t="str">
            <v>ME</v>
          </cell>
        </row>
        <row r="677">
          <cell r="AC677" t="str">
            <v>ME</v>
          </cell>
          <cell r="AD677" t="str">
            <v>ME</v>
          </cell>
        </row>
        <row r="678">
          <cell r="AC678" t="str">
            <v>ME</v>
          </cell>
          <cell r="AD678" t="str">
            <v>ME</v>
          </cell>
        </row>
        <row r="679">
          <cell r="AC679" t="str">
            <v>ME - EUR</v>
          </cell>
          <cell r="AD679" t="str">
            <v>ME</v>
          </cell>
        </row>
        <row r="680">
          <cell r="AC680" t="str">
            <v>ME - EUR</v>
          </cell>
          <cell r="AD680" t="str">
            <v>ME</v>
          </cell>
        </row>
        <row r="681">
          <cell r="AC681" t="str">
            <v>ME - EUR</v>
          </cell>
          <cell r="AD681" t="str">
            <v>ME</v>
          </cell>
        </row>
        <row r="682">
          <cell r="AC682" t="str">
            <v>ME - EUR</v>
          </cell>
          <cell r="AD682" t="str">
            <v>ME</v>
          </cell>
        </row>
        <row r="683">
          <cell r="AC683" t="str">
            <v>ME - EUR</v>
          </cell>
          <cell r="AD683" t="str">
            <v>ME</v>
          </cell>
        </row>
        <row r="684">
          <cell r="AC684" t="str">
            <v>ME - EUR</v>
          </cell>
          <cell r="AD684" t="str">
            <v>ME</v>
          </cell>
        </row>
        <row r="685">
          <cell r="AC685" t="str">
            <v>ME - EUR</v>
          </cell>
          <cell r="AD685" t="str">
            <v>ME</v>
          </cell>
        </row>
        <row r="686">
          <cell r="AC686" t="str">
            <v>ME - EUR</v>
          </cell>
          <cell r="AD686" t="str">
            <v>ME</v>
          </cell>
        </row>
        <row r="687">
          <cell r="AC687" t="str">
            <v>ME - EUR</v>
          </cell>
          <cell r="AD687" t="str">
            <v>ME</v>
          </cell>
        </row>
        <row r="688">
          <cell r="AC688" t="str">
            <v>ME - EUR</v>
          </cell>
          <cell r="AD688" t="str">
            <v>ME</v>
          </cell>
        </row>
        <row r="689">
          <cell r="AC689" t="str">
            <v>ME - EUR</v>
          </cell>
          <cell r="AD689" t="str">
            <v>ME</v>
          </cell>
        </row>
        <row r="690">
          <cell r="AC690" t="str">
            <v>ME - EUR</v>
          </cell>
          <cell r="AD690" t="str">
            <v>ME</v>
          </cell>
        </row>
        <row r="691">
          <cell r="AC691" t="str">
            <v>ME - EUR</v>
          </cell>
          <cell r="AD691" t="str">
            <v>ME</v>
          </cell>
        </row>
        <row r="692">
          <cell r="AC692" t="str">
            <v>ME</v>
          </cell>
          <cell r="AD692" t="str">
            <v>ME</v>
          </cell>
        </row>
        <row r="693">
          <cell r="AC693" t="str">
            <v>ME</v>
          </cell>
          <cell r="AD693" t="str">
            <v>ME</v>
          </cell>
        </row>
        <row r="694">
          <cell r="AC694" t="str">
            <v>ME</v>
          </cell>
          <cell r="AD694" t="str">
            <v>ME</v>
          </cell>
        </row>
        <row r="695">
          <cell r="AC695" t="str">
            <v>COMP</v>
          </cell>
          <cell r="AD695" t="str">
            <v>COMP</v>
          </cell>
        </row>
        <row r="696">
          <cell r="AC696" t="str">
            <v>COMP</v>
          </cell>
          <cell r="AD696" t="str">
            <v>COMP</v>
          </cell>
        </row>
        <row r="697">
          <cell r="AC697" t="str">
            <v>ME</v>
          </cell>
          <cell r="AD697" t="str">
            <v>ME</v>
          </cell>
        </row>
        <row r="698">
          <cell r="AC698" t="str">
            <v>COMP</v>
          </cell>
          <cell r="AD698" t="str">
            <v>COMP</v>
          </cell>
        </row>
        <row r="699">
          <cell r="AC699" t="str">
            <v>ME</v>
          </cell>
          <cell r="AD699" t="str">
            <v>ME</v>
          </cell>
        </row>
        <row r="700">
          <cell r="AC700" t="str">
            <v>COMP</v>
          </cell>
          <cell r="AD700" t="str">
            <v>COMP</v>
          </cell>
        </row>
        <row r="701">
          <cell r="AC701" t="str">
            <v>ME</v>
          </cell>
          <cell r="AD701" t="str">
            <v>ME</v>
          </cell>
        </row>
        <row r="702">
          <cell r="AC702" t="str">
            <v>ME</v>
          </cell>
          <cell r="AD702" t="str">
            <v>ME</v>
          </cell>
        </row>
        <row r="703">
          <cell r="AC703" t="str">
            <v>ME</v>
          </cell>
          <cell r="AD703" t="str">
            <v>ME</v>
          </cell>
        </row>
        <row r="704">
          <cell r="AC704" t="str">
            <v>COMP</v>
          </cell>
          <cell r="AD704" t="str">
            <v>COMP</v>
          </cell>
        </row>
        <row r="705">
          <cell r="AC705" t="str">
            <v>ME - EUR</v>
          </cell>
          <cell r="AD705" t="str">
            <v>ME</v>
          </cell>
        </row>
        <row r="706">
          <cell r="AC706" t="str">
            <v>ME - EUR</v>
          </cell>
          <cell r="AD706" t="str">
            <v>ME</v>
          </cell>
        </row>
        <row r="707">
          <cell r="AC707" t="str">
            <v>ME</v>
          </cell>
          <cell r="AD707" t="str">
            <v>ME</v>
          </cell>
        </row>
        <row r="708">
          <cell r="AC708" t="str">
            <v>ME - EUR</v>
          </cell>
          <cell r="AD708" t="str">
            <v>ME</v>
          </cell>
        </row>
        <row r="709">
          <cell r="AC709" t="str">
            <v>ME - EUR</v>
          </cell>
          <cell r="AD709" t="str">
            <v>ME</v>
          </cell>
        </row>
        <row r="710">
          <cell r="AC710" t="str">
            <v>ME - EUR</v>
          </cell>
          <cell r="AD710" t="str">
            <v>ME</v>
          </cell>
        </row>
        <row r="711">
          <cell r="AC711" t="str">
            <v>ME - EUR</v>
          </cell>
          <cell r="AD711" t="str">
            <v>ME</v>
          </cell>
        </row>
        <row r="712">
          <cell r="AC712" t="str">
            <v>ME - EUR</v>
          </cell>
          <cell r="AD712" t="str">
            <v>ME</v>
          </cell>
        </row>
        <row r="713">
          <cell r="AC713" t="str">
            <v>ME - EUR</v>
          </cell>
          <cell r="AD713" t="str">
            <v>ME</v>
          </cell>
        </row>
        <row r="714">
          <cell r="AC714" t="str">
            <v>ME - EUR</v>
          </cell>
          <cell r="AD714" t="str">
            <v>ME</v>
          </cell>
        </row>
        <row r="715">
          <cell r="AC715" t="str">
            <v>ME - EUR</v>
          </cell>
          <cell r="AD715" t="str">
            <v>ME</v>
          </cell>
        </row>
        <row r="716">
          <cell r="AC716" t="str">
            <v>PMP - 15</v>
          </cell>
          <cell r="AD716" t="str">
            <v>PMP - 15</v>
          </cell>
        </row>
        <row r="717">
          <cell r="AC717" t="str">
            <v>PMP - 15</v>
          </cell>
          <cell r="AD717" t="str">
            <v>PMP - 15</v>
          </cell>
        </row>
        <row r="718">
          <cell r="AC718" t="str">
            <v>MOT</v>
          </cell>
          <cell r="AD718" t="str">
            <v>MOT</v>
          </cell>
        </row>
        <row r="719">
          <cell r="AC719" t="str">
            <v>MOT</v>
          </cell>
          <cell r="AD719" t="str">
            <v>MOT</v>
          </cell>
        </row>
        <row r="720">
          <cell r="AC720" t="str">
            <v>MOT</v>
          </cell>
          <cell r="AD720" t="str">
            <v>MOT</v>
          </cell>
        </row>
        <row r="721">
          <cell r="AC721" t="str">
            <v>MOT</v>
          </cell>
          <cell r="AD721" t="str">
            <v>MOT</v>
          </cell>
        </row>
        <row r="722">
          <cell r="AC722" t="str">
            <v>ME</v>
          </cell>
          <cell r="AD722" t="str">
            <v>ME</v>
          </cell>
        </row>
        <row r="723">
          <cell r="AC723" t="str">
            <v>ME</v>
          </cell>
          <cell r="AD723" t="str">
            <v>ME</v>
          </cell>
        </row>
        <row r="724">
          <cell r="AC724" t="str">
            <v>AC</v>
          </cell>
          <cell r="AD724" t="str">
            <v>AC</v>
          </cell>
        </row>
        <row r="725">
          <cell r="AC725" t="str">
            <v>MME</v>
          </cell>
          <cell r="AD725" t="str">
            <v>MME</v>
          </cell>
        </row>
        <row r="726">
          <cell r="AC726" t="str">
            <v>MME</v>
          </cell>
          <cell r="AD726" t="str">
            <v>MME</v>
          </cell>
        </row>
        <row r="727">
          <cell r="AC727" t="str">
            <v>ME</v>
          </cell>
          <cell r="AD727" t="str">
            <v>ME</v>
          </cell>
        </row>
        <row r="728">
          <cell r="AC728" t="str">
            <v>ME</v>
          </cell>
          <cell r="AD728" t="str">
            <v>ME</v>
          </cell>
        </row>
        <row r="729">
          <cell r="AC729" t="str">
            <v>PMP</v>
          </cell>
          <cell r="AD729" t="str">
            <v>PMP</v>
          </cell>
        </row>
        <row r="730">
          <cell r="AC730" t="str">
            <v>PMP</v>
          </cell>
          <cell r="AD730" t="str">
            <v>PMP</v>
          </cell>
        </row>
        <row r="731">
          <cell r="AC731" t="str">
            <v>COMP</v>
          </cell>
          <cell r="AD731" t="str">
            <v>COMP</v>
          </cell>
        </row>
        <row r="732">
          <cell r="AC732" t="str">
            <v>COMP</v>
          </cell>
          <cell r="AD732" t="str">
            <v>COMP</v>
          </cell>
        </row>
        <row r="733">
          <cell r="AC733" t="str">
            <v>COMP</v>
          </cell>
          <cell r="AD733" t="str">
            <v>COMP</v>
          </cell>
        </row>
        <row r="734">
          <cell r="AC734" t="str">
            <v>COMP</v>
          </cell>
          <cell r="AD734" t="str">
            <v>COMP</v>
          </cell>
        </row>
        <row r="735">
          <cell r="AC735" t="str">
            <v>COMP</v>
          </cell>
          <cell r="AD735" t="str">
            <v>COMP</v>
          </cell>
        </row>
        <row r="736">
          <cell r="AC736" t="str">
            <v>MOT</v>
          </cell>
          <cell r="AD736" t="str">
            <v>MOT</v>
          </cell>
        </row>
        <row r="737">
          <cell r="AC737" t="str">
            <v>ME</v>
          </cell>
          <cell r="AD737" t="str">
            <v>ME</v>
          </cell>
        </row>
        <row r="738">
          <cell r="AC738" t="str">
            <v>ME</v>
          </cell>
          <cell r="AD738" t="str">
            <v>ME</v>
          </cell>
        </row>
        <row r="739">
          <cell r="AC739" t="str">
            <v>AC</v>
          </cell>
          <cell r="AD739" t="str">
            <v>AC</v>
          </cell>
        </row>
        <row r="740">
          <cell r="AC740" t="str">
            <v>ME</v>
          </cell>
          <cell r="AD740" t="str">
            <v>ME</v>
          </cell>
        </row>
        <row r="741">
          <cell r="AC741" t="str">
            <v>ME</v>
          </cell>
          <cell r="AD741" t="str">
            <v>ME</v>
          </cell>
        </row>
        <row r="742">
          <cell r="AC742" t="str">
            <v>ME</v>
          </cell>
          <cell r="AD742" t="str">
            <v>ME</v>
          </cell>
        </row>
        <row r="743">
          <cell r="AC743" t="str">
            <v>ME</v>
          </cell>
          <cell r="AD743" t="str">
            <v>ME</v>
          </cell>
        </row>
        <row r="744">
          <cell r="AC744" t="str">
            <v>ME</v>
          </cell>
          <cell r="AD744" t="str">
            <v>ME</v>
          </cell>
        </row>
        <row r="745">
          <cell r="AC745" t="str">
            <v>CRN</v>
          </cell>
          <cell r="AD745" t="str">
            <v>CRN</v>
          </cell>
        </row>
        <row r="746">
          <cell r="AC746" t="str">
            <v>CRN</v>
          </cell>
          <cell r="AD746" t="str">
            <v>CRN</v>
          </cell>
        </row>
        <row r="747">
          <cell r="AC747" t="str">
            <v>CRN</v>
          </cell>
          <cell r="AD747" t="str">
            <v>CRN</v>
          </cell>
        </row>
        <row r="748">
          <cell r="AC748" t="str">
            <v>CRN</v>
          </cell>
          <cell r="AD748" t="str">
            <v>CRN</v>
          </cell>
        </row>
        <row r="749">
          <cell r="AC749" t="str">
            <v>ME</v>
          </cell>
          <cell r="AD749" t="str">
            <v>ME</v>
          </cell>
        </row>
        <row r="750">
          <cell r="AC750" t="str">
            <v>ME</v>
          </cell>
          <cell r="AD750" t="str">
            <v>ME</v>
          </cell>
        </row>
        <row r="751">
          <cell r="AC751" t="str">
            <v>CRN</v>
          </cell>
          <cell r="AD751" t="str">
            <v>CRN</v>
          </cell>
        </row>
        <row r="752">
          <cell r="AC752" t="str">
            <v>ME</v>
          </cell>
          <cell r="AD752" t="str">
            <v>ME</v>
          </cell>
        </row>
        <row r="753">
          <cell r="AC753" t="str">
            <v>ME</v>
          </cell>
          <cell r="AD753" t="str">
            <v>ME</v>
          </cell>
        </row>
        <row r="754">
          <cell r="AC754" t="str">
            <v>ME</v>
          </cell>
          <cell r="AD754" t="str">
            <v>ME</v>
          </cell>
        </row>
        <row r="755">
          <cell r="AC755" t="str">
            <v>ME</v>
          </cell>
          <cell r="AD755" t="str">
            <v>ME</v>
          </cell>
        </row>
        <row r="756">
          <cell r="AC756" t="str">
            <v>ME</v>
          </cell>
          <cell r="AD756" t="str">
            <v>ME</v>
          </cell>
        </row>
        <row r="757">
          <cell r="AC757" t="str">
            <v>ME</v>
          </cell>
          <cell r="AD757" t="str">
            <v>ME</v>
          </cell>
        </row>
        <row r="758">
          <cell r="AC758" t="str">
            <v>ME</v>
          </cell>
          <cell r="AD758" t="str">
            <v>ME</v>
          </cell>
        </row>
        <row r="759">
          <cell r="AC759" t="str">
            <v>ME</v>
          </cell>
          <cell r="AD759" t="str">
            <v>ME</v>
          </cell>
        </row>
        <row r="760">
          <cell r="AC760" t="str">
            <v>ME</v>
          </cell>
          <cell r="AD760" t="str">
            <v>ME</v>
          </cell>
        </row>
        <row r="761">
          <cell r="AC761" t="str">
            <v>ME</v>
          </cell>
          <cell r="AD761" t="str">
            <v>ME</v>
          </cell>
        </row>
        <row r="762">
          <cell r="AC762" t="str">
            <v>ELE</v>
          </cell>
          <cell r="AD762" t="str">
            <v>ELE</v>
          </cell>
        </row>
        <row r="763">
          <cell r="AC763" t="str">
            <v>ELE</v>
          </cell>
          <cell r="AD763" t="str">
            <v>ELE</v>
          </cell>
        </row>
        <row r="764">
          <cell r="AC764" t="str">
            <v>ELE</v>
          </cell>
          <cell r="AD764" t="str">
            <v>ELE</v>
          </cell>
        </row>
        <row r="765">
          <cell r="AC765" t="str">
            <v>ELE</v>
          </cell>
          <cell r="AD765" t="str">
            <v>ELE</v>
          </cell>
        </row>
        <row r="766">
          <cell r="AC766" t="str">
            <v>ELE</v>
          </cell>
          <cell r="AD766" t="str">
            <v>ELE</v>
          </cell>
        </row>
        <row r="767">
          <cell r="AC767" t="str">
            <v>ELE</v>
          </cell>
          <cell r="AD767" t="str">
            <v>ELE</v>
          </cell>
        </row>
        <row r="768">
          <cell r="AC768" t="str">
            <v>ELE</v>
          </cell>
          <cell r="AD768" t="str">
            <v>ELE</v>
          </cell>
        </row>
        <row r="769">
          <cell r="AC769" t="str">
            <v>ELE</v>
          </cell>
          <cell r="AD769" t="str">
            <v>ELE</v>
          </cell>
        </row>
        <row r="770">
          <cell r="AC770" t="str">
            <v>ELE</v>
          </cell>
          <cell r="AD770" t="str">
            <v>ELE</v>
          </cell>
        </row>
        <row r="771">
          <cell r="AC771" t="str">
            <v>ELE</v>
          </cell>
          <cell r="AD771" t="str">
            <v>ELE</v>
          </cell>
        </row>
        <row r="772">
          <cell r="AC772" t="str">
            <v>ELE</v>
          </cell>
          <cell r="AD772" t="str">
            <v>ELE</v>
          </cell>
        </row>
        <row r="773">
          <cell r="AC773" t="str">
            <v>ELE</v>
          </cell>
          <cell r="AD773" t="str">
            <v>ELE</v>
          </cell>
        </row>
        <row r="774">
          <cell r="AC774" t="str">
            <v>ELE</v>
          </cell>
          <cell r="AD774" t="str">
            <v>ELE</v>
          </cell>
        </row>
        <row r="775">
          <cell r="AC775" t="str">
            <v>ME - EUR</v>
          </cell>
          <cell r="AD775" t="str">
            <v>ME</v>
          </cell>
        </row>
        <row r="776">
          <cell r="AC776" t="str">
            <v>ME - EUR</v>
          </cell>
          <cell r="AD776" t="str">
            <v>ME</v>
          </cell>
        </row>
        <row r="777">
          <cell r="AC777" t="str">
            <v>ME - EUR</v>
          </cell>
          <cell r="AD777" t="str">
            <v>ME</v>
          </cell>
        </row>
        <row r="778">
          <cell r="AC778" t="str">
            <v>ME - EUR</v>
          </cell>
          <cell r="AD778" t="str">
            <v>ME</v>
          </cell>
        </row>
        <row r="779">
          <cell r="AC779" t="str">
            <v>ME - EUR</v>
          </cell>
          <cell r="AD779" t="str">
            <v>ME</v>
          </cell>
        </row>
        <row r="780">
          <cell r="AC780" t="str">
            <v>CRN</v>
          </cell>
          <cell r="AD780" t="str">
            <v>CRN</v>
          </cell>
        </row>
        <row r="781">
          <cell r="AC781" t="str">
            <v>FT</v>
          </cell>
          <cell r="AD781" t="str">
            <v>FT</v>
          </cell>
        </row>
        <row r="782">
          <cell r="AC782" t="str">
            <v>FT</v>
          </cell>
          <cell r="AD782" t="str">
            <v>FT</v>
          </cell>
        </row>
        <row r="783">
          <cell r="AC783" t="str">
            <v>CRN</v>
          </cell>
          <cell r="AD783" t="str">
            <v>CRN</v>
          </cell>
        </row>
        <row r="784">
          <cell r="AC784" t="str">
            <v>ELE</v>
          </cell>
          <cell r="AD784" t="str">
            <v>ELE</v>
          </cell>
        </row>
        <row r="785">
          <cell r="AC785" t="str">
            <v>ELE</v>
          </cell>
          <cell r="AD785" t="str">
            <v>ELE</v>
          </cell>
        </row>
        <row r="786">
          <cell r="AC786" t="str">
            <v>ELE</v>
          </cell>
          <cell r="AD786" t="str">
            <v>ELE</v>
          </cell>
        </row>
        <row r="787">
          <cell r="AC787" t="str">
            <v>ELE</v>
          </cell>
          <cell r="AD787" t="str">
            <v>ELE</v>
          </cell>
        </row>
        <row r="788">
          <cell r="AC788" t="str">
            <v>ELE</v>
          </cell>
          <cell r="AD788" t="str">
            <v>ELE</v>
          </cell>
        </row>
        <row r="789">
          <cell r="AC789" t="str">
            <v>ELE</v>
          </cell>
          <cell r="AD789" t="str">
            <v>ELE</v>
          </cell>
        </row>
        <row r="790">
          <cell r="AC790" t="str">
            <v>ELE</v>
          </cell>
          <cell r="AD790" t="str">
            <v>ELE</v>
          </cell>
        </row>
        <row r="791">
          <cell r="AC791" t="str">
            <v>MOT</v>
          </cell>
          <cell r="AD791" t="str">
            <v>MOT</v>
          </cell>
        </row>
        <row r="792">
          <cell r="AC792" t="str">
            <v>ELE</v>
          </cell>
          <cell r="AD792" t="str">
            <v>ELE</v>
          </cell>
        </row>
        <row r="793">
          <cell r="AC793" t="str">
            <v>ELE</v>
          </cell>
          <cell r="AD793" t="str">
            <v>ELE</v>
          </cell>
        </row>
        <row r="794">
          <cell r="AC794" t="str">
            <v>ELE</v>
          </cell>
          <cell r="AD794" t="str">
            <v>ELE</v>
          </cell>
        </row>
        <row r="795">
          <cell r="AC795" t="str">
            <v>ELE</v>
          </cell>
          <cell r="AD795" t="str">
            <v>ELE</v>
          </cell>
        </row>
        <row r="796">
          <cell r="AC796" t="str">
            <v>ELE</v>
          </cell>
          <cell r="AD796" t="str">
            <v>ELE</v>
          </cell>
        </row>
        <row r="797">
          <cell r="AC797" t="str">
            <v>ELE</v>
          </cell>
          <cell r="AD797" t="str">
            <v>ELE</v>
          </cell>
        </row>
        <row r="798">
          <cell r="AC798" t="str">
            <v>ELE</v>
          </cell>
          <cell r="AD798" t="str">
            <v>ELE</v>
          </cell>
        </row>
        <row r="799">
          <cell r="AC799" t="str">
            <v>ELE</v>
          </cell>
          <cell r="AD799" t="str">
            <v>ELE</v>
          </cell>
        </row>
        <row r="800">
          <cell r="AC800" t="str">
            <v>ELE</v>
          </cell>
          <cell r="AD800" t="str">
            <v>ELE</v>
          </cell>
        </row>
        <row r="801">
          <cell r="AC801" t="str">
            <v>ELE</v>
          </cell>
          <cell r="AD801" t="str">
            <v>ELE</v>
          </cell>
        </row>
        <row r="802">
          <cell r="AC802" t="str">
            <v>ELE</v>
          </cell>
          <cell r="AD802" t="str">
            <v>ELE</v>
          </cell>
        </row>
        <row r="803">
          <cell r="AC803" t="str">
            <v>ELE</v>
          </cell>
          <cell r="AD803" t="str">
            <v>ELE</v>
          </cell>
        </row>
        <row r="804">
          <cell r="AC804" t="str">
            <v>ELE</v>
          </cell>
          <cell r="AD804" t="str">
            <v>ELE</v>
          </cell>
        </row>
        <row r="805">
          <cell r="AC805" t="str">
            <v>ELE</v>
          </cell>
          <cell r="AD805" t="str">
            <v>ELE</v>
          </cell>
        </row>
        <row r="806">
          <cell r="AC806" t="str">
            <v>ELE</v>
          </cell>
          <cell r="AD806" t="str">
            <v>ELE</v>
          </cell>
        </row>
        <row r="807">
          <cell r="AC807" t="str">
            <v>ELE</v>
          </cell>
          <cell r="AD807" t="str">
            <v>ELE</v>
          </cell>
        </row>
        <row r="808">
          <cell r="AC808" t="str">
            <v>ELE</v>
          </cell>
          <cell r="AD808" t="str">
            <v>ELE</v>
          </cell>
        </row>
        <row r="809">
          <cell r="AC809" t="str">
            <v>ELE</v>
          </cell>
          <cell r="AD809" t="str">
            <v>ELE</v>
          </cell>
        </row>
        <row r="810">
          <cell r="AC810" t="str">
            <v>ELE</v>
          </cell>
          <cell r="AD810" t="str">
            <v>ELE</v>
          </cell>
        </row>
        <row r="811">
          <cell r="AC811" t="str">
            <v>ELE</v>
          </cell>
          <cell r="AD811" t="str">
            <v>ELE</v>
          </cell>
        </row>
        <row r="812">
          <cell r="AC812" t="str">
            <v>ELE</v>
          </cell>
          <cell r="AD812" t="str">
            <v>ELE</v>
          </cell>
        </row>
        <row r="813">
          <cell r="AC813" t="str">
            <v>ELE</v>
          </cell>
          <cell r="AD813" t="str">
            <v>ELE</v>
          </cell>
        </row>
        <row r="814">
          <cell r="AC814" t="str">
            <v>ELE</v>
          </cell>
          <cell r="AD814" t="str">
            <v>ELE</v>
          </cell>
        </row>
        <row r="815">
          <cell r="AC815" t="str">
            <v>ELE</v>
          </cell>
          <cell r="AD815" t="str">
            <v>ELE</v>
          </cell>
        </row>
        <row r="816">
          <cell r="AC816" t="str">
            <v>ELE</v>
          </cell>
          <cell r="AD816" t="str">
            <v>ELE</v>
          </cell>
        </row>
        <row r="817">
          <cell r="AC817" t="str">
            <v>ELE</v>
          </cell>
          <cell r="AD817" t="str">
            <v>ELE</v>
          </cell>
        </row>
        <row r="818">
          <cell r="AC818" t="str">
            <v>ELE</v>
          </cell>
          <cell r="AD818" t="str">
            <v>ELE</v>
          </cell>
        </row>
        <row r="819">
          <cell r="AC819" t="str">
            <v>COMP</v>
          </cell>
          <cell r="AD819" t="str">
            <v>COMP</v>
          </cell>
        </row>
        <row r="820">
          <cell r="AC820" t="str">
            <v>ELE</v>
          </cell>
          <cell r="AD820" t="str">
            <v>ELE</v>
          </cell>
        </row>
        <row r="821">
          <cell r="AC821" t="str">
            <v>ELE</v>
          </cell>
          <cell r="AD821" t="str">
            <v>ELE</v>
          </cell>
        </row>
        <row r="822">
          <cell r="AC822" t="str">
            <v>ELE</v>
          </cell>
          <cell r="AD822" t="str">
            <v>ELE</v>
          </cell>
        </row>
        <row r="823">
          <cell r="AC823" t="str">
            <v>ELE</v>
          </cell>
          <cell r="AD823" t="str">
            <v>ELE</v>
          </cell>
        </row>
        <row r="824">
          <cell r="AC824" t="str">
            <v>ELE</v>
          </cell>
          <cell r="AD824" t="str">
            <v>ELE</v>
          </cell>
        </row>
        <row r="825">
          <cell r="AC825" t="str">
            <v>ELE</v>
          </cell>
          <cell r="AD825" t="str">
            <v>ELE</v>
          </cell>
        </row>
        <row r="826">
          <cell r="AC826" t="str">
            <v>ELE</v>
          </cell>
          <cell r="AD826" t="str">
            <v>ELE</v>
          </cell>
        </row>
        <row r="827">
          <cell r="AC827" t="str">
            <v>ELE</v>
          </cell>
          <cell r="AD827" t="str">
            <v>ELE</v>
          </cell>
        </row>
        <row r="828">
          <cell r="AC828" t="str">
            <v>ELE</v>
          </cell>
          <cell r="AD828" t="str">
            <v>ELE</v>
          </cell>
        </row>
        <row r="829">
          <cell r="AC829" t="str">
            <v>ELE</v>
          </cell>
          <cell r="AD829" t="str">
            <v>ELE</v>
          </cell>
        </row>
        <row r="830">
          <cell r="AC830" t="str">
            <v>ELE</v>
          </cell>
          <cell r="AD830" t="str">
            <v>ELE</v>
          </cell>
        </row>
        <row r="831">
          <cell r="AC831" t="str">
            <v>ELE</v>
          </cell>
          <cell r="AD831" t="str">
            <v>ELE</v>
          </cell>
        </row>
        <row r="832">
          <cell r="AC832" t="str">
            <v>ELE</v>
          </cell>
          <cell r="AD832" t="str">
            <v>ELE</v>
          </cell>
        </row>
        <row r="833">
          <cell r="AC833" t="str">
            <v>ELE</v>
          </cell>
          <cell r="AD833" t="str">
            <v>ELE</v>
          </cell>
        </row>
        <row r="834">
          <cell r="AC834" t="str">
            <v>ELE</v>
          </cell>
          <cell r="AD834" t="str">
            <v>ELE</v>
          </cell>
        </row>
        <row r="835">
          <cell r="AC835" t="str">
            <v>ELE</v>
          </cell>
          <cell r="AD835" t="str">
            <v>ELE</v>
          </cell>
        </row>
        <row r="836">
          <cell r="AC836" t="str">
            <v>ELE</v>
          </cell>
          <cell r="AD836" t="str">
            <v>ELE</v>
          </cell>
        </row>
        <row r="837">
          <cell r="AC837" t="str">
            <v>ELE</v>
          </cell>
          <cell r="AD837" t="str">
            <v>ELE</v>
          </cell>
        </row>
        <row r="838">
          <cell r="AC838" t="str">
            <v>ELE</v>
          </cell>
          <cell r="AD838" t="str">
            <v>ELE</v>
          </cell>
        </row>
        <row r="839">
          <cell r="AC839" t="str">
            <v>ELE</v>
          </cell>
          <cell r="AD839" t="str">
            <v>ELE</v>
          </cell>
        </row>
        <row r="840">
          <cell r="AC840" t="str">
            <v>ELE</v>
          </cell>
          <cell r="AD840" t="str">
            <v>ELE</v>
          </cell>
        </row>
        <row r="841">
          <cell r="AC841" t="str">
            <v>ELE</v>
          </cell>
          <cell r="AD841" t="str">
            <v>ELE</v>
          </cell>
        </row>
        <row r="842">
          <cell r="AC842" t="str">
            <v>ELE</v>
          </cell>
          <cell r="AD842" t="str">
            <v>ELE</v>
          </cell>
        </row>
        <row r="843">
          <cell r="AC843" t="str">
            <v>ELE</v>
          </cell>
          <cell r="AD843" t="str">
            <v>ELE</v>
          </cell>
        </row>
        <row r="844">
          <cell r="AC844" t="str">
            <v>ELE</v>
          </cell>
          <cell r="AD844" t="str">
            <v>ELE</v>
          </cell>
        </row>
        <row r="845">
          <cell r="AC845" t="str">
            <v>ELE</v>
          </cell>
          <cell r="AD845" t="str">
            <v>ELE</v>
          </cell>
        </row>
        <row r="846">
          <cell r="AC846" t="str">
            <v>ELE</v>
          </cell>
          <cell r="AD846" t="str">
            <v>ELE</v>
          </cell>
        </row>
        <row r="847">
          <cell r="AC847" t="str">
            <v>ELE</v>
          </cell>
          <cell r="AD847" t="str">
            <v>ELE</v>
          </cell>
        </row>
        <row r="848">
          <cell r="AC848" t="str">
            <v>ELE</v>
          </cell>
          <cell r="AD848" t="str">
            <v>ELE</v>
          </cell>
        </row>
        <row r="849">
          <cell r="AC849" t="str">
            <v>ELE</v>
          </cell>
          <cell r="AD849" t="str">
            <v>ELE</v>
          </cell>
        </row>
        <row r="850">
          <cell r="AC850" t="str">
            <v>ELE</v>
          </cell>
          <cell r="AD850" t="str">
            <v>ELE</v>
          </cell>
        </row>
        <row r="851">
          <cell r="AC851" t="str">
            <v>ELE</v>
          </cell>
          <cell r="AD851" t="str">
            <v>ELE</v>
          </cell>
        </row>
        <row r="852">
          <cell r="AC852" t="str">
            <v>ELE</v>
          </cell>
          <cell r="AD852" t="str">
            <v>ELE</v>
          </cell>
        </row>
        <row r="853">
          <cell r="AC853" t="str">
            <v>ELE</v>
          </cell>
          <cell r="AD853" t="str">
            <v>ELE</v>
          </cell>
        </row>
        <row r="854">
          <cell r="AC854" t="str">
            <v>ELE</v>
          </cell>
          <cell r="AD854" t="str">
            <v>ELE</v>
          </cell>
        </row>
        <row r="855">
          <cell r="AC855" t="str">
            <v>ELE</v>
          </cell>
          <cell r="AD855" t="str">
            <v>ELE</v>
          </cell>
        </row>
        <row r="856">
          <cell r="AC856" t="str">
            <v>ELE</v>
          </cell>
          <cell r="AD856" t="str">
            <v>ELE</v>
          </cell>
        </row>
        <row r="857">
          <cell r="AC857" t="str">
            <v>ELE</v>
          </cell>
          <cell r="AD857" t="str">
            <v>ELE</v>
          </cell>
        </row>
        <row r="858">
          <cell r="AC858" t="str">
            <v>ELE</v>
          </cell>
          <cell r="AD858" t="str">
            <v>ELE</v>
          </cell>
        </row>
        <row r="859">
          <cell r="AC859" t="str">
            <v>ELE</v>
          </cell>
          <cell r="AD859" t="str">
            <v>ELE</v>
          </cell>
        </row>
        <row r="860">
          <cell r="AC860" t="str">
            <v>ELE</v>
          </cell>
          <cell r="AD860" t="str">
            <v>ELE</v>
          </cell>
        </row>
        <row r="861">
          <cell r="AC861" t="str">
            <v>ELE</v>
          </cell>
          <cell r="AD861" t="str">
            <v>ELE</v>
          </cell>
        </row>
        <row r="862">
          <cell r="AC862" t="str">
            <v>ELE</v>
          </cell>
          <cell r="AD862" t="str">
            <v>ELE</v>
          </cell>
        </row>
        <row r="863">
          <cell r="AC863" t="str">
            <v>ELE</v>
          </cell>
          <cell r="AD863" t="str">
            <v>ELE</v>
          </cell>
        </row>
        <row r="864">
          <cell r="AC864" t="str">
            <v>ELE</v>
          </cell>
          <cell r="AD864" t="str">
            <v>ELE</v>
          </cell>
        </row>
        <row r="865">
          <cell r="AC865" t="str">
            <v>ELE</v>
          </cell>
          <cell r="AD865" t="str">
            <v>ELE</v>
          </cell>
        </row>
        <row r="866">
          <cell r="AC866" t="str">
            <v>ELE</v>
          </cell>
          <cell r="AD866" t="str">
            <v>ELE</v>
          </cell>
        </row>
        <row r="867">
          <cell r="AC867" t="str">
            <v>ELE</v>
          </cell>
          <cell r="AD867" t="str">
            <v>ELE</v>
          </cell>
        </row>
        <row r="868">
          <cell r="AC868" t="str">
            <v>ELE</v>
          </cell>
          <cell r="AD868" t="str">
            <v>ELE</v>
          </cell>
        </row>
        <row r="869">
          <cell r="AC869" t="str">
            <v>ELE</v>
          </cell>
          <cell r="AD869" t="str">
            <v>ELE</v>
          </cell>
        </row>
        <row r="870">
          <cell r="AC870" t="str">
            <v>ELE</v>
          </cell>
          <cell r="AD870" t="str">
            <v>ELE</v>
          </cell>
        </row>
        <row r="871">
          <cell r="AC871" t="str">
            <v>ELE</v>
          </cell>
          <cell r="AD871" t="str">
            <v>ELE</v>
          </cell>
        </row>
        <row r="872">
          <cell r="AC872" t="str">
            <v>ELE</v>
          </cell>
          <cell r="AD872" t="str">
            <v>ELE</v>
          </cell>
        </row>
        <row r="873">
          <cell r="AC873" t="str">
            <v>ME</v>
          </cell>
          <cell r="AD873" t="str">
            <v>ME</v>
          </cell>
        </row>
        <row r="874">
          <cell r="AC874" t="str">
            <v>CPE</v>
          </cell>
          <cell r="AD874" t="str">
            <v>CPE</v>
          </cell>
        </row>
        <row r="875">
          <cell r="AC875" t="str">
            <v>CPE</v>
          </cell>
          <cell r="AD875" t="str">
            <v>CPE</v>
          </cell>
        </row>
        <row r="876">
          <cell r="AC876" t="str">
            <v>CPE</v>
          </cell>
          <cell r="AD876" t="str">
            <v>CPE</v>
          </cell>
        </row>
        <row r="877">
          <cell r="AC877" t="str">
            <v>CPE</v>
          </cell>
          <cell r="AD877" t="str">
            <v>CPE</v>
          </cell>
        </row>
        <row r="878">
          <cell r="AC878" t="str">
            <v>CPE</v>
          </cell>
          <cell r="AD878" t="str">
            <v>CPE</v>
          </cell>
        </row>
        <row r="879">
          <cell r="AC879" t="str">
            <v>CPE</v>
          </cell>
          <cell r="AD879" t="str">
            <v>CPE</v>
          </cell>
        </row>
        <row r="880">
          <cell r="AC880" t="str">
            <v>CPE</v>
          </cell>
          <cell r="AD880" t="str">
            <v>CPE</v>
          </cell>
        </row>
        <row r="881">
          <cell r="AC881" t="str">
            <v>CPE</v>
          </cell>
          <cell r="AD881" t="str">
            <v>CPE</v>
          </cell>
        </row>
        <row r="882">
          <cell r="AC882" t="str">
            <v>CPE</v>
          </cell>
          <cell r="AD882" t="str">
            <v>CPE</v>
          </cell>
        </row>
        <row r="883">
          <cell r="AC883" t="str">
            <v>CPE</v>
          </cell>
          <cell r="AD883" t="str">
            <v>CPE</v>
          </cell>
        </row>
        <row r="884">
          <cell r="AC884" t="str">
            <v>CPE</v>
          </cell>
          <cell r="AD884" t="str">
            <v>CPE</v>
          </cell>
        </row>
        <row r="885">
          <cell r="AC885" t="str">
            <v>CPE</v>
          </cell>
          <cell r="AD885" t="str">
            <v>CPE</v>
          </cell>
        </row>
        <row r="886">
          <cell r="AC886" t="str">
            <v>CPE</v>
          </cell>
          <cell r="AD886" t="str">
            <v>CPE</v>
          </cell>
        </row>
        <row r="887">
          <cell r="AC887" t="str">
            <v>CPE</v>
          </cell>
          <cell r="AD887" t="str">
            <v>CPE</v>
          </cell>
        </row>
        <row r="888">
          <cell r="AC888" t="str">
            <v>CPE</v>
          </cell>
          <cell r="AD888" t="str">
            <v>CPE</v>
          </cell>
        </row>
        <row r="889">
          <cell r="AC889" t="str">
            <v>CPE</v>
          </cell>
          <cell r="AD889" t="str">
            <v>CPE</v>
          </cell>
        </row>
        <row r="890">
          <cell r="AC890" t="str">
            <v>CPE</v>
          </cell>
          <cell r="AD890" t="str">
            <v>CPE</v>
          </cell>
        </row>
        <row r="891">
          <cell r="AC891" t="str">
            <v>CPE</v>
          </cell>
          <cell r="AD891" t="str">
            <v>CPE</v>
          </cell>
        </row>
        <row r="892">
          <cell r="AC892" t="str">
            <v>CPE</v>
          </cell>
          <cell r="AD892" t="str">
            <v>CPE</v>
          </cell>
        </row>
        <row r="893">
          <cell r="AC893" t="str">
            <v>CPE</v>
          </cell>
          <cell r="AD893" t="str">
            <v>CPE</v>
          </cell>
        </row>
        <row r="894">
          <cell r="AC894" t="str">
            <v>PLC/DLC</v>
          </cell>
          <cell r="AD894" t="str">
            <v>PLC/DLC</v>
          </cell>
        </row>
        <row r="895">
          <cell r="AC895" t="str">
            <v>PLC/DLC</v>
          </cell>
          <cell r="AD895" t="str">
            <v>PLC/DLC</v>
          </cell>
        </row>
        <row r="896">
          <cell r="AC896" t="str">
            <v>PLC/DLC</v>
          </cell>
          <cell r="AD896" t="str">
            <v>PLC/DLC</v>
          </cell>
        </row>
        <row r="897">
          <cell r="AC897" t="str">
            <v>PLC/DLC</v>
          </cell>
          <cell r="AD897" t="str">
            <v>PLC/DLC</v>
          </cell>
        </row>
        <row r="898">
          <cell r="AC898" t="str">
            <v>PLC/DLC</v>
          </cell>
          <cell r="AD898" t="str">
            <v>PLC/DLC</v>
          </cell>
        </row>
        <row r="899">
          <cell r="AC899" t="str">
            <v>PLC/DLC</v>
          </cell>
          <cell r="AD899" t="str">
            <v>PLC/DLC</v>
          </cell>
        </row>
        <row r="900">
          <cell r="AC900" t="str">
            <v>PLC/DLC</v>
          </cell>
          <cell r="AD900" t="str">
            <v>PLC/DLC</v>
          </cell>
        </row>
        <row r="901">
          <cell r="AC901" t="str">
            <v>PLC/DLC</v>
          </cell>
          <cell r="AD901" t="str">
            <v>PLC/DLC</v>
          </cell>
        </row>
        <row r="902">
          <cell r="AC902" t="str">
            <v>PLC/DLC</v>
          </cell>
          <cell r="AD902" t="str">
            <v>PLC/DLC</v>
          </cell>
        </row>
        <row r="903">
          <cell r="AC903" t="str">
            <v>PLC/DLC</v>
          </cell>
          <cell r="AD903" t="str">
            <v>PLC/DLC</v>
          </cell>
        </row>
        <row r="904">
          <cell r="AC904" t="str">
            <v>PLC/DLC</v>
          </cell>
          <cell r="AD904" t="str">
            <v>PLC/DLC</v>
          </cell>
        </row>
        <row r="905">
          <cell r="AC905" t="str">
            <v>PLC/DLC</v>
          </cell>
          <cell r="AD905" t="str">
            <v>PLC/DLC</v>
          </cell>
        </row>
        <row r="906">
          <cell r="AC906" t="str">
            <v>PLC/DLC</v>
          </cell>
          <cell r="AD906" t="str">
            <v>PLC/DLC</v>
          </cell>
        </row>
        <row r="907">
          <cell r="AC907" t="str">
            <v>PLC/DLC</v>
          </cell>
          <cell r="AD907" t="str">
            <v>PLC/DLC</v>
          </cell>
        </row>
        <row r="908">
          <cell r="AC908" t="str">
            <v>PLC/DLC</v>
          </cell>
          <cell r="AD908" t="str">
            <v>PLC/DLC</v>
          </cell>
        </row>
        <row r="909">
          <cell r="AC909" t="str">
            <v>PLC/DLC</v>
          </cell>
          <cell r="AD909" t="str">
            <v>PLC/DLC</v>
          </cell>
        </row>
        <row r="910">
          <cell r="AC910" t="str">
            <v>PLC/DLC</v>
          </cell>
          <cell r="AD910" t="str">
            <v>PLC/DLC</v>
          </cell>
        </row>
        <row r="911">
          <cell r="AC911" t="str">
            <v>PLC/DLC</v>
          </cell>
          <cell r="AD911" t="str">
            <v>PLC/DLC</v>
          </cell>
        </row>
        <row r="912">
          <cell r="AC912" t="str">
            <v>PLC/DLC</v>
          </cell>
          <cell r="AD912" t="str">
            <v>PLC/DLC</v>
          </cell>
        </row>
        <row r="913">
          <cell r="AC913" t="str">
            <v>PLC/DLC</v>
          </cell>
          <cell r="AD913" t="str">
            <v>PLC/DLC</v>
          </cell>
        </row>
        <row r="914">
          <cell r="AC914" t="str">
            <v>PLC/DLC</v>
          </cell>
          <cell r="AD914" t="str">
            <v>PLC/DLC</v>
          </cell>
        </row>
        <row r="915">
          <cell r="AC915" t="str">
            <v>PLC/DLC</v>
          </cell>
          <cell r="AD915" t="str">
            <v>PLC/DLC</v>
          </cell>
        </row>
        <row r="916">
          <cell r="AC916" t="str">
            <v>PLC/DLC</v>
          </cell>
          <cell r="AD916" t="str">
            <v>PLC/DLC</v>
          </cell>
        </row>
        <row r="917">
          <cell r="AC917" t="str">
            <v>PLC/DLC</v>
          </cell>
          <cell r="AD917" t="str">
            <v>PLC/DLC</v>
          </cell>
        </row>
        <row r="918">
          <cell r="AC918" t="str">
            <v>PLC/DLC</v>
          </cell>
          <cell r="AD918" t="str">
            <v>PLC/DLC</v>
          </cell>
        </row>
        <row r="919">
          <cell r="AC919" t="str">
            <v>PLC/DLC</v>
          </cell>
          <cell r="AD919" t="str">
            <v>PLC/DLC</v>
          </cell>
        </row>
        <row r="920">
          <cell r="AC920" t="str">
            <v>PLC/DLC</v>
          </cell>
          <cell r="AD920" t="str">
            <v>PLC/DLC</v>
          </cell>
        </row>
        <row r="921">
          <cell r="AC921" t="str">
            <v>PLC/DLC</v>
          </cell>
          <cell r="AD921" t="str">
            <v>PLC/DLC</v>
          </cell>
        </row>
        <row r="922">
          <cell r="AC922" t="str">
            <v>PLC/DLC</v>
          </cell>
          <cell r="AD922" t="str">
            <v>PLC/DLC</v>
          </cell>
        </row>
        <row r="923">
          <cell r="AC923" t="str">
            <v>PLC/DLC</v>
          </cell>
          <cell r="AD923" t="str">
            <v>PLC/DLC</v>
          </cell>
        </row>
        <row r="924">
          <cell r="AC924" t="str">
            <v>CPE</v>
          </cell>
          <cell r="AD924" t="str">
            <v>CPE</v>
          </cell>
        </row>
        <row r="925">
          <cell r="AC925" t="str">
            <v>CPE</v>
          </cell>
          <cell r="AD925" t="str">
            <v>CPE</v>
          </cell>
        </row>
        <row r="926">
          <cell r="AC926" t="str">
            <v>CPE</v>
          </cell>
          <cell r="AD926" t="str">
            <v>CPE</v>
          </cell>
        </row>
        <row r="927">
          <cell r="AC927" t="str">
            <v>CPE</v>
          </cell>
          <cell r="AD927" t="str">
            <v>CPE</v>
          </cell>
        </row>
        <row r="928">
          <cell r="AC928" t="str">
            <v>PLC/DLC</v>
          </cell>
          <cell r="AD928" t="str">
            <v>PLC/DLC</v>
          </cell>
        </row>
        <row r="929">
          <cell r="AC929" t="str">
            <v>PLC/DLC</v>
          </cell>
          <cell r="AD929" t="str">
            <v>PLC/DLC</v>
          </cell>
        </row>
        <row r="930">
          <cell r="AC930" t="str">
            <v>SW</v>
          </cell>
          <cell r="AD930" t="str">
            <v>SW</v>
          </cell>
        </row>
        <row r="931">
          <cell r="AC931" t="str">
            <v>SW</v>
          </cell>
          <cell r="AD931" t="str">
            <v>SW</v>
          </cell>
        </row>
        <row r="932">
          <cell r="AC932" t="str">
            <v>SW</v>
          </cell>
          <cell r="AD932" t="str">
            <v>SW</v>
          </cell>
        </row>
        <row r="933">
          <cell r="AC933" t="str">
            <v>SW</v>
          </cell>
          <cell r="AD933" t="str">
            <v>SW</v>
          </cell>
        </row>
        <row r="934">
          <cell r="AC934" t="str">
            <v>SW</v>
          </cell>
          <cell r="AD934" t="str">
            <v>SW</v>
          </cell>
        </row>
        <row r="935">
          <cell r="AC935" t="str">
            <v>SW</v>
          </cell>
          <cell r="AD935" t="str">
            <v>SW</v>
          </cell>
        </row>
        <row r="936">
          <cell r="AC936" t="str">
            <v>SW</v>
          </cell>
          <cell r="AD936" t="str">
            <v>SW</v>
          </cell>
        </row>
        <row r="937">
          <cell r="AC937" t="str">
            <v>SW</v>
          </cell>
          <cell r="AD937" t="str">
            <v>SW</v>
          </cell>
        </row>
        <row r="938">
          <cell r="AC938" t="str">
            <v>SW</v>
          </cell>
          <cell r="AD938" t="str">
            <v>SW</v>
          </cell>
        </row>
        <row r="939">
          <cell r="AC939" t="str">
            <v>SW</v>
          </cell>
          <cell r="AD939" t="str">
            <v>SW</v>
          </cell>
        </row>
        <row r="940">
          <cell r="AC940" t="str">
            <v>SW</v>
          </cell>
          <cell r="AD940" t="str">
            <v>SW</v>
          </cell>
        </row>
        <row r="941">
          <cell r="AC941" t="str">
            <v>SW</v>
          </cell>
          <cell r="AD941" t="str">
            <v>SW</v>
          </cell>
        </row>
        <row r="942">
          <cell r="AC942" t="str">
            <v>SW</v>
          </cell>
          <cell r="AD942" t="str">
            <v>SW</v>
          </cell>
        </row>
        <row r="943">
          <cell r="AC943" t="str">
            <v>SW</v>
          </cell>
          <cell r="AD943" t="str">
            <v>SW</v>
          </cell>
        </row>
        <row r="944">
          <cell r="AC944" t="str">
            <v>SW</v>
          </cell>
          <cell r="AD944" t="str">
            <v>SW</v>
          </cell>
        </row>
        <row r="945">
          <cell r="AC945" t="str">
            <v>SW</v>
          </cell>
          <cell r="AD945" t="str">
            <v>SW</v>
          </cell>
        </row>
        <row r="946">
          <cell r="AC946" t="str">
            <v>SW</v>
          </cell>
          <cell r="AD946" t="str">
            <v>SW</v>
          </cell>
        </row>
        <row r="947">
          <cell r="AC947" t="str">
            <v>SW</v>
          </cell>
          <cell r="AD947" t="str">
            <v>SW</v>
          </cell>
        </row>
        <row r="948">
          <cell r="AC948" t="str">
            <v>CPE</v>
          </cell>
          <cell r="AD948" t="str">
            <v>CPE</v>
          </cell>
        </row>
        <row r="949">
          <cell r="AC949" t="str">
            <v>NVA</v>
          </cell>
          <cell r="AD949" t="str">
            <v>NVA</v>
          </cell>
        </row>
        <row r="950">
          <cell r="AC950" t="str">
            <v>OE</v>
          </cell>
          <cell r="AD950" t="str">
            <v>OE</v>
          </cell>
        </row>
        <row r="951">
          <cell r="AC951" t="str">
            <v>OE</v>
          </cell>
          <cell r="AD951" t="str">
            <v>OE</v>
          </cell>
        </row>
        <row r="952">
          <cell r="AC952" t="str">
            <v>OE</v>
          </cell>
          <cell r="AD952" t="str">
            <v>OE</v>
          </cell>
        </row>
        <row r="953">
          <cell r="AC953" t="str">
            <v>OE</v>
          </cell>
          <cell r="AD953" t="str">
            <v>OE</v>
          </cell>
        </row>
        <row r="954">
          <cell r="AC954" t="str">
            <v>OE</v>
          </cell>
          <cell r="AD954" t="str">
            <v>OE</v>
          </cell>
        </row>
        <row r="955">
          <cell r="AC955" t="str">
            <v>OE</v>
          </cell>
          <cell r="AD955" t="str">
            <v>OE</v>
          </cell>
        </row>
        <row r="956">
          <cell r="AC956" t="str">
            <v>OE</v>
          </cell>
          <cell r="AD956" t="str">
            <v>OE</v>
          </cell>
        </row>
        <row r="957">
          <cell r="AC957" t="str">
            <v>OE</v>
          </cell>
          <cell r="AD957" t="str">
            <v>OE</v>
          </cell>
        </row>
        <row r="958">
          <cell r="AC958" t="str">
            <v>OE</v>
          </cell>
          <cell r="AD958" t="str">
            <v>OE</v>
          </cell>
        </row>
        <row r="959">
          <cell r="AC959" t="str">
            <v>OE</v>
          </cell>
          <cell r="AD959" t="str">
            <v>OE</v>
          </cell>
        </row>
        <row r="960">
          <cell r="AC960" t="str">
            <v>OE</v>
          </cell>
          <cell r="AD960" t="str">
            <v>OE</v>
          </cell>
        </row>
        <row r="961">
          <cell r="AC961" t="str">
            <v>OE</v>
          </cell>
          <cell r="AD961" t="str">
            <v>OE</v>
          </cell>
        </row>
        <row r="962">
          <cell r="AC962" t="str">
            <v>OE</v>
          </cell>
          <cell r="AD962" t="str">
            <v>OE</v>
          </cell>
        </row>
        <row r="963">
          <cell r="AC963" t="str">
            <v>OE</v>
          </cell>
          <cell r="AD963" t="str">
            <v>OE</v>
          </cell>
        </row>
        <row r="964">
          <cell r="AC964" t="str">
            <v>OE</v>
          </cell>
          <cell r="AD964" t="str">
            <v>OE</v>
          </cell>
        </row>
        <row r="965">
          <cell r="AC965" t="str">
            <v>OE</v>
          </cell>
          <cell r="AD965" t="str">
            <v>OE</v>
          </cell>
        </row>
        <row r="966">
          <cell r="AC966" t="str">
            <v>OE</v>
          </cell>
          <cell r="AD966" t="str">
            <v>OE</v>
          </cell>
        </row>
        <row r="967">
          <cell r="AC967" t="str">
            <v>OE</v>
          </cell>
          <cell r="AD967" t="str">
            <v>OE</v>
          </cell>
        </row>
        <row r="968">
          <cell r="AC968" t="str">
            <v>OE</v>
          </cell>
          <cell r="AD968" t="str">
            <v>OE</v>
          </cell>
        </row>
        <row r="969">
          <cell r="AC969" t="str">
            <v>OE</v>
          </cell>
          <cell r="AD969" t="str">
            <v>OE</v>
          </cell>
        </row>
        <row r="970">
          <cell r="AC970" t="str">
            <v>FF</v>
          </cell>
          <cell r="AD970" t="str">
            <v>FF</v>
          </cell>
        </row>
        <row r="971">
          <cell r="AC971" t="str">
            <v>FF</v>
          </cell>
          <cell r="AD971" t="str">
            <v>FF</v>
          </cell>
        </row>
        <row r="972">
          <cell r="AC972" t="str">
            <v>FF</v>
          </cell>
          <cell r="AD972" t="str">
            <v>FF</v>
          </cell>
        </row>
        <row r="973">
          <cell r="AC973" t="str">
            <v>FF</v>
          </cell>
          <cell r="AD973" t="str">
            <v>FF</v>
          </cell>
        </row>
        <row r="974">
          <cell r="AC974" t="str">
            <v>FF</v>
          </cell>
          <cell r="AD974" t="str">
            <v>FF</v>
          </cell>
        </row>
        <row r="975">
          <cell r="AC975" t="str">
            <v>FF</v>
          </cell>
          <cell r="AD975" t="str">
            <v>FF</v>
          </cell>
        </row>
        <row r="976">
          <cell r="AC976" t="str">
            <v>FF</v>
          </cell>
          <cell r="AD976" t="str">
            <v>FF</v>
          </cell>
        </row>
        <row r="977">
          <cell r="AC977" t="str">
            <v>FF</v>
          </cell>
          <cell r="AD977" t="str">
            <v>FF</v>
          </cell>
        </row>
        <row r="978">
          <cell r="AC978" t="str">
            <v>FF</v>
          </cell>
          <cell r="AD978" t="str">
            <v>FF</v>
          </cell>
        </row>
        <row r="979">
          <cell r="AC979" t="str">
            <v>FF</v>
          </cell>
          <cell r="AD979" t="str">
            <v>FF</v>
          </cell>
        </row>
        <row r="980">
          <cell r="AC980" t="str">
            <v>CPE</v>
          </cell>
          <cell r="AD980" t="str">
            <v>CPE</v>
          </cell>
        </row>
        <row r="981">
          <cell r="AC981" t="str">
            <v>CPE</v>
          </cell>
          <cell r="AD981" t="str">
            <v>CPE</v>
          </cell>
        </row>
        <row r="982">
          <cell r="AC982" t="str">
            <v>CPE</v>
          </cell>
          <cell r="AD982" t="str">
            <v>CPE</v>
          </cell>
        </row>
        <row r="983">
          <cell r="AC983" t="str">
            <v>CPE</v>
          </cell>
          <cell r="AD983" t="str">
            <v>CPE</v>
          </cell>
        </row>
        <row r="984">
          <cell r="AC984" t="str">
            <v>CPE</v>
          </cell>
          <cell r="AD984" t="str">
            <v>CPE</v>
          </cell>
        </row>
        <row r="985">
          <cell r="AC985" t="str">
            <v>CPE</v>
          </cell>
          <cell r="AD985" t="str">
            <v>CPE</v>
          </cell>
        </row>
        <row r="986">
          <cell r="AC986" t="str">
            <v>FF</v>
          </cell>
          <cell r="AD986" t="str">
            <v>FF</v>
          </cell>
        </row>
        <row r="987">
          <cell r="AC987" t="str">
            <v>FF</v>
          </cell>
          <cell r="AD987" t="str">
            <v>FF</v>
          </cell>
        </row>
        <row r="988">
          <cell r="AC988" t="str">
            <v>FF</v>
          </cell>
          <cell r="AD988" t="str">
            <v>FF</v>
          </cell>
        </row>
        <row r="989">
          <cell r="AC989" t="str">
            <v>FF</v>
          </cell>
          <cell r="AD989" t="str">
            <v>FF</v>
          </cell>
        </row>
        <row r="990">
          <cell r="AC990" t="str">
            <v>FF</v>
          </cell>
          <cell r="AD990" t="str">
            <v>FF</v>
          </cell>
        </row>
        <row r="991">
          <cell r="AC991" t="str">
            <v>FF</v>
          </cell>
          <cell r="AD991" t="str">
            <v>FF</v>
          </cell>
        </row>
        <row r="992">
          <cell r="AC992" t="str">
            <v>FF</v>
          </cell>
          <cell r="AD992" t="str">
            <v>FF</v>
          </cell>
        </row>
        <row r="993">
          <cell r="AC993" t="str">
            <v>FF</v>
          </cell>
          <cell r="AD993" t="str">
            <v>FF</v>
          </cell>
        </row>
        <row r="994">
          <cell r="AC994" t="str">
            <v>FF</v>
          </cell>
          <cell r="AD994" t="str">
            <v>FF</v>
          </cell>
        </row>
        <row r="995">
          <cell r="AC995" t="str">
            <v>FF</v>
          </cell>
          <cell r="AD995" t="str">
            <v>FF</v>
          </cell>
        </row>
        <row r="996">
          <cell r="AC996" t="str">
            <v>FF</v>
          </cell>
          <cell r="AD996" t="str">
            <v>FF</v>
          </cell>
        </row>
        <row r="997">
          <cell r="AC997" t="str">
            <v>FF</v>
          </cell>
          <cell r="AD997" t="str">
            <v>FF</v>
          </cell>
        </row>
        <row r="998">
          <cell r="AC998" t="str">
            <v>FF</v>
          </cell>
          <cell r="AD998" t="str">
            <v>FF</v>
          </cell>
        </row>
        <row r="999">
          <cell r="AC999" t="str">
            <v>FF</v>
          </cell>
          <cell r="AD999" t="str">
            <v>FF</v>
          </cell>
        </row>
        <row r="1000">
          <cell r="AC1000" t="str">
            <v>FF</v>
          </cell>
          <cell r="AD1000" t="str">
            <v>FF</v>
          </cell>
        </row>
        <row r="1001">
          <cell r="AC1001" t="str">
            <v>FF</v>
          </cell>
          <cell r="AD1001" t="str">
            <v>FF</v>
          </cell>
        </row>
        <row r="1002">
          <cell r="AC1002" t="str">
            <v>FF</v>
          </cell>
          <cell r="AD1002" t="str">
            <v>FF</v>
          </cell>
        </row>
        <row r="1003">
          <cell r="AC1003" t="str">
            <v>FF</v>
          </cell>
          <cell r="AD1003" t="str">
            <v>FF</v>
          </cell>
        </row>
        <row r="1004">
          <cell r="AC1004" t="str">
            <v>FF</v>
          </cell>
          <cell r="AD1004" t="str">
            <v>FF</v>
          </cell>
        </row>
        <row r="1005">
          <cell r="AC1005" t="str">
            <v>FF</v>
          </cell>
          <cell r="AD1005" t="str">
            <v>FF</v>
          </cell>
        </row>
        <row r="1006">
          <cell r="AC1006" t="str">
            <v>FF</v>
          </cell>
          <cell r="AD1006" t="str">
            <v>FF</v>
          </cell>
        </row>
        <row r="1007">
          <cell r="AC1007" t="str">
            <v>FF</v>
          </cell>
          <cell r="AD1007" t="str">
            <v>FF</v>
          </cell>
        </row>
        <row r="1008">
          <cell r="AC1008" t="str">
            <v>FF</v>
          </cell>
          <cell r="AD1008" t="str">
            <v>FF</v>
          </cell>
        </row>
        <row r="1009">
          <cell r="AC1009" t="str">
            <v>FF</v>
          </cell>
          <cell r="AD1009" t="str">
            <v>FF</v>
          </cell>
        </row>
        <row r="1010">
          <cell r="AC1010" t="str">
            <v>FF</v>
          </cell>
          <cell r="AD1010" t="str">
            <v>FF</v>
          </cell>
        </row>
        <row r="1011">
          <cell r="AC1011" t="str">
            <v>FF</v>
          </cell>
          <cell r="AD1011" t="str">
            <v>FF</v>
          </cell>
        </row>
        <row r="1012">
          <cell r="AC1012" t="str">
            <v>FF</v>
          </cell>
          <cell r="AD1012" t="str">
            <v>FF</v>
          </cell>
        </row>
        <row r="1013">
          <cell r="AC1013" t="str">
            <v>FF</v>
          </cell>
          <cell r="AD1013" t="str">
            <v>FF</v>
          </cell>
        </row>
        <row r="1014">
          <cell r="AC1014" t="str">
            <v>FF</v>
          </cell>
          <cell r="AD1014" t="str">
            <v>FF</v>
          </cell>
        </row>
        <row r="1015">
          <cell r="AC1015" t="str">
            <v>FF</v>
          </cell>
          <cell r="AD1015" t="str">
            <v>FF</v>
          </cell>
        </row>
        <row r="1016">
          <cell r="AC1016" t="str">
            <v>FF</v>
          </cell>
          <cell r="AD1016" t="str">
            <v>FF</v>
          </cell>
        </row>
        <row r="1017">
          <cell r="AC1017" t="str">
            <v>FF</v>
          </cell>
          <cell r="AD1017" t="str">
            <v>FF</v>
          </cell>
        </row>
        <row r="1018">
          <cell r="AC1018" t="str">
            <v>FF</v>
          </cell>
          <cell r="AD1018" t="str">
            <v>FF</v>
          </cell>
        </row>
        <row r="1019">
          <cell r="AC1019" t="str">
            <v>FF</v>
          </cell>
          <cell r="AD1019" t="str">
            <v>FF</v>
          </cell>
        </row>
        <row r="1020">
          <cell r="AC1020" t="str">
            <v>FF</v>
          </cell>
          <cell r="AD1020" t="str">
            <v>FF</v>
          </cell>
        </row>
        <row r="1021">
          <cell r="AC1021" t="str">
            <v>FF</v>
          </cell>
          <cell r="AD1021" t="str">
            <v>FF</v>
          </cell>
        </row>
        <row r="1022">
          <cell r="AC1022" t="str">
            <v>FF</v>
          </cell>
          <cell r="AD1022" t="str">
            <v>FF</v>
          </cell>
        </row>
        <row r="1023">
          <cell r="AC1023" t="str">
            <v>FF</v>
          </cell>
          <cell r="AD1023" t="str">
            <v>FF</v>
          </cell>
        </row>
        <row r="1024">
          <cell r="AC1024" t="str">
            <v>FF</v>
          </cell>
          <cell r="AD1024" t="str">
            <v>FF</v>
          </cell>
        </row>
        <row r="1025">
          <cell r="AC1025" t="str">
            <v>FF</v>
          </cell>
          <cell r="AD1025" t="str">
            <v>FF</v>
          </cell>
        </row>
        <row r="1026">
          <cell r="AC1026" t="str">
            <v>FF</v>
          </cell>
          <cell r="AD1026" t="str">
            <v>FF</v>
          </cell>
        </row>
        <row r="1027">
          <cell r="AC1027" t="str">
            <v>FF</v>
          </cell>
          <cell r="AD1027" t="str">
            <v>FF</v>
          </cell>
        </row>
        <row r="1028">
          <cell r="AC1028" t="str">
            <v>FF</v>
          </cell>
          <cell r="AD1028" t="str">
            <v>FF</v>
          </cell>
        </row>
        <row r="1029">
          <cell r="AC1029" t="str">
            <v>FF</v>
          </cell>
          <cell r="AD1029" t="str">
            <v>FF</v>
          </cell>
        </row>
        <row r="1030">
          <cell r="AC1030" t="str">
            <v>FF</v>
          </cell>
          <cell r="AD1030" t="str">
            <v>FF</v>
          </cell>
        </row>
        <row r="1031">
          <cell r="AC1031" t="str">
            <v>FF</v>
          </cell>
          <cell r="AD1031" t="str">
            <v>FF</v>
          </cell>
        </row>
        <row r="1032">
          <cell r="AC1032" t="str">
            <v>FF</v>
          </cell>
          <cell r="AD1032" t="str">
            <v>FF</v>
          </cell>
        </row>
        <row r="1033">
          <cell r="AC1033" t="str">
            <v>FF</v>
          </cell>
          <cell r="AD1033" t="str">
            <v>FF</v>
          </cell>
        </row>
        <row r="1034">
          <cell r="AC1034" t="str">
            <v>FF</v>
          </cell>
          <cell r="AD1034" t="str">
            <v>FF</v>
          </cell>
        </row>
        <row r="1035">
          <cell r="AC1035" t="str">
            <v>FF</v>
          </cell>
          <cell r="AD1035" t="str">
            <v>FF</v>
          </cell>
        </row>
        <row r="1036">
          <cell r="AC1036" t="str">
            <v>FF</v>
          </cell>
          <cell r="AD1036" t="str">
            <v>FF</v>
          </cell>
        </row>
        <row r="1037">
          <cell r="AC1037" t="str">
            <v>FF</v>
          </cell>
          <cell r="AD1037" t="str">
            <v>FF</v>
          </cell>
        </row>
        <row r="1038">
          <cell r="AC1038" t="str">
            <v>FF</v>
          </cell>
          <cell r="AD1038" t="str">
            <v>FF</v>
          </cell>
        </row>
        <row r="1039">
          <cell r="AC1039" t="str">
            <v>FF</v>
          </cell>
          <cell r="AD1039" t="str">
            <v>FF</v>
          </cell>
        </row>
        <row r="1040">
          <cell r="AC1040" t="str">
            <v>FF</v>
          </cell>
          <cell r="AD1040" t="str">
            <v>FF</v>
          </cell>
        </row>
        <row r="1041">
          <cell r="AC1041" t="str">
            <v>FF</v>
          </cell>
          <cell r="AD1041" t="str">
            <v>FF</v>
          </cell>
        </row>
        <row r="1042">
          <cell r="AC1042" t="str">
            <v>FF</v>
          </cell>
          <cell r="AD1042" t="str">
            <v>FF</v>
          </cell>
        </row>
        <row r="1043">
          <cell r="AC1043" t="str">
            <v>FF</v>
          </cell>
          <cell r="AD1043" t="str">
            <v>FF</v>
          </cell>
        </row>
        <row r="1044">
          <cell r="AC1044" t="str">
            <v>FF</v>
          </cell>
          <cell r="AD1044" t="str">
            <v>FF</v>
          </cell>
        </row>
        <row r="1045">
          <cell r="AC1045" t="str">
            <v>FF</v>
          </cell>
          <cell r="AD1045" t="str">
            <v>FF</v>
          </cell>
        </row>
        <row r="1046">
          <cell r="AC1046" t="str">
            <v>FF</v>
          </cell>
          <cell r="AD1046" t="str">
            <v>FF</v>
          </cell>
        </row>
        <row r="1047">
          <cell r="AC1047" t="str">
            <v>FF</v>
          </cell>
          <cell r="AD1047" t="str">
            <v>FF</v>
          </cell>
        </row>
        <row r="1048">
          <cell r="AC1048" t="str">
            <v>FF</v>
          </cell>
          <cell r="AD1048" t="str">
            <v>FF</v>
          </cell>
        </row>
        <row r="1049">
          <cell r="AC1049" t="str">
            <v>FF</v>
          </cell>
          <cell r="AD1049" t="str">
            <v>FF</v>
          </cell>
        </row>
        <row r="1050">
          <cell r="AC1050" t="str">
            <v>FF</v>
          </cell>
          <cell r="AD1050" t="str">
            <v>FF</v>
          </cell>
        </row>
        <row r="1051">
          <cell r="AC1051" t="str">
            <v>FF</v>
          </cell>
          <cell r="AD1051" t="str">
            <v>FF</v>
          </cell>
        </row>
        <row r="1052">
          <cell r="AC1052" t="str">
            <v>FF</v>
          </cell>
          <cell r="AD1052" t="str">
            <v>FF</v>
          </cell>
        </row>
        <row r="1053">
          <cell r="AC1053" t="str">
            <v>FF</v>
          </cell>
          <cell r="AD1053" t="str">
            <v>FF</v>
          </cell>
        </row>
        <row r="1054">
          <cell r="AC1054" t="str">
            <v>FF</v>
          </cell>
          <cell r="AD1054" t="str">
            <v>FF</v>
          </cell>
        </row>
        <row r="1055">
          <cell r="AC1055" t="str">
            <v>FF</v>
          </cell>
          <cell r="AD1055" t="str">
            <v>FF</v>
          </cell>
        </row>
        <row r="1056">
          <cell r="AC1056" t="str">
            <v>FF</v>
          </cell>
          <cell r="AD1056" t="str">
            <v>FF</v>
          </cell>
        </row>
        <row r="1057">
          <cell r="AC1057" t="str">
            <v>FF</v>
          </cell>
          <cell r="AD1057" t="str">
            <v>FF</v>
          </cell>
        </row>
        <row r="1058">
          <cell r="AC1058" t="str">
            <v>FF</v>
          </cell>
          <cell r="AD1058" t="str">
            <v>FF</v>
          </cell>
        </row>
        <row r="1059">
          <cell r="AC1059" t="str">
            <v>FF</v>
          </cell>
          <cell r="AD1059" t="str">
            <v>FF</v>
          </cell>
        </row>
        <row r="1060">
          <cell r="AC1060" t="str">
            <v>FF</v>
          </cell>
          <cell r="AD1060" t="str">
            <v>FF</v>
          </cell>
        </row>
        <row r="1061">
          <cell r="AC1061" t="str">
            <v>FF</v>
          </cell>
          <cell r="AD1061" t="str">
            <v>FF</v>
          </cell>
        </row>
        <row r="1062">
          <cell r="AC1062" t="str">
            <v>FF</v>
          </cell>
          <cell r="AD1062" t="str">
            <v>FF</v>
          </cell>
        </row>
        <row r="1063">
          <cell r="AC1063" t="str">
            <v>FF</v>
          </cell>
          <cell r="AD1063" t="str">
            <v>FF</v>
          </cell>
        </row>
        <row r="1064">
          <cell r="AC1064" t="str">
            <v>FF</v>
          </cell>
          <cell r="AD1064" t="str">
            <v>FF</v>
          </cell>
        </row>
        <row r="1065">
          <cell r="AC1065" t="str">
            <v>FF</v>
          </cell>
          <cell r="AD1065" t="str">
            <v>FF</v>
          </cell>
        </row>
        <row r="1066">
          <cell r="AC1066" t="str">
            <v>FF</v>
          </cell>
          <cell r="AD1066" t="str">
            <v>FF</v>
          </cell>
        </row>
        <row r="1067">
          <cell r="AC1067" t="str">
            <v>FF</v>
          </cell>
          <cell r="AD1067" t="str">
            <v>FF</v>
          </cell>
        </row>
        <row r="1068">
          <cell r="AC1068" t="str">
            <v>FF</v>
          </cell>
          <cell r="AD1068" t="str">
            <v>FF</v>
          </cell>
        </row>
        <row r="1069">
          <cell r="AC1069" t="str">
            <v>FF</v>
          </cell>
          <cell r="AD1069" t="str">
            <v>FF</v>
          </cell>
        </row>
        <row r="1070">
          <cell r="AC1070" t="str">
            <v>FF</v>
          </cell>
          <cell r="AD1070" t="str">
            <v>FF</v>
          </cell>
        </row>
        <row r="1071">
          <cell r="AC1071" t="str">
            <v>FF</v>
          </cell>
          <cell r="AD1071" t="str">
            <v>FF</v>
          </cell>
        </row>
        <row r="1072">
          <cell r="AC1072" t="str">
            <v>FF</v>
          </cell>
          <cell r="AD1072" t="str">
            <v>FF</v>
          </cell>
        </row>
        <row r="1073">
          <cell r="AC1073" t="str">
            <v>FF</v>
          </cell>
          <cell r="AD1073" t="str">
            <v>FF</v>
          </cell>
        </row>
        <row r="1074">
          <cell r="AC1074" t="str">
            <v>FF</v>
          </cell>
          <cell r="AD1074" t="str">
            <v>FF</v>
          </cell>
        </row>
        <row r="1075">
          <cell r="AC1075" t="str">
            <v>FF</v>
          </cell>
          <cell r="AD1075" t="str">
            <v>FF</v>
          </cell>
        </row>
        <row r="1076">
          <cell r="AC1076" t="str">
            <v>FF</v>
          </cell>
          <cell r="AD1076" t="str">
            <v>FF</v>
          </cell>
        </row>
        <row r="1077">
          <cell r="AC1077" t="str">
            <v>FF</v>
          </cell>
          <cell r="AD1077" t="str">
            <v>FF</v>
          </cell>
        </row>
        <row r="1078">
          <cell r="AC1078" t="str">
            <v>FF</v>
          </cell>
          <cell r="AD1078" t="str">
            <v>FF</v>
          </cell>
        </row>
        <row r="1079">
          <cell r="AC1079" t="str">
            <v>FF</v>
          </cell>
          <cell r="AD1079" t="str">
            <v>FF</v>
          </cell>
        </row>
        <row r="1080">
          <cell r="AC1080" t="str">
            <v>FF</v>
          </cell>
          <cell r="AD1080" t="str">
            <v>FF</v>
          </cell>
        </row>
        <row r="1081">
          <cell r="AC1081" t="str">
            <v>FF</v>
          </cell>
          <cell r="AD1081" t="str">
            <v>FF</v>
          </cell>
        </row>
        <row r="1082">
          <cell r="AC1082" t="str">
            <v>FF</v>
          </cell>
          <cell r="AD1082" t="str">
            <v>FF</v>
          </cell>
        </row>
        <row r="1083">
          <cell r="AC1083" t="str">
            <v>FF</v>
          </cell>
          <cell r="AD1083" t="str">
            <v>FF</v>
          </cell>
        </row>
        <row r="1084">
          <cell r="AC1084" t="str">
            <v>FF</v>
          </cell>
          <cell r="AD1084" t="str">
            <v>FF</v>
          </cell>
        </row>
        <row r="1085">
          <cell r="AC1085" t="str">
            <v>FF</v>
          </cell>
          <cell r="AD1085" t="str">
            <v>FF</v>
          </cell>
        </row>
        <row r="1086">
          <cell r="AC1086" t="str">
            <v>FF</v>
          </cell>
          <cell r="AD1086" t="str">
            <v>FF</v>
          </cell>
        </row>
        <row r="1087">
          <cell r="AC1087" t="str">
            <v>FF</v>
          </cell>
          <cell r="AD1087" t="str">
            <v>FF</v>
          </cell>
        </row>
        <row r="1088">
          <cell r="AC1088" t="str">
            <v>FF</v>
          </cell>
          <cell r="AD1088" t="str">
            <v>FF</v>
          </cell>
        </row>
        <row r="1089">
          <cell r="AC1089" t="str">
            <v>FF</v>
          </cell>
          <cell r="AD1089" t="str">
            <v>FF</v>
          </cell>
        </row>
        <row r="1090">
          <cell r="AC1090" t="str">
            <v>FF</v>
          </cell>
          <cell r="AD1090" t="str">
            <v>FF</v>
          </cell>
        </row>
        <row r="1091">
          <cell r="AC1091" t="str">
            <v>FF</v>
          </cell>
          <cell r="AD1091" t="str">
            <v>FF</v>
          </cell>
        </row>
        <row r="1092">
          <cell r="AC1092" t="str">
            <v>FF</v>
          </cell>
          <cell r="AD1092" t="str">
            <v>FF</v>
          </cell>
        </row>
        <row r="1093">
          <cell r="AC1093" t="str">
            <v>FF</v>
          </cell>
          <cell r="AD1093" t="str">
            <v>FF</v>
          </cell>
        </row>
        <row r="1094">
          <cell r="AC1094" t="str">
            <v>FF</v>
          </cell>
          <cell r="AD1094" t="str">
            <v>FF</v>
          </cell>
        </row>
        <row r="1095">
          <cell r="AC1095" t="str">
            <v>FF</v>
          </cell>
          <cell r="AD1095" t="str">
            <v>FF</v>
          </cell>
        </row>
        <row r="1096">
          <cell r="AC1096" t="str">
            <v>FF</v>
          </cell>
          <cell r="AD1096" t="str">
            <v>FF</v>
          </cell>
        </row>
        <row r="1097">
          <cell r="AC1097" t="str">
            <v>FF</v>
          </cell>
          <cell r="AD1097" t="str">
            <v>FF</v>
          </cell>
        </row>
        <row r="1098">
          <cell r="AC1098" t="str">
            <v>FF</v>
          </cell>
          <cell r="AD1098" t="str">
            <v>FF</v>
          </cell>
        </row>
        <row r="1099">
          <cell r="AC1099" t="str">
            <v>FF</v>
          </cell>
          <cell r="AD1099" t="str">
            <v>FF</v>
          </cell>
        </row>
        <row r="1100">
          <cell r="AC1100" t="str">
            <v>FF</v>
          </cell>
          <cell r="AD1100" t="str">
            <v>FF</v>
          </cell>
        </row>
        <row r="1101">
          <cell r="AC1101" t="str">
            <v>FF</v>
          </cell>
          <cell r="AD1101" t="str">
            <v>FF</v>
          </cell>
        </row>
        <row r="1102">
          <cell r="AC1102" t="str">
            <v>FF</v>
          </cell>
          <cell r="AD1102" t="str">
            <v>FF</v>
          </cell>
        </row>
        <row r="1103">
          <cell r="AC1103" t="str">
            <v>FF</v>
          </cell>
          <cell r="AD1103" t="str">
            <v>FF</v>
          </cell>
        </row>
        <row r="1104">
          <cell r="AC1104" t="str">
            <v>FF</v>
          </cell>
          <cell r="AD1104" t="str">
            <v>FF</v>
          </cell>
        </row>
        <row r="1105">
          <cell r="AC1105" t="str">
            <v>FF</v>
          </cell>
          <cell r="AD1105" t="str">
            <v>FF</v>
          </cell>
        </row>
        <row r="1106">
          <cell r="AC1106" t="str">
            <v>FF</v>
          </cell>
          <cell r="AD1106" t="str">
            <v>FF</v>
          </cell>
        </row>
        <row r="1107">
          <cell r="AC1107" t="str">
            <v>FF</v>
          </cell>
          <cell r="AD1107" t="str">
            <v>FF</v>
          </cell>
        </row>
        <row r="1108">
          <cell r="AC1108" t="str">
            <v>FF</v>
          </cell>
          <cell r="AD1108" t="str">
            <v>FF</v>
          </cell>
        </row>
        <row r="1109">
          <cell r="AC1109" t="str">
            <v>FF</v>
          </cell>
          <cell r="AD1109" t="str">
            <v>FF</v>
          </cell>
        </row>
        <row r="1110">
          <cell r="AC1110" t="str">
            <v>FF</v>
          </cell>
          <cell r="AD1110" t="str">
            <v>FF</v>
          </cell>
        </row>
        <row r="1111">
          <cell r="AC1111" t="str">
            <v>FF</v>
          </cell>
          <cell r="AD1111" t="str">
            <v>FF</v>
          </cell>
        </row>
        <row r="1112">
          <cell r="AC1112" t="str">
            <v>FF</v>
          </cell>
          <cell r="AD1112" t="str">
            <v>FF</v>
          </cell>
        </row>
        <row r="1113">
          <cell r="AC1113" t="str">
            <v>FF</v>
          </cell>
          <cell r="AD1113" t="str">
            <v>FF</v>
          </cell>
        </row>
        <row r="1114">
          <cell r="AC1114" t="str">
            <v>FF</v>
          </cell>
          <cell r="AD1114" t="str">
            <v>FF</v>
          </cell>
        </row>
        <row r="1115">
          <cell r="AC1115" t="str">
            <v>FF</v>
          </cell>
          <cell r="AD1115" t="str">
            <v>FF</v>
          </cell>
        </row>
        <row r="1116">
          <cell r="AC1116" t="str">
            <v>FF</v>
          </cell>
          <cell r="AD1116" t="str">
            <v>FF</v>
          </cell>
        </row>
        <row r="1117">
          <cell r="AC1117" t="str">
            <v>FF</v>
          </cell>
          <cell r="AD1117" t="str">
            <v>FF</v>
          </cell>
        </row>
        <row r="1118">
          <cell r="AC1118" t="str">
            <v>FF</v>
          </cell>
          <cell r="AD1118" t="str">
            <v>FF</v>
          </cell>
        </row>
        <row r="1119">
          <cell r="AC1119" t="str">
            <v>FF</v>
          </cell>
          <cell r="AD1119" t="str">
            <v>FF</v>
          </cell>
        </row>
        <row r="1120">
          <cell r="AC1120" t="str">
            <v>FF</v>
          </cell>
          <cell r="AD1120" t="str">
            <v>FF</v>
          </cell>
        </row>
        <row r="1121">
          <cell r="AC1121" t="str">
            <v>FF</v>
          </cell>
          <cell r="AD1121" t="str">
            <v>FF</v>
          </cell>
        </row>
        <row r="1122">
          <cell r="AC1122" t="str">
            <v>FF</v>
          </cell>
          <cell r="AD1122" t="str">
            <v>FF</v>
          </cell>
        </row>
        <row r="1123">
          <cell r="AC1123" t="str">
            <v>FF</v>
          </cell>
          <cell r="AD1123" t="str">
            <v>FF</v>
          </cell>
        </row>
        <row r="1124">
          <cell r="AC1124" t="str">
            <v>FF</v>
          </cell>
          <cell r="AD1124" t="str">
            <v>FF</v>
          </cell>
        </row>
        <row r="1125">
          <cell r="AC1125" t="str">
            <v>FF</v>
          </cell>
          <cell r="AD1125" t="str">
            <v>FF</v>
          </cell>
        </row>
        <row r="1126">
          <cell r="AC1126" t="str">
            <v>FF</v>
          </cell>
          <cell r="AD1126" t="str">
            <v>FF</v>
          </cell>
        </row>
        <row r="1127">
          <cell r="AC1127" t="str">
            <v>FF</v>
          </cell>
          <cell r="AD1127" t="str">
            <v>FF</v>
          </cell>
        </row>
        <row r="1128">
          <cell r="AC1128" t="str">
            <v>FF</v>
          </cell>
          <cell r="AD1128" t="str">
            <v>FF</v>
          </cell>
        </row>
        <row r="1129">
          <cell r="AC1129" t="str">
            <v>FF</v>
          </cell>
          <cell r="AD1129" t="str">
            <v>FF</v>
          </cell>
        </row>
        <row r="1130">
          <cell r="AC1130" t="str">
            <v>FF</v>
          </cell>
          <cell r="AD1130" t="str">
            <v>FF</v>
          </cell>
        </row>
        <row r="1131">
          <cell r="AC1131" t="str">
            <v>FF</v>
          </cell>
          <cell r="AD1131" t="str">
            <v>FF</v>
          </cell>
        </row>
        <row r="1132">
          <cell r="AC1132" t="str">
            <v>FF</v>
          </cell>
          <cell r="AD1132" t="str">
            <v>FF</v>
          </cell>
        </row>
        <row r="1133">
          <cell r="AC1133" t="str">
            <v>FF</v>
          </cell>
          <cell r="AD1133" t="str">
            <v>FF</v>
          </cell>
        </row>
        <row r="1134">
          <cell r="AC1134" t="str">
            <v>FF</v>
          </cell>
          <cell r="AD1134" t="str">
            <v>FF</v>
          </cell>
        </row>
        <row r="1135">
          <cell r="AC1135" t="str">
            <v>CPE</v>
          </cell>
          <cell r="AD1135" t="str">
            <v>CPE</v>
          </cell>
        </row>
        <row r="1136">
          <cell r="AC1136" t="str">
            <v>CPE</v>
          </cell>
          <cell r="AD1136" t="str">
            <v>CPE</v>
          </cell>
        </row>
        <row r="1137">
          <cell r="AC1137" t="str">
            <v>CPE</v>
          </cell>
          <cell r="AD1137" t="str">
            <v>CPE</v>
          </cell>
        </row>
        <row r="1138">
          <cell r="AC1138" t="str">
            <v>CPE</v>
          </cell>
          <cell r="AD1138" t="str">
            <v>CPE</v>
          </cell>
        </row>
        <row r="1139">
          <cell r="AC1139" t="str">
            <v>CPE</v>
          </cell>
          <cell r="AD1139" t="str">
            <v>CPE</v>
          </cell>
        </row>
        <row r="1140">
          <cell r="AC1140" t="str">
            <v>CPE</v>
          </cell>
          <cell r="AD1140" t="str">
            <v>CPE</v>
          </cell>
        </row>
        <row r="1141">
          <cell r="AC1141" t="str">
            <v>CPE</v>
          </cell>
          <cell r="AD1141" t="str">
            <v>CPE</v>
          </cell>
        </row>
        <row r="1142">
          <cell r="AC1142" t="str">
            <v>CPE</v>
          </cell>
          <cell r="AD1142" t="str">
            <v>CPE</v>
          </cell>
        </row>
        <row r="1143">
          <cell r="AC1143" t="str">
            <v>CPE</v>
          </cell>
          <cell r="AD1143" t="str">
            <v>CPE</v>
          </cell>
        </row>
        <row r="1144">
          <cell r="AC1144" t="str">
            <v>CPE</v>
          </cell>
          <cell r="AD1144" t="str">
            <v>CPE</v>
          </cell>
        </row>
        <row r="1145">
          <cell r="AC1145" t="str">
            <v>CPE</v>
          </cell>
          <cell r="AD1145" t="str">
            <v>CPE</v>
          </cell>
        </row>
        <row r="1146">
          <cell r="AC1146" t="str">
            <v>SW</v>
          </cell>
          <cell r="AD1146" t="str">
            <v>SW</v>
          </cell>
        </row>
        <row r="1147">
          <cell r="AC1147" t="str">
            <v>SW</v>
          </cell>
          <cell r="AD1147" t="str">
            <v>SW</v>
          </cell>
        </row>
        <row r="1148">
          <cell r="AC1148" t="str">
            <v>SW</v>
          </cell>
          <cell r="AD1148" t="str">
            <v>SW</v>
          </cell>
        </row>
        <row r="1149">
          <cell r="AC1149" t="str">
            <v>SW</v>
          </cell>
          <cell r="AD1149" t="str">
            <v>SW</v>
          </cell>
        </row>
        <row r="1150">
          <cell r="AC1150" t="str">
            <v>SW</v>
          </cell>
          <cell r="AD1150" t="str">
            <v>SW</v>
          </cell>
        </row>
        <row r="1151">
          <cell r="AC1151" t="str">
            <v>SW</v>
          </cell>
          <cell r="AD1151" t="str">
            <v>SW</v>
          </cell>
        </row>
        <row r="1152">
          <cell r="AC1152" t="str">
            <v>SW</v>
          </cell>
          <cell r="AD1152" t="str">
            <v>SW</v>
          </cell>
        </row>
        <row r="1153">
          <cell r="AC1153" t="str">
            <v>ELE</v>
          </cell>
          <cell r="AD1153" t="str">
            <v>ELE</v>
          </cell>
        </row>
        <row r="1154">
          <cell r="AC1154" t="str">
            <v>FF</v>
          </cell>
          <cell r="AD1154" t="str">
            <v>FF</v>
          </cell>
        </row>
        <row r="1155">
          <cell r="AC1155" t="str">
            <v>FF</v>
          </cell>
          <cell r="AD1155" t="str">
            <v>FF</v>
          </cell>
        </row>
        <row r="1156">
          <cell r="AC1156" t="str">
            <v>FF</v>
          </cell>
          <cell r="AD1156" t="str">
            <v>FF</v>
          </cell>
        </row>
        <row r="1157">
          <cell r="AC1157" t="str">
            <v>FF</v>
          </cell>
          <cell r="AD1157" t="str">
            <v>FF</v>
          </cell>
        </row>
        <row r="1158">
          <cell r="AC1158" t="str">
            <v>ME</v>
          </cell>
          <cell r="AD1158" t="str">
            <v>ME</v>
          </cell>
        </row>
        <row r="1159">
          <cell r="AC1159" t="str">
            <v>OE</v>
          </cell>
          <cell r="AD1159" t="str">
            <v>OE</v>
          </cell>
        </row>
        <row r="1160">
          <cell r="AC1160" t="str">
            <v>OE</v>
          </cell>
          <cell r="AD1160" t="str">
            <v>OE</v>
          </cell>
        </row>
        <row r="1161">
          <cell r="AC1161" t="str">
            <v>OE</v>
          </cell>
          <cell r="AD1161" t="str">
            <v>OE</v>
          </cell>
        </row>
        <row r="1162">
          <cell r="AC1162" t="str">
            <v>OE</v>
          </cell>
          <cell r="AD1162" t="str">
            <v>OE</v>
          </cell>
        </row>
        <row r="1163">
          <cell r="AC1163" t="str">
            <v>OE</v>
          </cell>
          <cell r="AD1163" t="str">
            <v>OE</v>
          </cell>
        </row>
        <row r="1164">
          <cell r="AC1164" t="str">
            <v>OE</v>
          </cell>
          <cell r="AD1164" t="str">
            <v>OE</v>
          </cell>
        </row>
        <row r="1165">
          <cell r="AC1165" t="str">
            <v>ME</v>
          </cell>
          <cell r="AD1165" t="str">
            <v>ME</v>
          </cell>
        </row>
        <row r="1166">
          <cell r="AC1166" t="str">
            <v>FT</v>
          </cell>
          <cell r="AD1166" t="str">
            <v>FT</v>
          </cell>
        </row>
        <row r="1167">
          <cell r="AC1167" t="str">
            <v>CRN</v>
          </cell>
          <cell r="AD1167" t="str">
            <v>CRN</v>
          </cell>
        </row>
        <row r="1168">
          <cell r="AC1168" t="str">
            <v>MOT</v>
          </cell>
          <cell r="AD1168" t="str">
            <v>MOT</v>
          </cell>
        </row>
        <row r="1169">
          <cell r="AC1169" t="str">
            <v>ME</v>
          </cell>
          <cell r="AD1169" t="str">
            <v>ME</v>
          </cell>
        </row>
        <row r="1170">
          <cell r="AC1170" t="str">
            <v>ME</v>
          </cell>
          <cell r="AD1170" t="str">
            <v>ME</v>
          </cell>
        </row>
        <row r="1171">
          <cell r="AC1171" t="str">
            <v>ME</v>
          </cell>
          <cell r="AD1171" t="str">
            <v>ME</v>
          </cell>
        </row>
        <row r="1172">
          <cell r="AC1172" t="str">
            <v>NVA</v>
          </cell>
          <cell r="AD1172" t="str">
            <v>NVA</v>
          </cell>
        </row>
        <row r="1173">
          <cell r="AC1173" t="str">
            <v>OE</v>
          </cell>
          <cell r="AD1173" t="str">
            <v>OE</v>
          </cell>
        </row>
        <row r="1174">
          <cell r="AC1174" t="str">
            <v>FF</v>
          </cell>
          <cell r="AD1174" t="str">
            <v>FF</v>
          </cell>
        </row>
        <row r="1175">
          <cell r="AC1175" t="str">
            <v>OE</v>
          </cell>
          <cell r="AD1175" t="str">
            <v>OE</v>
          </cell>
        </row>
        <row r="1176">
          <cell r="AC1176" t="str">
            <v>FF</v>
          </cell>
          <cell r="AD1176" t="str">
            <v>FF</v>
          </cell>
        </row>
        <row r="1177">
          <cell r="AC1177" t="str">
            <v>OE</v>
          </cell>
          <cell r="AD1177" t="str">
            <v>OE</v>
          </cell>
        </row>
        <row r="1178">
          <cell r="AC1178" t="str">
            <v>FF</v>
          </cell>
          <cell r="AD1178" t="str">
            <v>FF</v>
          </cell>
        </row>
        <row r="1179">
          <cell r="AC1179" t="str">
            <v>FF</v>
          </cell>
          <cell r="AD1179" t="str">
            <v>FF</v>
          </cell>
        </row>
        <row r="1180">
          <cell r="AC1180" t="str">
            <v>CPE</v>
          </cell>
          <cell r="AD1180" t="str">
            <v>CPE</v>
          </cell>
        </row>
        <row r="1181">
          <cell r="AC1181" t="str">
            <v>CPE</v>
          </cell>
          <cell r="AD1181" t="str">
            <v>CPE</v>
          </cell>
        </row>
        <row r="1182">
          <cell r="AC1182" t="str">
            <v>FF</v>
          </cell>
          <cell r="AD1182" t="str">
            <v>FF</v>
          </cell>
        </row>
        <row r="1183">
          <cell r="AC1183" t="str">
            <v>FF</v>
          </cell>
          <cell r="AD1183" t="str">
            <v>FF</v>
          </cell>
        </row>
        <row r="1184">
          <cell r="AC1184" t="str">
            <v>CPE</v>
          </cell>
          <cell r="AD1184" t="str">
            <v>CPE</v>
          </cell>
        </row>
        <row r="1185">
          <cell r="AC1185" t="str">
            <v>CPE</v>
          </cell>
          <cell r="AD1185" t="str">
            <v>CPE</v>
          </cell>
        </row>
        <row r="1186">
          <cell r="AC1186" t="str">
            <v>FF</v>
          </cell>
          <cell r="AD1186" t="str">
            <v>FF</v>
          </cell>
        </row>
        <row r="1187">
          <cell r="AC1187" t="str">
            <v>CPE</v>
          </cell>
          <cell r="AD1187" t="str">
            <v>CPE</v>
          </cell>
        </row>
        <row r="1188">
          <cell r="AC1188" t="str">
            <v>OE</v>
          </cell>
          <cell r="AD1188" t="str">
            <v>OE</v>
          </cell>
        </row>
        <row r="1189">
          <cell r="AC1189" t="str">
            <v>OE</v>
          </cell>
          <cell r="AD1189" t="str">
            <v>OE</v>
          </cell>
        </row>
        <row r="1190">
          <cell r="AC1190" t="str">
            <v>SW</v>
          </cell>
          <cell r="AD1190" t="str">
            <v>SW</v>
          </cell>
        </row>
        <row r="1191">
          <cell r="AC1191" t="str">
            <v>FF</v>
          </cell>
          <cell r="AD1191" t="str">
            <v>FF</v>
          </cell>
        </row>
        <row r="1192">
          <cell r="AC1192" t="str">
            <v>ME</v>
          </cell>
          <cell r="AD1192" t="str">
            <v>ME</v>
          </cell>
        </row>
        <row r="1193">
          <cell r="AC1193" t="str">
            <v>CPE</v>
          </cell>
          <cell r="AD1193" t="str">
            <v>CPE</v>
          </cell>
        </row>
        <row r="1194">
          <cell r="AC1194" t="str">
            <v>ME</v>
          </cell>
          <cell r="AD1194" t="str">
            <v>ME</v>
          </cell>
        </row>
        <row r="1195">
          <cell r="AC1195" t="str">
            <v>FF</v>
          </cell>
          <cell r="AD1195" t="str">
            <v>FF</v>
          </cell>
        </row>
        <row r="1196">
          <cell r="AC1196" t="str">
            <v>FF</v>
          </cell>
          <cell r="AD1196" t="str">
            <v>FF</v>
          </cell>
        </row>
        <row r="1197">
          <cell r="AC1197" t="str">
            <v>CPE</v>
          </cell>
          <cell r="AD1197" t="str">
            <v>CPE</v>
          </cell>
        </row>
        <row r="1198">
          <cell r="AC1198" t="str">
            <v>FF</v>
          </cell>
          <cell r="AD1198" t="str">
            <v>FF</v>
          </cell>
        </row>
        <row r="1199">
          <cell r="AC1199" t="str">
            <v>FF</v>
          </cell>
          <cell r="AD1199" t="str">
            <v>FF</v>
          </cell>
        </row>
        <row r="1200">
          <cell r="AC1200" t="str">
            <v>CPE</v>
          </cell>
          <cell r="AD1200" t="str">
            <v>CPE</v>
          </cell>
        </row>
        <row r="1201">
          <cell r="AC1201" t="str">
            <v>CPE</v>
          </cell>
          <cell r="AD1201" t="str">
            <v>CPE</v>
          </cell>
        </row>
        <row r="1202">
          <cell r="AC1202" t="str">
            <v>FF</v>
          </cell>
          <cell r="AD1202" t="str">
            <v>FF</v>
          </cell>
        </row>
        <row r="1203">
          <cell r="AC1203" t="str">
            <v>CPE</v>
          </cell>
          <cell r="AD1203" t="str">
            <v>CPE</v>
          </cell>
        </row>
        <row r="1204">
          <cell r="AC1204" t="str">
            <v>CPE</v>
          </cell>
          <cell r="AD1204" t="str">
            <v>CPE</v>
          </cell>
        </row>
        <row r="1205">
          <cell r="AC1205" t="str">
            <v>CPE</v>
          </cell>
          <cell r="AD1205" t="str">
            <v>CPE</v>
          </cell>
        </row>
        <row r="1206">
          <cell r="AC1206" t="str">
            <v>CPE</v>
          </cell>
          <cell r="AD1206" t="str">
            <v>CPE</v>
          </cell>
        </row>
        <row r="1207">
          <cell r="AC1207" t="str">
            <v>SW</v>
          </cell>
          <cell r="AD1207" t="str">
            <v>SW</v>
          </cell>
        </row>
        <row r="1208">
          <cell r="AC1208" t="str">
            <v>OE</v>
          </cell>
          <cell r="AD1208" t="str">
            <v>OE</v>
          </cell>
        </row>
        <row r="1209">
          <cell r="AC1209" t="str">
            <v>CPE</v>
          </cell>
          <cell r="AD1209" t="str">
            <v>CPE</v>
          </cell>
        </row>
        <row r="1210">
          <cell r="AC1210" t="str">
            <v>AC</v>
          </cell>
          <cell r="AD1210" t="str">
            <v>AC</v>
          </cell>
        </row>
        <row r="1211">
          <cell r="AC1211" t="str">
            <v>ME</v>
          </cell>
          <cell r="AD1211" t="str">
            <v>ME</v>
          </cell>
        </row>
        <row r="1212">
          <cell r="AC1212" t="str">
            <v>CPE</v>
          </cell>
          <cell r="AD1212" t="str">
            <v>CPE</v>
          </cell>
        </row>
        <row r="1213">
          <cell r="AC1213" t="str">
            <v>ME</v>
          </cell>
          <cell r="AD1213" t="str">
            <v>ME</v>
          </cell>
        </row>
        <row r="1214">
          <cell r="AC1214" t="str">
            <v>ME</v>
          </cell>
          <cell r="AD1214" t="str">
            <v>ME</v>
          </cell>
        </row>
        <row r="1215">
          <cell r="AC1215" t="str">
            <v>CPE</v>
          </cell>
          <cell r="AD1215" t="str">
            <v>CPE</v>
          </cell>
        </row>
        <row r="1216">
          <cell r="AC1216" t="str">
            <v>FF</v>
          </cell>
          <cell r="AD1216" t="str">
            <v>FF</v>
          </cell>
        </row>
        <row r="1217">
          <cell r="AC1217" t="str">
            <v>SW</v>
          </cell>
          <cell r="AD1217" t="str">
            <v>SW</v>
          </cell>
        </row>
        <row r="1218">
          <cell r="AC1218" t="str">
            <v>CPE</v>
          </cell>
          <cell r="AD1218" t="str">
            <v>CPE</v>
          </cell>
        </row>
        <row r="1219">
          <cell r="AC1219" t="str">
            <v>ME</v>
          </cell>
          <cell r="AD1219" t="str">
            <v>ME</v>
          </cell>
        </row>
        <row r="1220">
          <cell r="AC1220" t="str">
            <v>CPE</v>
          </cell>
          <cell r="AD1220" t="str">
            <v>CPE</v>
          </cell>
        </row>
        <row r="1221">
          <cell r="AC1221" t="str">
            <v>CPE</v>
          </cell>
          <cell r="AD1221" t="str">
            <v>CPE</v>
          </cell>
        </row>
        <row r="1222">
          <cell r="AC1222" t="str">
            <v>ME</v>
          </cell>
          <cell r="AD1222" t="str">
            <v>ME</v>
          </cell>
        </row>
        <row r="1223">
          <cell r="AC1223" t="str">
            <v>SW</v>
          </cell>
          <cell r="AD1223" t="str">
            <v>SW</v>
          </cell>
        </row>
        <row r="1224">
          <cell r="AC1224" t="str">
            <v>OE</v>
          </cell>
          <cell r="AD1224" t="str">
            <v>OE</v>
          </cell>
        </row>
        <row r="1225">
          <cell r="AC1225" t="str">
            <v>OE</v>
          </cell>
          <cell r="AD1225" t="str">
            <v>OE</v>
          </cell>
        </row>
        <row r="1226">
          <cell r="AC1226" t="str">
            <v>SW</v>
          </cell>
          <cell r="AD1226" t="str">
            <v>SW</v>
          </cell>
        </row>
        <row r="1227">
          <cell r="AC1227" t="str">
            <v>CPE</v>
          </cell>
          <cell r="AD1227" t="str">
            <v>CPE</v>
          </cell>
        </row>
        <row r="1228">
          <cell r="AC1228" t="str">
            <v>CPE</v>
          </cell>
          <cell r="AD1228" t="str">
            <v>CPE</v>
          </cell>
        </row>
        <row r="1229">
          <cell r="AC1229" t="str">
            <v>CPE</v>
          </cell>
          <cell r="AD1229" t="str">
            <v>CPE</v>
          </cell>
        </row>
        <row r="1230">
          <cell r="AC1230" t="str">
            <v>CPE</v>
          </cell>
          <cell r="AD1230" t="str">
            <v>CPE</v>
          </cell>
        </row>
        <row r="1231">
          <cell r="AC1231" t="str">
            <v>CPE</v>
          </cell>
          <cell r="AD1231" t="str">
            <v>CPE</v>
          </cell>
        </row>
        <row r="1232">
          <cell r="AC1232" t="str">
            <v>CPE</v>
          </cell>
          <cell r="AD1232" t="str">
            <v>CPE</v>
          </cell>
        </row>
        <row r="1233">
          <cell r="AC1233" t="str">
            <v>CPE</v>
          </cell>
          <cell r="AD1233" t="str">
            <v>CPE</v>
          </cell>
        </row>
        <row r="1234">
          <cell r="AC1234" t="str">
            <v>CPE</v>
          </cell>
          <cell r="AD1234" t="str">
            <v>CPE</v>
          </cell>
        </row>
        <row r="1235">
          <cell r="AC1235" t="str">
            <v>CPE</v>
          </cell>
          <cell r="AD1235" t="str">
            <v>CPE</v>
          </cell>
        </row>
        <row r="1236">
          <cell r="AC1236" t="str">
            <v>CPE</v>
          </cell>
          <cell r="AD1236" t="str">
            <v>CPE</v>
          </cell>
        </row>
        <row r="1237">
          <cell r="AC1237" t="str">
            <v>CPE</v>
          </cell>
          <cell r="AD1237" t="str">
            <v>CPE</v>
          </cell>
        </row>
        <row r="1238">
          <cell r="AC1238" t="str">
            <v>CPE</v>
          </cell>
          <cell r="AD1238" t="str">
            <v>CPE</v>
          </cell>
        </row>
        <row r="1239">
          <cell r="AC1239" t="str">
            <v>CPE</v>
          </cell>
          <cell r="AD1239" t="str">
            <v>CPE</v>
          </cell>
        </row>
        <row r="1240">
          <cell r="AC1240" t="str">
            <v>CPE</v>
          </cell>
          <cell r="AD1240" t="str">
            <v>CPE</v>
          </cell>
        </row>
        <row r="1241">
          <cell r="AC1241" t="str">
            <v>CPE</v>
          </cell>
          <cell r="AD1241" t="str">
            <v>CPE</v>
          </cell>
        </row>
        <row r="1242">
          <cell r="AC1242" t="str">
            <v>CPE</v>
          </cell>
          <cell r="AD1242" t="str">
            <v>CPE</v>
          </cell>
        </row>
        <row r="1243">
          <cell r="AC1243" t="str">
            <v>CPE</v>
          </cell>
          <cell r="AD1243" t="str">
            <v>CPE</v>
          </cell>
        </row>
        <row r="1244">
          <cell r="AC1244" t="str">
            <v>CPE</v>
          </cell>
          <cell r="AD1244" t="str">
            <v>CPE</v>
          </cell>
        </row>
        <row r="1245">
          <cell r="AC1245" t="str">
            <v>CPE</v>
          </cell>
          <cell r="AD1245" t="str">
            <v>CPE</v>
          </cell>
        </row>
        <row r="1246">
          <cell r="AC1246" t="str">
            <v>CPE</v>
          </cell>
          <cell r="AD1246" t="str">
            <v>CPE</v>
          </cell>
        </row>
        <row r="1247">
          <cell r="AC1247" t="str">
            <v>CPE</v>
          </cell>
          <cell r="AD1247" t="str">
            <v>CPE</v>
          </cell>
        </row>
        <row r="1248">
          <cell r="AC1248" t="str">
            <v>CPE</v>
          </cell>
          <cell r="AD1248" t="str">
            <v>CPE</v>
          </cell>
        </row>
        <row r="1249">
          <cell r="AC1249" t="str">
            <v>CPE</v>
          </cell>
          <cell r="AD1249" t="str">
            <v>CPE</v>
          </cell>
        </row>
        <row r="1250">
          <cell r="AC1250" t="str">
            <v>CPE</v>
          </cell>
          <cell r="AD1250" t="str">
            <v>CPE</v>
          </cell>
        </row>
        <row r="1251">
          <cell r="AC1251" t="str">
            <v>FF</v>
          </cell>
          <cell r="AD1251" t="str">
            <v>FF</v>
          </cell>
        </row>
        <row r="1252">
          <cell r="AC1252" t="str">
            <v>FF</v>
          </cell>
          <cell r="AD1252" t="str">
            <v>FF</v>
          </cell>
        </row>
        <row r="1253">
          <cell r="AC1253" t="str">
            <v>OE</v>
          </cell>
          <cell r="AD1253" t="str">
            <v>OE</v>
          </cell>
        </row>
        <row r="1254">
          <cell r="AC1254" t="str">
            <v>OE</v>
          </cell>
          <cell r="AD1254" t="str">
            <v>OE</v>
          </cell>
        </row>
        <row r="1255">
          <cell r="AC1255" t="str">
            <v>OE</v>
          </cell>
          <cell r="AD1255" t="str">
            <v>OE</v>
          </cell>
        </row>
        <row r="1256">
          <cell r="AC1256" t="str">
            <v>OE</v>
          </cell>
          <cell r="AD1256" t="str">
            <v>OE</v>
          </cell>
        </row>
        <row r="1257">
          <cell r="AC1257" t="str">
            <v>OE</v>
          </cell>
          <cell r="AD1257" t="str">
            <v>OE</v>
          </cell>
        </row>
        <row r="1258">
          <cell r="AC1258" t="str">
            <v>OE</v>
          </cell>
          <cell r="AD1258" t="str">
            <v>OE</v>
          </cell>
        </row>
        <row r="1259">
          <cell r="AC1259" t="str">
            <v>OE</v>
          </cell>
          <cell r="AD1259" t="str">
            <v>OE</v>
          </cell>
        </row>
        <row r="1260">
          <cell r="AC1260" t="str">
            <v>OE</v>
          </cell>
          <cell r="AD1260" t="str">
            <v>OE</v>
          </cell>
        </row>
        <row r="1261">
          <cell r="AC1261" t="str">
            <v>OE</v>
          </cell>
          <cell r="AD1261" t="str">
            <v>OE</v>
          </cell>
        </row>
        <row r="1262">
          <cell r="AC1262" t="str">
            <v>OE</v>
          </cell>
          <cell r="AD1262" t="str">
            <v>OE</v>
          </cell>
        </row>
        <row r="1263">
          <cell r="AC1263" t="str">
            <v>OE</v>
          </cell>
          <cell r="AD1263" t="str">
            <v>OE</v>
          </cell>
        </row>
        <row r="1264">
          <cell r="AC1264" t="str">
            <v>ME</v>
          </cell>
          <cell r="AD1264" t="str">
            <v>ME</v>
          </cell>
        </row>
        <row r="1265">
          <cell r="AC1265" t="str">
            <v>MOT</v>
          </cell>
          <cell r="AD1265" t="str">
            <v>MOT</v>
          </cell>
        </row>
        <row r="1266">
          <cell r="AC1266" t="str">
            <v>ME</v>
          </cell>
          <cell r="AD1266" t="str">
            <v>ME</v>
          </cell>
        </row>
        <row r="1267">
          <cell r="AC1267" t="str">
            <v>ME</v>
          </cell>
          <cell r="AD1267" t="str">
            <v>ME</v>
          </cell>
        </row>
        <row r="1268">
          <cell r="AC1268" t="str">
            <v>ME</v>
          </cell>
          <cell r="AD1268" t="str">
            <v>ME</v>
          </cell>
        </row>
        <row r="1269">
          <cell r="AC1269" t="str">
            <v>ME</v>
          </cell>
          <cell r="AD1269" t="str">
            <v>ME</v>
          </cell>
        </row>
        <row r="1270">
          <cell r="AC1270" t="str">
            <v>ME</v>
          </cell>
          <cell r="AD1270" t="str">
            <v>ME</v>
          </cell>
        </row>
        <row r="1271">
          <cell r="AC1271" t="str">
            <v>ME</v>
          </cell>
          <cell r="AD1271" t="str">
            <v>ME</v>
          </cell>
        </row>
        <row r="1272">
          <cell r="AC1272" t="str">
            <v>ME</v>
          </cell>
          <cell r="AD1272" t="str">
            <v>ME</v>
          </cell>
        </row>
        <row r="1273">
          <cell r="AC1273" t="str">
            <v>MOT</v>
          </cell>
          <cell r="AD1273" t="str">
            <v>MOT</v>
          </cell>
        </row>
        <row r="1274">
          <cell r="AC1274" t="str">
            <v>CRN</v>
          </cell>
          <cell r="AD1274" t="str">
            <v>CRN</v>
          </cell>
        </row>
        <row r="1275">
          <cell r="AC1275" t="str">
            <v>FT</v>
          </cell>
          <cell r="AD1275" t="str">
            <v>FT</v>
          </cell>
        </row>
        <row r="1276">
          <cell r="AC1276" t="str">
            <v>OE</v>
          </cell>
          <cell r="AD1276" t="str">
            <v>OE</v>
          </cell>
        </row>
        <row r="1277">
          <cell r="AC1277" t="str">
            <v>OE</v>
          </cell>
          <cell r="AD1277" t="str">
            <v>OE</v>
          </cell>
        </row>
        <row r="1278">
          <cell r="AC1278" t="str">
            <v>OE</v>
          </cell>
          <cell r="AD1278" t="str">
            <v>OE</v>
          </cell>
        </row>
        <row r="1279">
          <cell r="AC1279" t="str">
            <v>OE</v>
          </cell>
          <cell r="AD1279" t="str">
            <v>OE</v>
          </cell>
        </row>
        <row r="1280">
          <cell r="AC1280" t="str">
            <v>CPE</v>
          </cell>
          <cell r="AD1280" t="str">
            <v>CPE</v>
          </cell>
        </row>
        <row r="1281">
          <cell r="AC1281" t="str">
            <v>CPE</v>
          </cell>
          <cell r="AD1281" t="str">
            <v>CPE</v>
          </cell>
        </row>
        <row r="1282">
          <cell r="AC1282" t="str">
            <v>CPE</v>
          </cell>
          <cell r="AD1282" t="str">
            <v>CPE</v>
          </cell>
        </row>
        <row r="1283">
          <cell r="AC1283" t="str">
            <v>CPE</v>
          </cell>
          <cell r="AD1283" t="str">
            <v>CPE</v>
          </cell>
        </row>
        <row r="1284">
          <cell r="AC1284" t="str">
            <v>CPE</v>
          </cell>
          <cell r="AD1284" t="str">
            <v>CPE</v>
          </cell>
        </row>
        <row r="1285">
          <cell r="AC1285" t="str">
            <v>CPE</v>
          </cell>
          <cell r="AD1285" t="str">
            <v>CPE</v>
          </cell>
        </row>
        <row r="1286">
          <cell r="AC1286" t="str">
            <v>CPE</v>
          </cell>
          <cell r="AD1286" t="str">
            <v>CPE</v>
          </cell>
        </row>
        <row r="1287">
          <cell r="AC1287" t="str">
            <v>CPE</v>
          </cell>
          <cell r="AD1287" t="str">
            <v>CPE</v>
          </cell>
        </row>
        <row r="1288">
          <cell r="AC1288" t="str">
            <v>CPE</v>
          </cell>
          <cell r="AD1288" t="str">
            <v>CPE</v>
          </cell>
        </row>
        <row r="1289">
          <cell r="AC1289" t="str">
            <v>CPE</v>
          </cell>
          <cell r="AD1289" t="str">
            <v>CPE</v>
          </cell>
        </row>
        <row r="1290">
          <cell r="AC1290" t="str">
            <v>CPE</v>
          </cell>
          <cell r="AD1290" t="str">
            <v>CPE</v>
          </cell>
        </row>
        <row r="1291">
          <cell r="AC1291" t="str">
            <v>FF</v>
          </cell>
          <cell r="AD1291" t="str">
            <v>FF</v>
          </cell>
        </row>
        <row r="1292">
          <cell r="AC1292" t="str">
            <v>FF</v>
          </cell>
          <cell r="AD1292" t="str">
            <v>FF</v>
          </cell>
        </row>
        <row r="1293">
          <cell r="AC1293" t="str">
            <v>FF</v>
          </cell>
          <cell r="AD1293" t="str">
            <v>FF</v>
          </cell>
        </row>
        <row r="1294">
          <cell r="AC1294" t="str">
            <v>FF</v>
          </cell>
          <cell r="AD1294" t="str">
            <v>FF</v>
          </cell>
        </row>
        <row r="1295">
          <cell r="AC1295" t="str">
            <v>FF</v>
          </cell>
          <cell r="AD1295" t="str">
            <v>FF</v>
          </cell>
        </row>
        <row r="1296">
          <cell r="AC1296" t="str">
            <v>FF</v>
          </cell>
          <cell r="AD1296" t="str">
            <v>FF</v>
          </cell>
        </row>
        <row r="1297">
          <cell r="AC1297" t="str">
            <v>FF</v>
          </cell>
          <cell r="AD1297" t="str">
            <v>FF</v>
          </cell>
        </row>
        <row r="1298">
          <cell r="AC1298" t="str">
            <v>FF</v>
          </cell>
          <cell r="AD1298" t="str">
            <v>FF</v>
          </cell>
        </row>
        <row r="1299">
          <cell r="AC1299" t="str">
            <v>FF</v>
          </cell>
          <cell r="AD1299" t="str">
            <v>FF</v>
          </cell>
        </row>
        <row r="1300">
          <cell r="AC1300" t="str">
            <v>SW</v>
          </cell>
          <cell r="AD1300" t="str">
            <v>SW</v>
          </cell>
        </row>
        <row r="1301">
          <cell r="AC1301" t="str">
            <v>SW</v>
          </cell>
          <cell r="AD1301" t="str">
            <v>SW</v>
          </cell>
        </row>
        <row r="1302">
          <cell r="AC1302" t="str">
            <v>ME</v>
          </cell>
          <cell r="AD1302" t="str">
            <v>ME</v>
          </cell>
        </row>
        <row r="1303">
          <cell r="AC1303" t="str">
            <v>AC</v>
          </cell>
          <cell r="AD1303" t="str">
            <v>AC</v>
          </cell>
        </row>
        <row r="1304">
          <cell r="AC1304" t="str">
            <v>ME</v>
          </cell>
          <cell r="AD1304" t="str">
            <v>ME</v>
          </cell>
        </row>
        <row r="1305">
          <cell r="AC1305" t="str">
            <v>ME</v>
          </cell>
          <cell r="AD1305" t="str">
            <v>ME</v>
          </cell>
        </row>
        <row r="1306">
          <cell r="AC1306" t="str">
            <v>OE</v>
          </cell>
          <cell r="AD1306" t="str">
            <v>OE</v>
          </cell>
        </row>
        <row r="1307">
          <cell r="AC1307" t="str">
            <v>OE</v>
          </cell>
          <cell r="AD1307" t="str">
            <v>OE</v>
          </cell>
        </row>
        <row r="1308">
          <cell r="AC1308" t="str">
            <v>OE</v>
          </cell>
          <cell r="AD1308" t="str">
            <v>OE</v>
          </cell>
        </row>
        <row r="1309">
          <cell r="AC1309" t="str">
            <v>OE</v>
          </cell>
          <cell r="AD1309" t="str">
            <v>OE</v>
          </cell>
        </row>
        <row r="1310">
          <cell r="AC1310" t="str">
            <v>CPE</v>
          </cell>
          <cell r="AD1310" t="str">
            <v>CPE</v>
          </cell>
        </row>
        <row r="1311">
          <cell r="AC1311" t="str">
            <v>CPE</v>
          </cell>
          <cell r="AD1311" t="str">
            <v>CPE</v>
          </cell>
        </row>
        <row r="1312">
          <cell r="AC1312" t="str">
            <v>CPE</v>
          </cell>
          <cell r="AD1312" t="str">
            <v>CPE</v>
          </cell>
        </row>
        <row r="1313">
          <cell r="AC1313" t="str">
            <v>CPE</v>
          </cell>
          <cell r="AD1313" t="str">
            <v>CPE</v>
          </cell>
        </row>
        <row r="1314">
          <cell r="AC1314" t="str">
            <v>FF</v>
          </cell>
          <cell r="AD1314" t="str">
            <v>FF</v>
          </cell>
        </row>
        <row r="1315">
          <cell r="AC1315" t="str">
            <v>FF</v>
          </cell>
          <cell r="AD1315" t="str">
            <v>FF</v>
          </cell>
        </row>
        <row r="1316">
          <cell r="AC1316" t="str">
            <v>FF</v>
          </cell>
          <cell r="AD1316" t="str">
            <v>FF</v>
          </cell>
        </row>
        <row r="1317">
          <cell r="AC1317" t="str">
            <v>FF</v>
          </cell>
          <cell r="AD1317" t="str">
            <v>FF</v>
          </cell>
        </row>
        <row r="1318">
          <cell r="AC1318" t="str">
            <v>TNK</v>
          </cell>
          <cell r="AD1318" t="str">
            <v>TNK</v>
          </cell>
        </row>
        <row r="1319">
          <cell r="AC1319" t="str">
            <v>TNK</v>
          </cell>
          <cell r="AD1319" t="str">
            <v>TNK</v>
          </cell>
        </row>
        <row r="1320">
          <cell r="AC1320" t="str">
            <v>TNK</v>
          </cell>
          <cell r="AD1320" t="str">
            <v>TNK</v>
          </cell>
        </row>
        <row r="1321">
          <cell r="AC1321" t="str">
            <v>TNK</v>
          </cell>
          <cell r="AD1321" t="str">
            <v>TNK</v>
          </cell>
        </row>
        <row r="1322">
          <cell r="AC1322" t="str">
            <v>ME</v>
          </cell>
          <cell r="AD1322" t="str">
            <v>ME</v>
          </cell>
        </row>
        <row r="1323">
          <cell r="AC1323" t="str">
            <v>ME</v>
          </cell>
          <cell r="AD1323" t="str">
            <v>ME</v>
          </cell>
        </row>
        <row r="1324">
          <cell r="AC1324" t="str">
            <v>ME</v>
          </cell>
          <cell r="AD1324" t="str">
            <v>ME</v>
          </cell>
        </row>
        <row r="1325">
          <cell r="AC1325" t="str">
            <v>ME</v>
          </cell>
          <cell r="AD1325" t="str">
            <v>ME</v>
          </cell>
        </row>
        <row r="1326">
          <cell r="AC1326" t="str">
            <v>ME</v>
          </cell>
          <cell r="AD1326" t="str">
            <v>ME</v>
          </cell>
        </row>
        <row r="1327">
          <cell r="AC1327" t="str">
            <v>ME</v>
          </cell>
          <cell r="AD1327" t="str">
            <v>ME</v>
          </cell>
        </row>
        <row r="1328">
          <cell r="AC1328" t="str">
            <v>ELE</v>
          </cell>
          <cell r="AD1328" t="str">
            <v>ELE</v>
          </cell>
        </row>
        <row r="1329">
          <cell r="AC1329" t="str">
            <v>ELE</v>
          </cell>
          <cell r="AD1329" t="str">
            <v>ELE</v>
          </cell>
        </row>
        <row r="1330">
          <cell r="AC1330" t="str">
            <v>MOT</v>
          </cell>
          <cell r="AD1330" t="str">
            <v>MOT</v>
          </cell>
        </row>
        <row r="1331">
          <cell r="AC1331" t="str">
            <v>ELE</v>
          </cell>
          <cell r="AD1331" t="str">
            <v>ELE</v>
          </cell>
        </row>
        <row r="1332">
          <cell r="AC1332" t="str">
            <v>ELE</v>
          </cell>
          <cell r="AD1332" t="str">
            <v>ELE</v>
          </cell>
        </row>
        <row r="1333">
          <cell r="AC1333" t="str">
            <v>ELE</v>
          </cell>
          <cell r="AD1333" t="str">
            <v>ELE</v>
          </cell>
        </row>
        <row r="1334">
          <cell r="AC1334" t="str">
            <v>ELE</v>
          </cell>
          <cell r="AD1334" t="str">
            <v>ELE</v>
          </cell>
        </row>
        <row r="1335">
          <cell r="AC1335" t="str">
            <v>ELE</v>
          </cell>
          <cell r="AD1335" t="str">
            <v>ELE</v>
          </cell>
        </row>
        <row r="1336">
          <cell r="AC1336" t="str">
            <v>ELE</v>
          </cell>
          <cell r="AD1336" t="str">
            <v>ELE</v>
          </cell>
        </row>
        <row r="1337">
          <cell r="AC1337" t="str">
            <v>ELE</v>
          </cell>
          <cell r="AD1337" t="str">
            <v>ELE</v>
          </cell>
        </row>
        <row r="1338">
          <cell r="AC1338" t="str">
            <v>ELE</v>
          </cell>
          <cell r="AD1338" t="str">
            <v>ELE</v>
          </cell>
        </row>
        <row r="1339">
          <cell r="AC1339" t="str">
            <v>ELE</v>
          </cell>
          <cell r="AD1339" t="str">
            <v>ELE</v>
          </cell>
        </row>
        <row r="1340">
          <cell r="AC1340" t="str">
            <v>ELE</v>
          </cell>
          <cell r="AD1340" t="str">
            <v>ELE</v>
          </cell>
        </row>
        <row r="1341">
          <cell r="AC1341" t="str">
            <v>ELE</v>
          </cell>
          <cell r="AD1341" t="str">
            <v>ELE</v>
          </cell>
        </row>
        <row r="1342">
          <cell r="AC1342" t="str">
            <v>ELE</v>
          </cell>
          <cell r="AD1342" t="str">
            <v>ELE</v>
          </cell>
        </row>
        <row r="1343">
          <cell r="AC1343" t="str">
            <v>ELE</v>
          </cell>
          <cell r="AD1343" t="str">
            <v>ELE</v>
          </cell>
        </row>
        <row r="1344">
          <cell r="AC1344" t="str">
            <v>ELE</v>
          </cell>
          <cell r="AD1344" t="str">
            <v>ELE</v>
          </cell>
        </row>
        <row r="1345">
          <cell r="AC1345" t="str">
            <v>ELE</v>
          </cell>
          <cell r="AD1345" t="str">
            <v>ELE</v>
          </cell>
        </row>
        <row r="1346">
          <cell r="AC1346" t="str">
            <v>ELE</v>
          </cell>
          <cell r="AD1346" t="str">
            <v>ELE</v>
          </cell>
        </row>
        <row r="1347">
          <cell r="AC1347" t="str">
            <v>ELE</v>
          </cell>
          <cell r="AD1347" t="str">
            <v>ELE</v>
          </cell>
        </row>
        <row r="1348">
          <cell r="AC1348" t="str">
            <v>ELE</v>
          </cell>
          <cell r="AD1348" t="str">
            <v>ELE</v>
          </cell>
        </row>
        <row r="1349">
          <cell r="AC1349" t="str">
            <v>ELE</v>
          </cell>
          <cell r="AD1349" t="str">
            <v>ELE</v>
          </cell>
        </row>
        <row r="1350">
          <cell r="AC1350" t="str">
            <v>ELE</v>
          </cell>
          <cell r="AD1350" t="str">
            <v>ELE</v>
          </cell>
        </row>
        <row r="1351">
          <cell r="AC1351" t="str">
            <v>ELE</v>
          </cell>
          <cell r="AD1351" t="str">
            <v>ELE</v>
          </cell>
        </row>
        <row r="1352">
          <cell r="AC1352" t="str">
            <v>ELE</v>
          </cell>
          <cell r="AD1352" t="str">
            <v>ELE</v>
          </cell>
        </row>
        <row r="1353">
          <cell r="AC1353" t="str">
            <v>ELE</v>
          </cell>
          <cell r="AD1353" t="str">
            <v>ELE</v>
          </cell>
        </row>
        <row r="1354">
          <cell r="AC1354" t="str">
            <v>ELE</v>
          </cell>
          <cell r="AD1354" t="str">
            <v>ELE</v>
          </cell>
        </row>
        <row r="1355">
          <cell r="AC1355" t="str">
            <v>ELE</v>
          </cell>
          <cell r="AD1355" t="str">
            <v>ELE</v>
          </cell>
        </row>
        <row r="1356">
          <cell r="AC1356" t="str">
            <v>ELE</v>
          </cell>
          <cell r="AD1356" t="str">
            <v>ELE</v>
          </cell>
        </row>
        <row r="1357">
          <cell r="AC1357" t="str">
            <v>ELE</v>
          </cell>
          <cell r="AD1357" t="str">
            <v>ELE</v>
          </cell>
        </row>
        <row r="1358">
          <cell r="AC1358" t="str">
            <v>ELE</v>
          </cell>
          <cell r="AD1358" t="str">
            <v>ELE</v>
          </cell>
        </row>
        <row r="1359">
          <cell r="AC1359" t="str">
            <v>ELE</v>
          </cell>
          <cell r="AD1359" t="str">
            <v>ELE</v>
          </cell>
        </row>
        <row r="1360">
          <cell r="AC1360" t="str">
            <v>ELE</v>
          </cell>
          <cell r="AD1360" t="str">
            <v>ELE</v>
          </cell>
        </row>
        <row r="1361">
          <cell r="AC1361" t="str">
            <v>ELE</v>
          </cell>
          <cell r="AD1361" t="str">
            <v>ELE</v>
          </cell>
        </row>
        <row r="1362">
          <cell r="AC1362" t="str">
            <v>ELE</v>
          </cell>
          <cell r="AD1362" t="str">
            <v>ELE</v>
          </cell>
        </row>
        <row r="1363">
          <cell r="AC1363" t="str">
            <v>ELE</v>
          </cell>
          <cell r="AD1363" t="str">
            <v>ELE</v>
          </cell>
        </row>
        <row r="1364">
          <cell r="AC1364" t="str">
            <v>ELE</v>
          </cell>
          <cell r="AD1364" t="str">
            <v>ELE</v>
          </cell>
        </row>
        <row r="1365">
          <cell r="AC1365" t="str">
            <v>ELE</v>
          </cell>
          <cell r="AD1365" t="str">
            <v>ELE</v>
          </cell>
        </row>
        <row r="1366">
          <cell r="AC1366" t="str">
            <v>FF</v>
          </cell>
          <cell r="AD1366" t="str">
            <v>FF</v>
          </cell>
        </row>
        <row r="1367">
          <cell r="AC1367" t="str">
            <v>CPE</v>
          </cell>
          <cell r="AD1367" t="str">
            <v>CPE</v>
          </cell>
        </row>
        <row r="1368">
          <cell r="AC1368" t="str">
            <v>ME</v>
          </cell>
          <cell r="AD1368" t="str">
            <v>ME</v>
          </cell>
        </row>
        <row r="1369">
          <cell r="AC1369" t="str">
            <v>TNK</v>
          </cell>
          <cell r="AD1369" t="str">
            <v>TNK</v>
          </cell>
        </row>
        <row r="1370">
          <cell r="AC1370" t="str">
            <v>CPE</v>
          </cell>
          <cell r="AD1370" t="str">
            <v>CPE</v>
          </cell>
        </row>
        <row r="1371">
          <cell r="AC1371" t="str">
            <v>CPE</v>
          </cell>
          <cell r="AD1371" t="str">
            <v>CPE</v>
          </cell>
        </row>
        <row r="1372">
          <cell r="AC1372" t="str">
            <v>SW</v>
          </cell>
          <cell r="AD1372" t="str">
            <v>SW</v>
          </cell>
        </row>
        <row r="1373">
          <cell r="AC1373" t="str">
            <v>FF</v>
          </cell>
          <cell r="AD1373" t="str">
            <v>FF</v>
          </cell>
        </row>
        <row r="1374">
          <cell r="AC1374" t="str">
            <v>FF</v>
          </cell>
          <cell r="AD1374" t="str">
            <v>FF</v>
          </cell>
        </row>
        <row r="1375">
          <cell r="AC1375" t="str">
            <v>FF</v>
          </cell>
          <cell r="AD1375" t="str">
            <v>FF</v>
          </cell>
        </row>
        <row r="1376">
          <cell r="AC1376" t="str">
            <v>FF</v>
          </cell>
          <cell r="AD1376" t="str">
            <v>FF</v>
          </cell>
        </row>
        <row r="1377">
          <cell r="AC1377" t="str">
            <v>FF</v>
          </cell>
          <cell r="AD1377" t="str">
            <v>FF</v>
          </cell>
        </row>
        <row r="1378">
          <cell r="AC1378" t="str">
            <v>FF</v>
          </cell>
          <cell r="AD1378" t="str">
            <v>FF</v>
          </cell>
        </row>
        <row r="1379">
          <cell r="AC1379" t="str">
            <v>CPE</v>
          </cell>
          <cell r="AD1379" t="str">
            <v>CPE</v>
          </cell>
        </row>
        <row r="1380">
          <cell r="AC1380" t="str">
            <v>CPE</v>
          </cell>
          <cell r="AD1380" t="str">
            <v>CPE</v>
          </cell>
        </row>
        <row r="1381">
          <cell r="AC1381" t="str">
            <v>OE</v>
          </cell>
          <cell r="AD1381" t="str">
            <v>OE</v>
          </cell>
        </row>
        <row r="1382">
          <cell r="AC1382" t="str">
            <v>ME</v>
          </cell>
          <cell r="AD1382" t="str">
            <v>ME</v>
          </cell>
        </row>
        <row r="1383">
          <cell r="AC1383" t="str">
            <v>CPE</v>
          </cell>
          <cell r="AD1383" t="str">
            <v>CPE</v>
          </cell>
        </row>
        <row r="1384">
          <cell r="AC1384" t="str">
            <v>FF</v>
          </cell>
          <cell r="AD1384" t="str">
            <v>FF</v>
          </cell>
        </row>
        <row r="1385">
          <cell r="AC1385" t="str">
            <v>FF</v>
          </cell>
          <cell r="AD1385" t="str">
            <v>FF</v>
          </cell>
        </row>
        <row r="1386">
          <cell r="AC1386" t="str">
            <v>FF</v>
          </cell>
          <cell r="AD1386" t="str">
            <v>FF</v>
          </cell>
        </row>
        <row r="1387">
          <cell r="AC1387" t="str">
            <v>FF</v>
          </cell>
          <cell r="AD1387" t="str">
            <v>FF</v>
          </cell>
        </row>
        <row r="1388">
          <cell r="AC1388" t="str">
            <v>FF</v>
          </cell>
          <cell r="AD1388" t="str">
            <v>FF</v>
          </cell>
        </row>
        <row r="1389">
          <cell r="AC1389" t="str">
            <v>FF</v>
          </cell>
          <cell r="AD1389" t="str">
            <v>FF</v>
          </cell>
        </row>
        <row r="1390">
          <cell r="AC1390" t="str">
            <v>FF</v>
          </cell>
          <cell r="AD1390" t="str">
            <v>FF</v>
          </cell>
        </row>
        <row r="1391">
          <cell r="AC1391" t="str">
            <v>FF</v>
          </cell>
          <cell r="AD1391" t="str">
            <v>FF</v>
          </cell>
        </row>
        <row r="1392">
          <cell r="AC1392" t="str">
            <v>CPE</v>
          </cell>
          <cell r="AD1392" t="str">
            <v>CPE</v>
          </cell>
        </row>
        <row r="1393">
          <cell r="AC1393" t="str">
            <v>SW</v>
          </cell>
          <cell r="AD1393" t="str">
            <v>SW</v>
          </cell>
        </row>
        <row r="1394">
          <cell r="AC1394" t="str">
            <v>FF</v>
          </cell>
          <cell r="AD1394" t="str">
            <v>FF</v>
          </cell>
        </row>
        <row r="1395">
          <cell r="AC1395" t="str">
            <v>ME</v>
          </cell>
          <cell r="AD1395" t="str">
            <v>ME</v>
          </cell>
        </row>
        <row r="1396">
          <cell r="AC1396" t="str">
            <v>ME</v>
          </cell>
          <cell r="AD1396" t="str">
            <v>ME</v>
          </cell>
        </row>
        <row r="1397">
          <cell r="AC1397" t="str">
            <v>ME</v>
          </cell>
          <cell r="AD1397" t="str">
            <v>ME</v>
          </cell>
        </row>
        <row r="1398">
          <cell r="AC1398" t="str">
            <v>ME</v>
          </cell>
          <cell r="AD1398" t="str">
            <v>ME</v>
          </cell>
        </row>
        <row r="1399">
          <cell r="AC1399" t="str">
            <v>ME</v>
          </cell>
          <cell r="AD1399" t="str">
            <v>ME</v>
          </cell>
        </row>
        <row r="1400">
          <cell r="AC1400" t="str">
            <v>ME</v>
          </cell>
          <cell r="AD1400" t="str">
            <v>ME</v>
          </cell>
        </row>
        <row r="1401">
          <cell r="AC1401" t="str">
            <v>ME</v>
          </cell>
          <cell r="AD1401" t="str">
            <v>ME</v>
          </cell>
        </row>
        <row r="1402">
          <cell r="AC1402" t="str">
            <v>FF</v>
          </cell>
          <cell r="AD1402" t="str">
            <v>FF</v>
          </cell>
        </row>
        <row r="1403">
          <cell r="AC1403" t="str">
            <v>ME</v>
          </cell>
          <cell r="AD1403" t="str">
            <v>ME</v>
          </cell>
        </row>
        <row r="1404">
          <cell r="AC1404" t="str">
            <v>FF</v>
          </cell>
          <cell r="AD1404" t="str">
            <v>FF</v>
          </cell>
        </row>
        <row r="1405">
          <cell r="AC1405" t="str">
            <v>OE</v>
          </cell>
          <cell r="AD1405" t="str">
            <v>OE</v>
          </cell>
        </row>
        <row r="1406">
          <cell r="AC1406" t="str">
            <v>FF</v>
          </cell>
          <cell r="AD1406" t="str">
            <v>FF</v>
          </cell>
        </row>
        <row r="1407">
          <cell r="AC1407" t="str">
            <v>AC</v>
          </cell>
          <cell r="AD1407" t="str">
            <v>AC</v>
          </cell>
        </row>
        <row r="1408">
          <cell r="AC1408" t="str">
            <v>CPE</v>
          </cell>
          <cell r="AD1408" t="str">
            <v>CPE</v>
          </cell>
        </row>
        <row r="1409">
          <cell r="AC1409" t="str">
            <v>SW</v>
          </cell>
          <cell r="AD1409" t="str">
            <v>SW</v>
          </cell>
        </row>
        <row r="1410">
          <cell r="AC1410" t="str">
            <v>OE</v>
          </cell>
          <cell r="AD1410" t="str">
            <v>OE</v>
          </cell>
        </row>
        <row r="1411">
          <cell r="AC1411" t="str">
            <v>FF</v>
          </cell>
          <cell r="AD1411" t="str">
            <v>FF</v>
          </cell>
        </row>
        <row r="1412">
          <cell r="AC1412" t="str">
            <v>OE</v>
          </cell>
          <cell r="AD1412" t="str">
            <v>OE</v>
          </cell>
        </row>
        <row r="1413">
          <cell r="AC1413" t="str">
            <v>ME</v>
          </cell>
          <cell r="AD1413" t="str">
            <v>ME</v>
          </cell>
        </row>
        <row r="1414">
          <cell r="AC1414" t="str">
            <v>CPE</v>
          </cell>
          <cell r="AD1414" t="str">
            <v>CPE</v>
          </cell>
        </row>
        <row r="1415">
          <cell r="AC1415" t="str">
            <v>ME</v>
          </cell>
          <cell r="AD1415" t="str">
            <v>ME</v>
          </cell>
        </row>
        <row r="1416">
          <cell r="AC1416" t="str">
            <v>CPE</v>
          </cell>
          <cell r="AD1416" t="str">
            <v>CPE</v>
          </cell>
        </row>
        <row r="1417">
          <cell r="AC1417" t="str">
            <v>CPE</v>
          </cell>
          <cell r="AD1417" t="str">
            <v>CPE</v>
          </cell>
        </row>
        <row r="1418">
          <cell r="AC1418" t="str">
            <v>FF</v>
          </cell>
          <cell r="AD1418" t="str">
            <v>FF</v>
          </cell>
        </row>
        <row r="1419">
          <cell r="AC1419" t="str">
            <v>FF</v>
          </cell>
          <cell r="AD1419" t="str">
            <v>FF</v>
          </cell>
        </row>
        <row r="1420">
          <cell r="AC1420" t="str">
            <v>FF</v>
          </cell>
          <cell r="AD1420" t="str">
            <v>FF</v>
          </cell>
        </row>
        <row r="1421">
          <cell r="AC1421" t="str">
            <v>FF</v>
          </cell>
          <cell r="AD1421" t="str">
            <v>FF</v>
          </cell>
        </row>
        <row r="1422">
          <cell r="AC1422" t="str">
            <v>FF</v>
          </cell>
          <cell r="AD1422" t="str">
            <v>FF</v>
          </cell>
        </row>
        <row r="1423">
          <cell r="AC1423" t="str">
            <v>CPE</v>
          </cell>
          <cell r="AD1423" t="str">
            <v>CPE</v>
          </cell>
        </row>
        <row r="1424">
          <cell r="AC1424" t="str">
            <v>CPE</v>
          </cell>
          <cell r="AD1424" t="str">
            <v>CPE</v>
          </cell>
        </row>
        <row r="1425">
          <cell r="AC1425" t="str">
            <v>CPE</v>
          </cell>
          <cell r="AD1425" t="str">
            <v>CPE</v>
          </cell>
        </row>
        <row r="1426">
          <cell r="AC1426" t="str">
            <v>CPE</v>
          </cell>
          <cell r="AD1426" t="str">
            <v>CPE</v>
          </cell>
        </row>
        <row r="1427">
          <cell r="AC1427" t="str">
            <v>CPE</v>
          </cell>
          <cell r="AD1427" t="str">
            <v>CPE</v>
          </cell>
        </row>
        <row r="1428">
          <cell r="AC1428" t="str">
            <v>CPE</v>
          </cell>
          <cell r="AD1428" t="str">
            <v>CPE</v>
          </cell>
        </row>
        <row r="1429">
          <cell r="AC1429" t="str">
            <v>OE</v>
          </cell>
          <cell r="AD1429" t="str">
            <v>OE</v>
          </cell>
        </row>
        <row r="1430">
          <cell r="AC1430" t="str">
            <v>OE</v>
          </cell>
          <cell r="AD1430" t="str">
            <v>OE</v>
          </cell>
        </row>
        <row r="1431">
          <cell r="AC1431" t="str">
            <v>OE</v>
          </cell>
          <cell r="AD1431" t="str">
            <v>OE</v>
          </cell>
        </row>
        <row r="1432">
          <cell r="AC1432" t="str">
            <v>OE</v>
          </cell>
          <cell r="AD1432" t="str">
            <v>OE</v>
          </cell>
        </row>
        <row r="1433">
          <cell r="AC1433" t="str">
            <v>FF</v>
          </cell>
          <cell r="AD1433" t="str">
            <v>FF</v>
          </cell>
        </row>
        <row r="1434">
          <cell r="AC1434" t="str">
            <v>ME</v>
          </cell>
          <cell r="AD1434" t="str">
            <v>ME</v>
          </cell>
        </row>
        <row r="1435">
          <cell r="AC1435" t="str">
            <v>ME</v>
          </cell>
          <cell r="AD1435" t="str">
            <v>ME</v>
          </cell>
        </row>
        <row r="1436">
          <cell r="AC1436" t="str">
            <v>ME</v>
          </cell>
          <cell r="AD1436" t="str">
            <v>ME</v>
          </cell>
        </row>
        <row r="1437">
          <cell r="AC1437" t="str">
            <v>ME</v>
          </cell>
          <cell r="AD1437" t="str">
            <v>ME</v>
          </cell>
        </row>
        <row r="1438">
          <cell r="AC1438" t="str">
            <v>ME</v>
          </cell>
          <cell r="AD1438" t="str">
            <v>ME</v>
          </cell>
        </row>
        <row r="1439">
          <cell r="AC1439" t="str">
            <v>ME</v>
          </cell>
          <cell r="AD1439" t="str">
            <v>ME</v>
          </cell>
        </row>
        <row r="1440">
          <cell r="AC1440" t="str">
            <v>ME</v>
          </cell>
          <cell r="AD1440" t="str">
            <v>ME</v>
          </cell>
        </row>
        <row r="1441">
          <cell r="AC1441" t="str">
            <v>PIPE</v>
          </cell>
          <cell r="AD1441" t="str">
            <v>PIPE</v>
          </cell>
        </row>
        <row r="1442">
          <cell r="AC1442" t="str">
            <v>ME</v>
          </cell>
          <cell r="AD1442" t="str">
            <v>ME</v>
          </cell>
        </row>
        <row r="1443">
          <cell r="AC1443" t="str">
            <v>CPE</v>
          </cell>
          <cell r="AD1443" t="str">
            <v>CPE</v>
          </cell>
        </row>
        <row r="1444">
          <cell r="AC1444" t="str">
            <v>CPE</v>
          </cell>
          <cell r="AD1444" t="str">
            <v>CPE</v>
          </cell>
        </row>
        <row r="1445">
          <cell r="AC1445" t="str">
            <v>CPE</v>
          </cell>
          <cell r="AD1445" t="str">
            <v>CPE</v>
          </cell>
        </row>
        <row r="1446">
          <cell r="AC1446" t="str">
            <v>CPE</v>
          </cell>
          <cell r="AD1446" t="str">
            <v>CPE</v>
          </cell>
        </row>
        <row r="1447">
          <cell r="AC1447" t="str">
            <v>OE</v>
          </cell>
          <cell r="AD1447" t="str">
            <v>OE</v>
          </cell>
        </row>
        <row r="1448">
          <cell r="AC1448" t="str">
            <v>CPE</v>
          </cell>
          <cell r="AD1448" t="str">
            <v>CPE</v>
          </cell>
        </row>
        <row r="1449">
          <cell r="AC1449" t="str">
            <v>ME</v>
          </cell>
          <cell r="AD1449" t="str">
            <v>ME</v>
          </cell>
        </row>
        <row r="1450">
          <cell r="AC1450" t="str">
            <v>SW</v>
          </cell>
          <cell r="AD1450" t="str">
            <v>SW</v>
          </cell>
        </row>
        <row r="1451">
          <cell r="AC1451" t="str">
            <v>ME</v>
          </cell>
          <cell r="AD1451" t="str">
            <v>ME</v>
          </cell>
        </row>
        <row r="1452">
          <cell r="AC1452" t="str">
            <v>ME</v>
          </cell>
          <cell r="AD1452" t="str">
            <v>ME</v>
          </cell>
        </row>
        <row r="1453">
          <cell r="AC1453" t="str">
            <v>ME</v>
          </cell>
          <cell r="AD1453" t="str">
            <v>ME</v>
          </cell>
        </row>
        <row r="1454">
          <cell r="AC1454" t="str">
            <v>ME</v>
          </cell>
          <cell r="AD1454" t="str">
            <v>ME</v>
          </cell>
        </row>
        <row r="1455">
          <cell r="AC1455" t="str">
            <v>ME</v>
          </cell>
          <cell r="AD1455" t="str">
            <v>ME</v>
          </cell>
        </row>
        <row r="1456">
          <cell r="AC1456" t="str">
            <v>ME</v>
          </cell>
          <cell r="AD1456" t="str">
            <v>ME</v>
          </cell>
        </row>
        <row r="1457">
          <cell r="AC1457" t="str">
            <v>ME</v>
          </cell>
          <cell r="AD1457" t="str">
            <v>ME</v>
          </cell>
        </row>
        <row r="1458">
          <cell r="AC1458" t="str">
            <v>ME</v>
          </cell>
          <cell r="AD1458" t="str">
            <v>ME</v>
          </cell>
        </row>
        <row r="1459">
          <cell r="AC1459" t="str">
            <v>PIPE</v>
          </cell>
          <cell r="AD1459" t="str">
            <v>PIPE</v>
          </cell>
        </row>
        <row r="1460">
          <cell r="AC1460" t="str">
            <v>TNK</v>
          </cell>
          <cell r="AD1460" t="str">
            <v>TNK</v>
          </cell>
        </row>
        <row r="1461">
          <cell r="AC1461" t="str">
            <v>ME</v>
          </cell>
          <cell r="AD1461" t="str">
            <v>ME</v>
          </cell>
        </row>
        <row r="1462">
          <cell r="AC1462" t="str">
            <v>COMP</v>
          </cell>
          <cell r="AD1462" t="str">
            <v>COMP</v>
          </cell>
        </row>
        <row r="1463">
          <cell r="AC1463" t="str">
            <v>PIPE</v>
          </cell>
          <cell r="AD1463" t="str">
            <v>PIPE</v>
          </cell>
        </row>
        <row r="1464">
          <cell r="AC1464" t="str">
            <v>ME</v>
          </cell>
          <cell r="AD1464" t="str">
            <v>ME</v>
          </cell>
        </row>
        <row r="1465">
          <cell r="AC1465" t="str">
            <v>ME</v>
          </cell>
          <cell r="AD1465" t="str">
            <v>ME</v>
          </cell>
        </row>
        <row r="1466">
          <cell r="AC1466" t="str">
            <v>ME</v>
          </cell>
          <cell r="AD1466" t="str">
            <v>ME</v>
          </cell>
        </row>
        <row r="1467">
          <cell r="AC1467" t="str">
            <v>ME</v>
          </cell>
          <cell r="AD1467" t="str">
            <v>ME</v>
          </cell>
        </row>
        <row r="1468">
          <cell r="AC1468" t="str">
            <v>ME</v>
          </cell>
          <cell r="AD1468" t="str">
            <v>ME</v>
          </cell>
        </row>
        <row r="1469">
          <cell r="AC1469" t="str">
            <v>ME</v>
          </cell>
          <cell r="AD1469" t="str">
            <v>ME</v>
          </cell>
        </row>
        <row r="1470">
          <cell r="AC1470" t="str">
            <v>ME</v>
          </cell>
          <cell r="AD1470" t="str">
            <v>ME</v>
          </cell>
        </row>
        <row r="1471">
          <cell r="AC1471" t="str">
            <v>ME</v>
          </cell>
          <cell r="AD1471" t="str">
            <v>ME</v>
          </cell>
        </row>
        <row r="1472">
          <cell r="AC1472" t="str">
            <v>ME</v>
          </cell>
          <cell r="AD1472" t="str">
            <v>ME</v>
          </cell>
        </row>
        <row r="1473">
          <cell r="AC1473" t="str">
            <v>ME</v>
          </cell>
          <cell r="AD1473" t="str">
            <v>ME</v>
          </cell>
        </row>
        <row r="1474">
          <cell r="AC1474" t="str">
            <v>ME</v>
          </cell>
          <cell r="AD1474" t="str">
            <v>ME</v>
          </cell>
        </row>
        <row r="1475">
          <cell r="AC1475" t="str">
            <v>ME</v>
          </cell>
          <cell r="AD1475" t="str">
            <v>ME</v>
          </cell>
        </row>
        <row r="1476">
          <cell r="AC1476" t="str">
            <v>ME</v>
          </cell>
          <cell r="AD1476" t="str">
            <v>ME</v>
          </cell>
        </row>
        <row r="1477">
          <cell r="AC1477" t="str">
            <v>ME</v>
          </cell>
          <cell r="AD1477" t="str">
            <v>ME</v>
          </cell>
        </row>
        <row r="1478">
          <cell r="AC1478" t="str">
            <v>ME</v>
          </cell>
          <cell r="AD1478" t="str">
            <v>ME</v>
          </cell>
        </row>
        <row r="1479">
          <cell r="AC1479" t="str">
            <v>ME</v>
          </cell>
          <cell r="AD1479" t="str">
            <v>ME</v>
          </cell>
        </row>
        <row r="1480">
          <cell r="AC1480" t="str">
            <v>ME</v>
          </cell>
          <cell r="AD1480" t="str">
            <v>ME</v>
          </cell>
        </row>
        <row r="1481">
          <cell r="AC1481" t="str">
            <v>ME</v>
          </cell>
          <cell r="AD1481" t="str">
            <v>ME</v>
          </cell>
        </row>
        <row r="1482">
          <cell r="AC1482" t="str">
            <v>ME</v>
          </cell>
          <cell r="AD1482" t="str">
            <v>ME</v>
          </cell>
        </row>
        <row r="1483">
          <cell r="AC1483" t="str">
            <v>ME</v>
          </cell>
          <cell r="AD1483" t="str">
            <v>ME</v>
          </cell>
        </row>
        <row r="1484">
          <cell r="AC1484" t="str">
            <v>ME</v>
          </cell>
          <cell r="AD1484" t="str">
            <v>ME</v>
          </cell>
        </row>
        <row r="1485">
          <cell r="AC1485" t="str">
            <v>ME</v>
          </cell>
          <cell r="AD1485" t="str">
            <v>ME</v>
          </cell>
        </row>
        <row r="1486">
          <cell r="AC1486" t="str">
            <v>ME</v>
          </cell>
          <cell r="AD1486" t="str">
            <v>ME</v>
          </cell>
        </row>
        <row r="1487">
          <cell r="AC1487" t="str">
            <v>ME</v>
          </cell>
          <cell r="AD1487" t="str">
            <v>ME</v>
          </cell>
        </row>
        <row r="1488">
          <cell r="AC1488" t="str">
            <v>ME</v>
          </cell>
          <cell r="AD1488" t="str">
            <v>ME</v>
          </cell>
        </row>
        <row r="1489">
          <cell r="AC1489" t="str">
            <v>ME</v>
          </cell>
          <cell r="AD1489" t="str">
            <v>ME</v>
          </cell>
        </row>
        <row r="1490">
          <cell r="AC1490" t="str">
            <v>ME</v>
          </cell>
          <cell r="AD1490" t="str">
            <v>ME</v>
          </cell>
        </row>
        <row r="1491">
          <cell r="AC1491" t="str">
            <v>MME</v>
          </cell>
          <cell r="AD1491" t="str">
            <v>MME</v>
          </cell>
        </row>
        <row r="1492">
          <cell r="AC1492" t="str">
            <v>MME</v>
          </cell>
          <cell r="AD1492" t="str">
            <v>MME</v>
          </cell>
        </row>
        <row r="1493">
          <cell r="AC1493" t="str">
            <v>ME</v>
          </cell>
          <cell r="AD1493" t="str">
            <v>ME</v>
          </cell>
        </row>
        <row r="1494">
          <cell r="AC1494" t="str">
            <v>ME</v>
          </cell>
          <cell r="AD1494" t="str">
            <v>ME</v>
          </cell>
        </row>
        <row r="1495">
          <cell r="AC1495" t="str">
            <v>ME</v>
          </cell>
          <cell r="AD1495" t="str">
            <v>ME</v>
          </cell>
        </row>
        <row r="1496">
          <cell r="AC1496" t="str">
            <v>ME</v>
          </cell>
          <cell r="AD1496" t="str">
            <v>ME</v>
          </cell>
        </row>
        <row r="1497">
          <cell r="AC1497" t="str">
            <v>ME</v>
          </cell>
          <cell r="AD1497" t="str">
            <v>ME</v>
          </cell>
        </row>
        <row r="1498">
          <cell r="AC1498" t="str">
            <v>ME</v>
          </cell>
          <cell r="AD1498" t="str">
            <v>ME</v>
          </cell>
        </row>
        <row r="1499">
          <cell r="AC1499" t="str">
            <v>ME</v>
          </cell>
          <cell r="AD1499" t="str">
            <v>ME</v>
          </cell>
        </row>
        <row r="1500">
          <cell r="AC1500" t="str">
            <v>ME</v>
          </cell>
          <cell r="AD1500" t="str">
            <v>ME</v>
          </cell>
        </row>
        <row r="1501">
          <cell r="AC1501" t="str">
            <v>ME</v>
          </cell>
          <cell r="AD1501" t="str">
            <v>ME</v>
          </cell>
        </row>
        <row r="1502">
          <cell r="AC1502" t="str">
            <v>ME</v>
          </cell>
          <cell r="AD1502" t="str">
            <v>ME</v>
          </cell>
        </row>
        <row r="1503">
          <cell r="AC1503" t="str">
            <v>ME</v>
          </cell>
          <cell r="AD1503" t="str">
            <v>ME</v>
          </cell>
        </row>
        <row r="1504">
          <cell r="AC1504" t="str">
            <v>ME</v>
          </cell>
          <cell r="AD1504" t="str">
            <v>ME</v>
          </cell>
        </row>
        <row r="1505">
          <cell r="AC1505" t="str">
            <v>ME</v>
          </cell>
          <cell r="AD1505" t="str">
            <v>ME</v>
          </cell>
        </row>
        <row r="1506">
          <cell r="AC1506" t="str">
            <v>ME</v>
          </cell>
          <cell r="AD1506" t="str">
            <v>ME</v>
          </cell>
        </row>
        <row r="1507">
          <cell r="AC1507" t="str">
            <v>ME</v>
          </cell>
          <cell r="AD1507" t="str">
            <v>ME</v>
          </cell>
        </row>
        <row r="1508">
          <cell r="AC1508" t="str">
            <v>ME</v>
          </cell>
          <cell r="AD1508" t="str">
            <v>ME</v>
          </cell>
        </row>
        <row r="1509">
          <cell r="AC1509" t="str">
            <v>ME</v>
          </cell>
          <cell r="AD1509" t="str">
            <v>ME</v>
          </cell>
        </row>
        <row r="1510">
          <cell r="AC1510" t="str">
            <v>ME</v>
          </cell>
          <cell r="AD1510" t="str">
            <v>ME</v>
          </cell>
        </row>
        <row r="1511">
          <cell r="AC1511" t="str">
            <v>ME</v>
          </cell>
          <cell r="AD1511" t="str">
            <v>ME</v>
          </cell>
        </row>
        <row r="1512">
          <cell r="AC1512" t="str">
            <v>ME</v>
          </cell>
          <cell r="AD1512" t="str">
            <v>ME</v>
          </cell>
        </row>
        <row r="1513">
          <cell r="AC1513" t="str">
            <v>ME</v>
          </cell>
          <cell r="AD1513" t="str">
            <v>ME</v>
          </cell>
        </row>
        <row r="1514">
          <cell r="AC1514" t="str">
            <v>ME</v>
          </cell>
          <cell r="AD1514" t="str">
            <v>ME</v>
          </cell>
        </row>
        <row r="1515">
          <cell r="AC1515" t="str">
            <v>ME</v>
          </cell>
          <cell r="AD1515" t="str">
            <v>ME</v>
          </cell>
        </row>
        <row r="1516">
          <cell r="AC1516" t="str">
            <v>ME</v>
          </cell>
          <cell r="AD1516" t="str">
            <v>ME</v>
          </cell>
        </row>
        <row r="1517">
          <cell r="AC1517" t="str">
            <v>ME</v>
          </cell>
          <cell r="AD1517" t="str">
            <v>ME</v>
          </cell>
        </row>
        <row r="1518">
          <cell r="AC1518" t="str">
            <v>MOT</v>
          </cell>
          <cell r="AD1518" t="str">
            <v>MOT</v>
          </cell>
        </row>
        <row r="1519">
          <cell r="AC1519" t="str">
            <v>MOT</v>
          </cell>
          <cell r="AD1519" t="str">
            <v>MOT</v>
          </cell>
        </row>
        <row r="1520">
          <cell r="AC1520" t="str">
            <v>MOT</v>
          </cell>
          <cell r="AD1520" t="str">
            <v>MOT</v>
          </cell>
        </row>
        <row r="1521">
          <cell r="AC1521" t="str">
            <v>MOT</v>
          </cell>
          <cell r="AD1521" t="str">
            <v>MOT</v>
          </cell>
        </row>
        <row r="1522">
          <cell r="AC1522" t="str">
            <v>MOT</v>
          </cell>
          <cell r="AD1522" t="str">
            <v>MOT</v>
          </cell>
        </row>
        <row r="1523">
          <cell r="AC1523" t="str">
            <v>MOT</v>
          </cell>
          <cell r="AD1523" t="str">
            <v>MOT</v>
          </cell>
        </row>
        <row r="1524">
          <cell r="AC1524" t="str">
            <v>MOT</v>
          </cell>
          <cell r="AD1524" t="str">
            <v>MOT</v>
          </cell>
        </row>
        <row r="1525">
          <cell r="AC1525" t="str">
            <v>MOT</v>
          </cell>
          <cell r="AD1525" t="str">
            <v>MOT</v>
          </cell>
        </row>
        <row r="1526">
          <cell r="AC1526" t="str">
            <v>MOT</v>
          </cell>
          <cell r="AD1526" t="str">
            <v>MOT</v>
          </cell>
        </row>
        <row r="1527">
          <cell r="AC1527" t="str">
            <v>MOT</v>
          </cell>
          <cell r="AD1527" t="str">
            <v>MOT</v>
          </cell>
        </row>
        <row r="1528">
          <cell r="AC1528" t="str">
            <v>MOT</v>
          </cell>
          <cell r="AD1528" t="str">
            <v>MOT</v>
          </cell>
        </row>
        <row r="1529">
          <cell r="AC1529" t="str">
            <v>MOT</v>
          </cell>
          <cell r="AD1529" t="str">
            <v>MOT</v>
          </cell>
        </row>
        <row r="1530">
          <cell r="AC1530" t="str">
            <v>MOT</v>
          </cell>
          <cell r="AD1530" t="str">
            <v>MOT</v>
          </cell>
        </row>
        <row r="1531">
          <cell r="AC1531" t="str">
            <v>MOT</v>
          </cell>
          <cell r="AD1531" t="str">
            <v>MOT</v>
          </cell>
        </row>
        <row r="1532">
          <cell r="AC1532" t="str">
            <v>MOT</v>
          </cell>
          <cell r="AD1532" t="str">
            <v>MOT</v>
          </cell>
        </row>
        <row r="1533">
          <cell r="AC1533" t="str">
            <v>MOT</v>
          </cell>
          <cell r="AD1533" t="str">
            <v>MOT</v>
          </cell>
        </row>
        <row r="1534">
          <cell r="AC1534" t="str">
            <v>MOT</v>
          </cell>
          <cell r="AD1534" t="str">
            <v>MOT</v>
          </cell>
        </row>
        <row r="1535">
          <cell r="AC1535" t="str">
            <v>MOT</v>
          </cell>
          <cell r="AD1535" t="str">
            <v>MOT</v>
          </cell>
        </row>
        <row r="1536">
          <cell r="AC1536" t="str">
            <v>ME</v>
          </cell>
          <cell r="AD1536" t="str">
            <v>ME</v>
          </cell>
        </row>
        <row r="1537">
          <cell r="AC1537" t="str">
            <v>ME</v>
          </cell>
          <cell r="AD1537" t="str">
            <v>ME</v>
          </cell>
        </row>
        <row r="1538">
          <cell r="AC1538" t="str">
            <v>ME</v>
          </cell>
          <cell r="AD1538" t="str">
            <v>ME</v>
          </cell>
        </row>
        <row r="1539">
          <cell r="AC1539" t="str">
            <v>ME</v>
          </cell>
          <cell r="AD1539" t="str">
            <v>ME</v>
          </cell>
        </row>
        <row r="1540">
          <cell r="AC1540" t="str">
            <v>ME</v>
          </cell>
          <cell r="AD1540" t="str">
            <v>ME</v>
          </cell>
        </row>
        <row r="1541">
          <cell r="AC1541" t="str">
            <v>ME</v>
          </cell>
          <cell r="AD1541" t="str">
            <v>ME</v>
          </cell>
        </row>
        <row r="1542">
          <cell r="AC1542" t="str">
            <v>ME</v>
          </cell>
          <cell r="AD1542" t="str">
            <v>ME</v>
          </cell>
        </row>
        <row r="1543">
          <cell r="AC1543" t="str">
            <v>ME</v>
          </cell>
          <cell r="AD1543" t="str">
            <v>ME</v>
          </cell>
        </row>
        <row r="1544">
          <cell r="AC1544" t="str">
            <v>ME</v>
          </cell>
          <cell r="AD1544" t="str">
            <v>ME</v>
          </cell>
        </row>
        <row r="1545">
          <cell r="AC1545" t="str">
            <v>ME</v>
          </cell>
          <cell r="AD1545" t="str">
            <v>ME</v>
          </cell>
        </row>
        <row r="1546">
          <cell r="AC1546" t="str">
            <v>ME</v>
          </cell>
          <cell r="AD1546" t="str">
            <v>ME</v>
          </cell>
        </row>
        <row r="1547">
          <cell r="AC1547" t="str">
            <v>ME</v>
          </cell>
          <cell r="AD1547" t="str">
            <v>ME</v>
          </cell>
        </row>
        <row r="1548">
          <cell r="AC1548" t="str">
            <v>ME</v>
          </cell>
          <cell r="AD1548" t="str">
            <v>ME</v>
          </cell>
        </row>
        <row r="1549">
          <cell r="AC1549" t="str">
            <v>ME</v>
          </cell>
          <cell r="AD1549" t="str">
            <v>ME</v>
          </cell>
        </row>
        <row r="1550">
          <cell r="AC1550" t="str">
            <v>ME</v>
          </cell>
          <cell r="AD1550" t="str">
            <v>ME</v>
          </cell>
        </row>
        <row r="1551">
          <cell r="AC1551" t="str">
            <v>ME</v>
          </cell>
          <cell r="AD1551" t="str">
            <v>ME</v>
          </cell>
        </row>
        <row r="1552">
          <cell r="AC1552" t="str">
            <v>ME</v>
          </cell>
          <cell r="AD1552" t="str">
            <v>ME</v>
          </cell>
        </row>
        <row r="1553">
          <cell r="AC1553" t="str">
            <v>ME</v>
          </cell>
          <cell r="AD1553" t="str">
            <v>ME</v>
          </cell>
        </row>
        <row r="1554">
          <cell r="AC1554" t="str">
            <v>ME</v>
          </cell>
          <cell r="AD1554" t="str">
            <v>ME</v>
          </cell>
        </row>
        <row r="1555">
          <cell r="AC1555" t="str">
            <v>ME</v>
          </cell>
          <cell r="AD1555" t="str">
            <v>ME</v>
          </cell>
        </row>
        <row r="1556">
          <cell r="AC1556" t="str">
            <v>ME</v>
          </cell>
          <cell r="AD1556" t="str">
            <v>ME</v>
          </cell>
        </row>
        <row r="1557">
          <cell r="AC1557" t="str">
            <v>ME</v>
          </cell>
          <cell r="AD1557" t="str">
            <v>ME</v>
          </cell>
        </row>
        <row r="1558">
          <cell r="AC1558" t="str">
            <v>ME</v>
          </cell>
          <cell r="AD1558" t="str">
            <v>ME</v>
          </cell>
        </row>
        <row r="1559">
          <cell r="AC1559" t="str">
            <v>ME</v>
          </cell>
          <cell r="AD1559" t="str">
            <v>ME</v>
          </cell>
        </row>
        <row r="1560">
          <cell r="AC1560" t="str">
            <v>ME</v>
          </cell>
          <cell r="AD1560" t="str">
            <v>ME</v>
          </cell>
        </row>
        <row r="1561">
          <cell r="AC1561" t="str">
            <v>ME</v>
          </cell>
          <cell r="AD1561" t="str">
            <v>ME</v>
          </cell>
        </row>
        <row r="1562">
          <cell r="AC1562" t="str">
            <v>ME</v>
          </cell>
          <cell r="AD1562" t="str">
            <v>ME</v>
          </cell>
        </row>
        <row r="1563">
          <cell r="AC1563" t="str">
            <v>ME</v>
          </cell>
          <cell r="AD1563" t="str">
            <v>ME</v>
          </cell>
        </row>
        <row r="1564">
          <cell r="AC1564" t="str">
            <v>ME</v>
          </cell>
          <cell r="AD1564" t="str">
            <v>ME</v>
          </cell>
        </row>
        <row r="1565">
          <cell r="AC1565" t="str">
            <v>ME</v>
          </cell>
          <cell r="AD1565" t="str">
            <v>ME</v>
          </cell>
        </row>
        <row r="1566">
          <cell r="AC1566" t="str">
            <v>MOT</v>
          </cell>
          <cell r="AD1566" t="str">
            <v>MOT</v>
          </cell>
        </row>
        <row r="1567">
          <cell r="AC1567" t="str">
            <v>MOT</v>
          </cell>
          <cell r="AD1567" t="str">
            <v>MOT</v>
          </cell>
        </row>
        <row r="1568">
          <cell r="AC1568" t="str">
            <v>ME</v>
          </cell>
          <cell r="AD1568" t="str">
            <v>ME</v>
          </cell>
        </row>
        <row r="1569">
          <cell r="AC1569" t="str">
            <v>ME</v>
          </cell>
          <cell r="AD1569" t="str">
            <v>ME</v>
          </cell>
        </row>
        <row r="1570">
          <cell r="AC1570" t="str">
            <v>ME</v>
          </cell>
          <cell r="AD1570" t="str">
            <v>ME</v>
          </cell>
        </row>
        <row r="1571">
          <cell r="AC1571" t="str">
            <v>ME</v>
          </cell>
          <cell r="AD1571" t="str">
            <v>ME</v>
          </cell>
        </row>
        <row r="1572">
          <cell r="AC1572" t="str">
            <v>ME</v>
          </cell>
          <cell r="AD1572" t="str">
            <v>ME</v>
          </cell>
        </row>
        <row r="1573">
          <cell r="AC1573" t="str">
            <v>ME</v>
          </cell>
          <cell r="AD1573" t="str">
            <v>ME</v>
          </cell>
        </row>
        <row r="1574">
          <cell r="AC1574" t="str">
            <v>ME</v>
          </cell>
          <cell r="AD1574" t="str">
            <v>ME</v>
          </cell>
        </row>
        <row r="1575">
          <cell r="AC1575" t="str">
            <v>ME</v>
          </cell>
          <cell r="AD1575" t="str">
            <v>ME</v>
          </cell>
        </row>
        <row r="1576">
          <cell r="AC1576" t="str">
            <v>ME</v>
          </cell>
          <cell r="AD1576" t="str">
            <v>ME</v>
          </cell>
        </row>
        <row r="1577">
          <cell r="AC1577" t="str">
            <v>ME</v>
          </cell>
          <cell r="AD1577" t="str">
            <v>ME</v>
          </cell>
        </row>
        <row r="1578">
          <cell r="AC1578" t="str">
            <v>ME</v>
          </cell>
          <cell r="AD1578" t="str">
            <v>ME</v>
          </cell>
        </row>
        <row r="1579">
          <cell r="AC1579" t="str">
            <v>ME</v>
          </cell>
          <cell r="AD1579" t="str">
            <v>ME</v>
          </cell>
        </row>
        <row r="1580">
          <cell r="AC1580" t="str">
            <v>ME</v>
          </cell>
          <cell r="AD1580" t="str">
            <v>ME</v>
          </cell>
        </row>
        <row r="1581">
          <cell r="AC1581" t="str">
            <v>ME</v>
          </cell>
          <cell r="AD1581" t="str">
            <v>ME</v>
          </cell>
        </row>
        <row r="1582">
          <cell r="AC1582" t="str">
            <v>ME</v>
          </cell>
          <cell r="AD1582" t="str">
            <v>ME</v>
          </cell>
        </row>
        <row r="1583">
          <cell r="AC1583" t="str">
            <v>ME</v>
          </cell>
          <cell r="AD1583" t="str">
            <v>ME</v>
          </cell>
        </row>
        <row r="1584">
          <cell r="AC1584" t="str">
            <v>ME</v>
          </cell>
          <cell r="AD1584" t="str">
            <v>ME</v>
          </cell>
        </row>
        <row r="1585">
          <cell r="AC1585" t="str">
            <v>ME</v>
          </cell>
          <cell r="AD1585" t="str">
            <v>ME</v>
          </cell>
        </row>
        <row r="1586">
          <cell r="AC1586" t="str">
            <v>ME</v>
          </cell>
          <cell r="AD1586" t="str">
            <v>ME</v>
          </cell>
        </row>
        <row r="1587">
          <cell r="AC1587" t="str">
            <v>ME</v>
          </cell>
          <cell r="AD1587" t="str">
            <v>ME</v>
          </cell>
        </row>
        <row r="1588">
          <cell r="AC1588" t="str">
            <v>ME</v>
          </cell>
          <cell r="AD1588" t="str">
            <v>ME</v>
          </cell>
        </row>
        <row r="1589">
          <cell r="AC1589" t="str">
            <v>ME</v>
          </cell>
          <cell r="AD1589" t="str">
            <v>ME</v>
          </cell>
        </row>
        <row r="1590">
          <cell r="AC1590" t="str">
            <v>ME</v>
          </cell>
          <cell r="AD1590" t="str">
            <v>ME</v>
          </cell>
        </row>
        <row r="1591">
          <cell r="AC1591" t="str">
            <v>ME</v>
          </cell>
          <cell r="AD1591" t="str">
            <v>ME</v>
          </cell>
        </row>
        <row r="1592">
          <cell r="AC1592" t="str">
            <v>ME</v>
          </cell>
          <cell r="AD1592" t="str">
            <v>ME</v>
          </cell>
        </row>
        <row r="1593">
          <cell r="AC1593" t="str">
            <v>ME</v>
          </cell>
          <cell r="AD1593" t="str">
            <v>ME</v>
          </cell>
        </row>
        <row r="1594">
          <cell r="AC1594" t="str">
            <v>ME</v>
          </cell>
          <cell r="AD1594" t="str">
            <v>ME</v>
          </cell>
        </row>
        <row r="1595">
          <cell r="AC1595" t="str">
            <v>ME</v>
          </cell>
          <cell r="AD1595" t="str">
            <v>ME</v>
          </cell>
        </row>
        <row r="1596">
          <cell r="AC1596" t="str">
            <v>ME</v>
          </cell>
          <cell r="AD1596" t="str">
            <v>ME</v>
          </cell>
        </row>
        <row r="1597">
          <cell r="AC1597" t="str">
            <v>ME</v>
          </cell>
          <cell r="AD1597" t="str">
            <v>ME</v>
          </cell>
        </row>
        <row r="1598">
          <cell r="AC1598" t="str">
            <v>ME</v>
          </cell>
          <cell r="AD1598" t="str">
            <v>ME</v>
          </cell>
        </row>
        <row r="1599">
          <cell r="AC1599" t="str">
            <v>ME</v>
          </cell>
          <cell r="AD1599" t="str">
            <v>ME</v>
          </cell>
        </row>
        <row r="1600">
          <cell r="AC1600" t="str">
            <v>ME</v>
          </cell>
          <cell r="AD1600" t="str">
            <v>ME</v>
          </cell>
        </row>
        <row r="1601">
          <cell r="AC1601" t="str">
            <v>ME</v>
          </cell>
          <cell r="AD1601" t="str">
            <v>ME</v>
          </cell>
        </row>
        <row r="1602">
          <cell r="AC1602" t="str">
            <v>ME</v>
          </cell>
          <cell r="AD1602" t="str">
            <v>ME</v>
          </cell>
        </row>
        <row r="1603">
          <cell r="AC1603" t="str">
            <v>ME</v>
          </cell>
          <cell r="AD1603" t="str">
            <v>ME</v>
          </cell>
        </row>
        <row r="1604">
          <cell r="AC1604" t="str">
            <v>ME</v>
          </cell>
          <cell r="AD1604" t="str">
            <v>ME</v>
          </cell>
        </row>
        <row r="1605">
          <cell r="AC1605" t="str">
            <v>ME</v>
          </cell>
          <cell r="AD1605" t="str">
            <v>ME</v>
          </cell>
        </row>
        <row r="1606">
          <cell r="AC1606" t="str">
            <v>ME</v>
          </cell>
          <cell r="AD1606" t="str">
            <v>ME</v>
          </cell>
        </row>
        <row r="1607">
          <cell r="AC1607" t="str">
            <v>ME</v>
          </cell>
          <cell r="AD1607" t="str">
            <v>ME</v>
          </cell>
        </row>
        <row r="1608">
          <cell r="AC1608" t="str">
            <v>ME</v>
          </cell>
          <cell r="AD1608" t="str">
            <v>ME</v>
          </cell>
        </row>
        <row r="1609">
          <cell r="AC1609" t="str">
            <v>ME</v>
          </cell>
          <cell r="AD1609" t="str">
            <v>ME</v>
          </cell>
        </row>
        <row r="1610">
          <cell r="AC1610" t="str">
            <v>ME</v>
          </cell>
          <cell r="AD1610" t="str">
            <v>ME</v>
          </cell>
        </row>
        <row r="1611">
          <cell r="AC1611" t="str">
            <v>ME</v>
          </cell>
          <cell r="AD1611" t="str">
            <v>ME</v>
          </cell>
        </row>
        <row r="1612">
          <cell r="AC1612" t="str">
            <v>ME</v>
          </cell>
          <cell r="AD1612" t="str">
            <v>ME</v>
          </cell>
        </row>
        <row r="1613">
          <cell r="AC1613" t="str">
            <v>ME</v>
          </cell>
          <cell r="AD1613" t="str">
            <v>ME</v>
          </cell>
        </row>
        <row r="1614">
          <cell r="AC1614" t="str">
            <v>ME</v>
          </cell>
          <cell r="AD1614" t="str">
            <v>ME</v>
          </cell>
        </row>
        <row r="1615">
          <cell r="AC1615" t="str">
            <v>ME</v>
          </cell>
          <cell r="AD1615" t="str">
            <v>ME</v>
          </cell>
        </row>
        <row r="1616">
          <cell r="AC1616" t="str">
            <v>ME</v>
          </cell>
          <cell r="AD1616" t="str">
            <v>ME</v>
          </cell>
        </row>
        <row r="1617">
          <cell r="AC1617" t="str">
            <v>ME</v>
          </cell>
          <cell r="AD1617" t="str">
            <v>ME</v>
          </cell>
        </row>
        <row r="1618">
          <cell r="AC1618" t="str">
            <v>ME</v>
          </cell>
          <cell r="AD1618" t="str">
            <v>ME</v>
          </cell>
        </row>
        <row r="1619">
          <cell r="AC1619" t="str">
            <v>ME</v>
          </cell>
          <cell r="AD1619" t="str">
            <v>ME</v>
          </cell>
        </row>
        <row r="1620">
          <cell r="AC1620" t="str">
            <v>ME</v>
          </cell>
          <cell r="AD1620" t="str">
            <v>ME</v>
          </cell>
        </row>
        <row r="1621">
          <cell r="AC1621" t="str">
            <v>ME</v>
          </cell>
          <cell r="AD1621" t="str">
            <v>ME</v>
          </cell>
        </row>
        <row r="1622">
          <cell r="AC1622" t="str">
            <v>ME</v>
          </cell>
          <cell r="AD1622" t="str">
            <v>ME</v>
          </cell>
        </row>
        <row r="1623">
          <cell r="AC1623" t="str">
            <v>ME</v>
          </cell>
          <cell r="AD1623" t="str">
            <v>ME</v>
          </cell>
        </row>
        <row r="1624">
          <cell r="AC1624" t="str">
            <v>ME</v>
          </cell>
          <cell r="AD1624" t="str">
            <v>ME</v>
          </cell>
        </row>
        <row r="1625">
          <cell r="AC1625" t="str">
            <v>ME</v>
          </cell>
          <cell r="AD1625" t="str">
            <v>ME</v>
          </cell>
        </row>
        <row r="1626">
          <cell r="AC1626" t="str">
            <v>ME</v>
          </cell>
          <cell r="AD1626" t="str">
            <v>ME</v>
          </cell>
        </row>
        <row r="1627">
          <cell r="AC1627" t="str">
            <v>ME</v>
          </cell>
          <cell r="AD1627" t="str">
            <v>ME</v>
          </cell>
        </row>
        <row r="1628">
          <cell r="AC1628" t="str">
            <v>ME</v>
          </cell>
          <cell r="AD1628" t="str">
            <v>ME</v>
          </cell>
        </row>
        <row r="1629">
          <cell r="AC1629" t="str">
            <v>ME</v>
          </cell>
          <cell r="AD1629" t="str">
            <v>ME</v>
          </cell>
        </row>
        <row r="1630">
          <cell r="AC1630" t="str">
            <v>ME</v>
          </cell>
          <cell r="AD1630" t="str">
            <v>ME</v>
          </cell>
        </row>
        <row r="1631">
          <cell r="AC1631" t="str">
            <v>ME</v>
          </cell>
          <cell r="AD1631" t="str">
            <v>ME</v>
          </cell>
        </row>
        <row r="1632">
          <cell r="AC1632" t="str">
            <v>ME</v>
          </cell>
          <cell r="AD1632" t="str">
            <v>ME</v>
          </cell>
        </row>
        <row r="1633">
          <cell r="AC1633" t="str">
            <v>ME</v>
          </cell>
          <cell r="AD1633" t="str">
            <v>ME</v>
          </cell>
        </row>
        <row r="1634">
          <cell r="AC1634" t="str">
            <v>ME</v>
          </cell>
          <cell r="AD1634" t="str">
            <v>ME</v>
          </cell>
        </row>
        <row r="1635">
          <cell r="AC1635" t="str">
            <v>ME</v>
          </cell>
          <cell r="AD1635" t="str">
            <v>ME</v>
          </cell>
        </row>
        <row r="1636">
          <cell r="AC1636" t="str">
            <v>ME</v>
          </cell>
          <cell r="AD1636" t="str">
            <v>ME</v>
          </cell>
        </row>
        <row r="1637">
          <cell r="AC1637" t="str">
            <v>ME</v>
          </cell>
          <cell r="AD1637" t="str">
            <v>ME</v>
          </cell>
        </row>
        <row r="1638">
          <cell r="AC1638" t="str">
            <v>ME</v>
          </cell>
          <cell r="AD1638" t="str">
            <v>ME</v>
          </cell>
        </row>
        <row r="1639">
          <cell r="AC1639" t="str">
            <v>ME</v>
          </cell>
          <cell r="AD1639" t="str">
            <v>ME</v>
          </cell>
        </row>
        <row r="1640">
          <cell r="AC1640" t="str">
            <v>ME</v>
          </cell>
          <cell r="AD1640" t="str">
            <v>ME</v>
          </cell>
        </row>
        <row r="1641">
          <cell r="AC1641" t="str">
            <v>ME</v>
          </cell>
          <cell r="AD1641" t="str">
            <v>ME</v>
          </cell>
        </row>
        <row r="1642">
          <cell r="AC1642" t="str">
            <v>ME</v>
          </cell>
          <cell r="AD1642" t="str">
            <v>ME</v>
          </cell>
        </row>
        <row r="1643">
          <cell r="AC1643" t="str">
            <v>ME</v>
          </cell>
          <cell r="AD1643" t="str">
            <v>ME</v>
          </cell>
        </row>
        <row r="1644">
          <cell r="AC1644" t="str">
            <v>ME</v>
          </cell>
          <cell r="AD1644" t="str">
            <v>ME</v>
          </cell>
        </row>
        <row r="1645">
          <cell r="AC1645" t="str">
            <v>ME</v>
          </cell>
          <cell r="AD1645" t="str">
            <v>ME</v>
          </cell>
        </row>
        <row r="1646">
          <cell r="AC1646" t="str">
            <v>ME</v>
          </cell>
          <cell r="AD1646" t="str">
            <v>ME</v>
          </cell>
        </row>
        <row r="1647">
          <cell r="AC1647" t="str">
            <v>OE</v>
          </cell>
          <cell r="AD1647" t="str">
            <v>OE</v>
          </cell>
        </row>
        <row r="1648">
          <cell r="AC1648" t="str">
            <v>ME</v>
          </cell>
          <cell r="AD1648" t="str">
            <v>ME</v>
          </cell>
        </row>
        <row r="1649">
          <cell r="AC1649" t="str">
            <v>ME</v>
          </cell>
          <cell r="AD1649" t="str">
            <v>ME</v>
          </cell>
        </row>
        <row r="1650">
          <cell r="AC1650" t="str">
            <v>AC</v>
          </cell>
          <cell r="AD1650" t="str">
            <v>AC</v>
          </cell>
        </row>
        <row r="1651">
          <cell r="AC1651" t="str">
            <v>CPE</v>
          </cell>
          <cell r="AD1651" t="str">
            <v>CPE</v>
          </cell>
        </row>
        <row r="1652">
          <cell r="AC1652" t="str">
            <v>AC</v>
          </cell>
          <cell r="AD1652" t="str">
            <v>AC</v>
          </cell>
        </row>
        <row r="1653">
          <cell r="AC1653" t="str">
            <v>FT</v>
          </cell>
          <cell r="AD1653" t="str">
            <v>FT</v>
          </cell>
        </row>
        <row r="1654">
          <cell r="AC1654" t="str">
            <v>CPE</v>
          </cell>
          <cell r="AD1654" t="str">
            <v>CPE</v>
          </cell>
        </row>
        <row r="1655">
          <cell r="AC1655" t="str">
            <v>ME</v>
          </cell>
          <cell r="AD1655" t="str">
            <v>ME</v>
          </cell>
        </row>
        <row r="1656">
          <cell r="AC1656" t="str">
            <v>FT</v>
          </cell>
          <cell r="AD1656" t="str">
            <v>FT</v>
          </cell>
        </row>
        <row r="1657">
          <cell r="AC1657" t="str">
            <v>ME</v>
          </cell>
          <cell r="AD1657" t="str">
            <v>ME</v>
          </cell>
        </row>
        <row r="1658">
          <cell r="AC1658" t="str">
            <v>ME</v>
          </cell>
          <cell r="AD1658" t="str">
            <v>ME</v>
          </cell>
        </row>
        <row r="1659">
          <cell r="AC1659" t="str">
            <v>PMP</v>
          </cell>
          <cell r="AD1659" t="str">
            <v>PMP</v>
          </cell>
        </row>
        <row r="1660">
          <cell r="AC1660" t="str">
            <v>ME</v>
          </cell>
          <cell r="AD1660" t="str">
            <v>ME</v>
          </cell>
        </row>
        <row r="1661">
          <cell r="AC1661" t="str">
            <v>ME</v>
          </cell>
          <cell r="AD1661" t="str">
            <v>ME</v>
          </cell>
        </row>
        <row r="1662">
          <cell r="AC1662" t="str">
            <v>PIPE</v>
          </cell>
          <cell r="AD1662" t="str">
            <v>PIPE</v>
          </cell>
        </row>
        <row r="1663">
          <cell r="AC1663" t="str">
            <v>FT</v>
          </cell>
          <cell r="AD1663" t="str">
            <v>FT</v>
          </cell>
        </row>
        <row r="1664">
          <cell r="AC1664" t="str">
            <v>ME</v>
          </cell>
          <cell r="AD1664" t="str">
            <v>ME</v>
          </cell>
        </row>
        <row r="1665">
          <cell r="AC1665" t="str">
            <v>OE</v>
          </cell>
          <cell r="AD1665" t="str">
            <v>OE</v>
          </cell>
        </row>
        <row r="1666">
          <cell r="AC1666" t="str">
            <v>CPE</v>
          </cell>
          <cell r="AD1666" t="str">
            <v>CPE</v>
          </cell>
        </row>
        <row r="1667">
          <cell r="AC1667" t="str">
            <v>CPE</v>
          </cell>
          <cell r="AD1667" t="str">
            <v>CPE</v>
          </cell>
        </row>
        <row r="1668">
          <cell r="AC1668" t="str">
            <v>CPE</v>
          </cell>
          <cell r="AD1668" t="str">
            <v>CPE</v>
          </cell>
        </row>
        <row r="1669">
          <cell r="AC1669" t="str">
            <v>ME</v>
          </cell>
          <cell r="AD1669" t="str">
            <v>ME</v>
          </cell>
        </row>
        <row r="1670">
          <cell r="AC1670" t="str">
            <v>OE</v>
          </cell>
          <cell r="AD1670" t="str">
            <v>OE</v>
          </cell>
        </row>
        <row r="1671">
          <cell r="AC1671" t="str">
            <v>ME</v>
          </cell>
          <cell r="AD1671" t="str">
            <v>ME</v>
          </cell>
        </row>
        <row r="1672">
          <cell r="AC1672" t="str">
            <v>ME</v>
          </cell>
          <cell r="AD1672" t="str">
            <v>ME</v>
          </cell>
        </row>
        <row r="1673">
          <cell r="AC1673" t="str">
            <v>CPE</v>
          </cell>
          <cell r="AD1673" t="str">
            <v>CPE</v>
          </cell>
        </row>
        <row r="1674">
          <cell r="AC1674" t="str">
            <v>FF</v>
          </cell>
          <cell r="AD1674" t="str">
            <v>FF</v>
          </cell>
        </row>
        <row r="1675">
          <cell r="AC1675" t="str">
            <v>FF</v>
          </cell>
          <cell r="AD1675" t="str">
            <v>FF</v>
          </cell>
        </row>
        <row r="1676">
          <cell r="AC1676" t="str">
            <v>CPE</v>
          </cell>
          <cell r="AD1676" t="str">
            <v>CPE</v>
          </cell>
        </row>
        <row r="1677">
          <cell r="AC1677" t="str">
            <v>CPE</v>
          </cell>
          <cell r="AD1677" t="str">
            <v>CPE</v>
          </cell>
        </row>
        <row r="1678">
          <cell r="AC1678" t="str">
            <v>CPE</v>
          </cell>
          <cell r="AD1678" t="str">
            <v>CPE</v>
          </cell>
        </row>
        <row r="1679">
          <cell r="AC1679" t="str">
            <v>CPE</v>
          </cell>
          <cell r="AD1679" t="str">
            <v>CPE</v>
          </cell>
        </row>
        <row r="1680">
          <cell r="AC1680" t="str">
            <v>CPE</v>
          </cell>
          <cell r="AD1680" t="str">
            <v>CPE</v>
          </cell>
        </row>
        <row r="1681">
          <cell r="AC1681" t="str">
            <v>ME</v>
          </cell>
          <cell r="AD1681" t="str">
            <v>ME</v>
          </cell>
        </row>
        <row r="1682">
          <cell r="AC1682" t="str">
            <v>ME</v>
          </cell>
          <cell r="AD1682" t="str">
            <v>ME</v>
          </cell>
        </row>
        <row r="1683">
          <cell r="AC1683" t="str">
            <v>ME</v>
          </cell>
          <cell r="AD1683" t="str">
            <v>ME</v>
          </cell>
        </row>
        <row r="1684">
          <cell r="AC1684" t="str">
            <v>ME</v>
          </cell>
          <cell r="AD1684" t="str">
            <v>ME</v>
          </cell>
        </row>
        <row r="1685">
          <cell r="AC1685" t="str">
            <v>OE</v>
          </cell>
          <cell r="AD1685" t="str">
            <v>OE</v>
          </cell>
        </row>
        <row r="1686">
          <cell r="AC1686" t="str">
            <v>OE</v>
          </cell>
          <cell r="AD1686" t="str">
            <v>OE</v>
          </cell>
        </row>
        <row r="1687">
          <cell r="AC1687" t="str">
            <v>ME</v>
          </cell>
          <cell r="AD1687" t="str">
            <v>ME</v>
          </cell>
        </row>
        <row r="1688">
          <cell r="AC1688" t="str">
            <v>ME</v>
          </cell>
          <cell r="AD1688" t="str">
            <v>ME</v>
          </cell>
        </row>
        <row r="1689">
          <cell r="AC1689" t="str">
            <v>ME</v>
          </cell>
          <cell r="AD1689" t="str">
            <v>ME</v>
          </cell>
        </row>
        <row r="1690">
          <cell r="AC1690" t="str">
            <v>FF</v>
          </cell>
          <cell r="AD1690" t="str">
            <v>FF</v>
          </cell>
        </row>
        <row r="1691">
          <cell r="AC1691" t="str">
            <v>ME</v>
          </cell>
          <cell r="AD1691" t="str">
            <v>ME</v>
          </cell>
        </row>
        <row r="1692">
          <cell r="AC1692" t="str">
            <v>CPE</v>
          </cell>
          <cell r="AD1692" t="str">
            <v>CPE</v>
          </cell>
        </row>
        <row r="1693">
          <cell r="AC1693" t="str">
            <v>ME</v>
          </cell>
          <cell r="AD1693" t="str">
            <v>ME</v>
          </cell>
        </row>
        <row r="1694">
          <cell r="AC1694" t="str">
            <v>CPE</v>
          </cell>
          <cell r="AD1694" t="str">
            <v>CPE</v>
          </cell>
        </row>
        <row r="1695">
          <cell r="AC1695" t="str">
            <v>CPE</v>
          </cell>
          <cell r="AD1695" t="str">
            <v>CPE</v>
          </cell>
        </row>
        <row r="1696">
          <cell r="AC1696" t="str">
            <v>CPE</v>
          </cell>
          <cell r="AD1696" t="str">
            <v>CPE</v>
          </cell>
        </row>
        <row r="1697">
          <cell r="AC1697" t="str">
            <v>FF</v>
          </cell>
          <cell r="AD1697" t="str">
            <v>FF</v>
          </cell>
        </row>
        <row r="1698">
          <cell r="AC1698" t="str">
            <v>FF</v>
          </cell>
          <cell r="AD1698" t="str">
            <v>FF</v>
          </cell>
        </row>
        <row r="1699">
          <cell r="AC1699" t="str">
            <v>FF</v>
          </cell>
          <cell r="AD1699" t="str">
            <v>FF</v>
          </cell>
        </row>
        <row r="1700">
          <cell r="AC1700" t="str">
            <v>FF</v>
          </cell>
          <cell r="AD1700" t="str">
            <v>FF</v>
          </cell>
        </row>
        <row r="1701">
          <cell r="AC1701" t="str">
            <v>FF</v>
          </cell>
          <cell r="AD1701" t="str">
            <v>FF</v>
          </cell>
        </row>
        <row r="1702">
          <cell r="AC1702" t="str">
            <v>ME</v>
          </cell>
          <cell r="AD1702" t="str">
            <v>ME</v>
          </cell>
        </row>
        <row r="1703">
          <cell r="AC1703" t="str">
            <v>SW</v>
          </cell>
          <cell r="AD1703" t="str">
            <v>SW</v>
          </cell>
        </row>
        <row r="1704">
          <cell r="AC1704" t="str">
            <v>CPE</v>
          </cell>
          <cell r="AD1704" t="str">
            <v>CPE</v>
          </cell>
        </row>
        <row r="1705">
          <cell r="AC1705" t="str">
            <v>CPE</v>
          </cell>
          <cell r="AD1705" t="str">
            <v>CPE</v>
          </cell>
        </row>
        <row r="1706">
          <cell r="AC1706" t="str">
            <v>CPE</v>
          </cell>
          <cell r="AD1706" t="str">
            <v>CPE</v>
          </cell>
        </row>
        <row r="1707">
          <cell r="AC1707" t="str">
            <v>CPE</v>
          </cell>
          <cell r="AD1707" t="str">
            <v>CPE</v>
          </cell>
        </row>
        <row r="1708">
          <cell r="AC1708" t="str">
            <v>FF</v>
          </cell>
          <cell r="AD1708" t="str">
            <v>FF</v>
          </cell>
        </row>
        <row r="1709">
          <cell r="AC1709" t="str">
            <v>FF</v>
          </cell>
          <cell r="AD1709" t="str">
            <v>FF</v>
          </cell>
        </row>
        <row r="1710">
          <cell r="AC1710" t="str">
            <v>FF</v>
          </cell>
          <cell r="AD1710" t="str">
            <v>FF</v>
          </cell>
        </row>
        <row r="1711">
          <cell r="AC1711" t="str">
            <v>ME</v>
          </cell>
          <cell r="AD1711" t="str">
            <v>ME</v>
          </cell>
        </row>
        <row r="1712">
          <cell r="AC1712" t="str">
            <v>ME</v>
          </cell>
          <cell r="AD1712" t="str">
            <v>ME</v>
          </cell>
        </row>
        <row r="1713">
          <cell r="AC1713" t="str">
            <v>ME</v>
          </cell>
          <cell r="AD1713" t="str">
            <v>ME</v>
          </cell>
        </row>
        <row r="1714">
          <cell r="AC1714" t="str">
            <v>ME</v>
          </cell>
          <cell r="AD1714" t="str">
            <v>ME</v>
          </cell>
        </row>
        <row r="1715">
          <cell r="AC1715" t="str">
            <v>ME</v>
          </cell>
          <cell r="AD1715" t="str">
            <v>ME</v>
          </cell>
        </row>
        <row r="1716">
          <cell r="AC1716" t="str">
            <v>ME</v>
          </cell>
          <cell r="AD1716" t="str">
            <v>ME</v>
          </cell>
        </row>
        <row r="1717">
          <cell r="AC1717" t="str">
            <v>ME</v>
          </cell>
          <cell r="AD1717" t="str">
            <v>ME</v>
          </cell>
        </row>
        <row r="1718">
          <cell r="AC1718" t="str">
            <v>ME</v>
          </cell>
          <cell r="AD1718" t="str">
            <v>ME</v>
          </cell>
        </row>
        <row r="1719">
          <cell r="AC1719" t="str">
            <v>OE</v>
          </cell>
          <cell r="AD1719" t="str">
            <v>OE</v>
          </cell>
        </row>
        <row r="1720">
          <cell r="AC1720" t="str">
            <v>CPE</v>
          </cell>
          <cell r="AD1720" t="str">
            <v>CPE</v>
          </cell>
        </row>
        <row r="1721">
          <cell r="AC1721" t="str">
            <v>CPE</v>
          </cell>
          <cell r="AD1721" t="str">
            <v>CPE</v>
          </cell>
        </row>
        <row r="1722">
          <cell r="AC1722" t="str">
            <v>FF</v>
          </cell>
          <cell r="AD1722" t="str">
            <v>FF</v>
          </cell>
        </row>
        <row r="1723">
          <cell r="AC1723" t="str">
            <v>OE</v>
          </cell>
          <cell r="AD1723" t="str">
            <v>OE</v>
          </cell>
        </row>
        <row r="1724">
          <cell r="AC1724" t="str">
            <v>CPE</v>
          </cell>
          <cell r="AD1724" t="str">
            <v>CPE</v>
          </cell>
        </row>
        <row r="1725">
          <cell r="AC1725" t="str">
            <v>FF</v>
          </cell>
          <cell r="AD1725" t="str">
            <v>FF</v>
          </cell>
        </row>
        <row r="1726">
          <cell r="AC1726" t="str">
            <v>ELE</v>
          </cell>
          <cell r="AD1726" t="str">
            <v>ELE</v>
          </cell>
        </row>
        <row r="1727">
          <cell r="AC1727" t="str">
            <v>CPE</v>
          </cell>
          <cell r="AD1727" t="str">
            <v>CPE</v>
          </cell>
        </row>
        <row r="1728">
          <cell r="AC1728" t="str">
            <v>SW</v>
          </cell>
          <cell r="AD1728" t="str">
            <v>SW</v>
          </cell>
        </row>
        <row r="1729">
          <cell r="AC1729" t="str">
            <v>CPE</v>
          </cell>
          <cell r="AD1729" t="str">
            <v>CPE</v>
          </cell>
        </row>
        <row r="1730">
          <cell r="AC1730" t="str">
            <v>FF</v>
          </cell>
          <cell r="AD1730" t="str">
            <v>FF</v>
          </cell>
        </row>
        <row r="1731">
          <cell r="AC1731" t="str">
            <v>OE</v>
          </cell>
          <cell r="AD1731" t="str">
            <v>OE</v>
          </cell>
        </row>
        <row r="1732">
          <cell r="AC1732" t="str">
            <v>CPE</v>
          </cell>
          <cell r="AD1732" t="str">
            <v>CPE</v>
          </cell>
        </row>
        <row r="1733">
          <cell r="AC1733" t="str">
            <v>CPE</v>
          </cell>
          <cell r="AD1733" t="str">
            <v>CPE</v>
          </cell>
        </row>
        <row r="1734">
          <cell r="AC1734" t="str">
            <v>CPE</v>
          </cell>
          <cell r="AD1734" t="str">
            <v>CPE</v>
          </cell>
        </row>
        <row r="1735">
          <cell r="AC1735" t="str">
            <v>CPE</v>
          </cell>
          <cell r="AD1735" t="str">
            <v>CPE</v>
          </cell>
        </row>
        <row r="1736">
          <cell r="AC1736" t="str">
            <v>CPE</v>
          </cell>
          <cell r="AD1736" t="str">
            <v>CPE</v>
          </cell>
        </row>
        <row r="1737">
          <cell r="AC1737" t="str">
            <v>FF</v>
          </cell>
          <cell r="AD1737" t="str">
            <v>FF</v>
          </cell>
        </row>
        <row r="1738">
          <cell r="AC1738" t="str">
            <v>FF</v>
          </cell>
          <cell r="AD1738" t="str">
            <v>FF</v>
          </cell>
        </row>
        <row r="1739">
          <cell r="AC1739" t="str">
            <v>FF</v>
          </cell>
          <cell r="AD1739" t="str">
            <v>FF</v>
          </cell>
        </row>
        <row r="1740">
          <cell r="AC1740" t="str">
            <v>FF</v>
          </cell>
          <cell r="AD1740" t="str">
            <v>FF</v>
          </cell>
        </row>
        <row r="1741">
          <cell r="AC1741" t="str">
            <v>FF</v>
          </cell>
          <cell r="AD1741" t="str">
            <v>FF</v>
          </cell>
        </row>
        <row r="1742">
          <cell r="AC1742" t="str">
            <v>FF</v>
          </cell>
          <cell r="AD1742" t="str">
            <v>FF</v>
          </cell>
        </row>
        <row r="1743">
          <cell r="AC1743" t="str">
            <v>OE</v>
          </cell>
          <cell r="AD1743" t="str">
            <v>OE</v>
          </cell>
        </row>
        <row r="1744">
          <cell r="AC1744" t="str">
            <v>CPE</v>
          </cell>
          <cell r="AD1744" t="str">
            <v>CPE</v>
          </cell>
        </row>
        <row r="1745">
          <cell r="AC1745" t="str">
            <v>FF</v>
          </cell>
          <cell r="AD1745" t="str">
            <v>FF</v>
          </cell>
        </row>
        <row r="1746">
          <cell r="AC1746" t="str">
            <v>FF</v>
          </cell>
          <cell r="AD1746" t="str">
            <v>FF</v>
          </cell>
        </row>
        <row r="1747">
          <cell r="AC1747" t="str">
            <v>AC</v>
          </cell>
          <cell r="AD1747" t="str">
            <v>AC</v>
          </cell>
        </row>
        <row r="1748">
          <cell r="AC1748" t="str">
            <v>FF</v>
          </cell>
          <cell r="AD1748" t="str">
            <v>FF</v>
          </cell>
        </row>
        <row r="1749">
          <cell r="AC1749" t="str">
            <v>OE</v>
          </cell>
          <cell r="AD1749" t="str">
            <v>OE</v>
          </cell>
        </row>
        <row r="1750">
          <cell r="AC1750" t="str">
            <v>OE</v>
          </cell>
          <cell r="AD1750" t="str">
            <v>OE</v>
          </cell>
        </row>
        <row r="1751">
          <cell r="AC1751" t="str">
            <v>OE</v>
          </cell>
          <cell r="AD1751" t="str">
            <v>OE</v>
          </cell>
        </row>
        <row r="1752">
          <cell r="AC1752" t="str">
            <v>FF</v>
          </cell>
          <cell r="AD1752" t="str">
            <v>FF</v>
          </cell>
        </row>
        <row r="1753">
          <cell r="AC1753" t="str">
            <v>OE</v>
          </cell>
          <cell r="AD1753" t="str">
            <v>OE</v>
          </cell>
        </row>
        <row r="1754">
          <cell r="AC1754" t="str">
            <v>ME</v>
          </cell>
          <cell r="AD1754" t="str">
            <v>ME</v>
          </cell>
        </row>
        <row r="1755">
          <cell r="AC1755" t="str">
            <v>FF</v>
          </cell>
          <cell r="AD1755" t="str">
            <v>FF</v>
          </cell>
        </row>
        <row r="1756">
          <cell r="AC1756" t="str">
            <v>CPE</v>
          </cell>
          <cell r="AD1756" t="str">
            <v>CPE</v>
          </cell>
        </row>
        <row r="1757">
          <cell r="AC1757" t="str">
            <v>OE</v>
          </cell>
          <cell r="AD1757" t="str">
            <v>OE</v>
          </cell>
        </row>
        <row r="1758">
          <cell r="AC1758" t="str">
            <v>FF</v>
          </cell>
          <cell r="AD1758" t="str">
            <v>FF</v>
          </cell>
        </row>
        <row r="1759">
          <cell r="AC1759" t="str">
            <v>CPE</v>
          </cell>
          <cell r="AD1759" t="str">
            <v>CPE</v>
          </cell>
        </row>
        <row r="1760">
          <cell r="AC1760" t="str">
            <v>FF</v>
          </cell>
          <cell r="AD1760" t="str">
            <v>FF</v>
          </cell>
        </row>
        <row r="1761">
          <cell r="AC1761" t="str">
            <v>FF</v>
          </cell>
          <cell r="AD1761" t="str">
            <v>FF</v>
          </cell>
        </row>
        <row r="1762">
          <cell r="AC1762" t="str">
            <v>ME</v>
          </cell>
          <cell r="AD1762" t="str">
            <v>ME</v>
          </cell>
        </row>
        <row r="1763">
          <cell r="AC1763" t="str">
            <v>PPE</v>
          </cell>
          <cell r="AD1763" t="str">
            <v>PPE</v>
          </cell>
        </row>
        <row r="1764">
          <cell r="AC1764" t="str">
            <v>PPE</v>
          </cell>
          <cell r="AD1764" t="str">
            <v>PPE</v>
          </cell>
        </row>
        <row r="1765">
          <cell r="AC1765" t="str">
            <v>PPE</v>
          </cell>
          <cell r="AD1765" t="str">
            <v>PPE</v>
          </cell>
        </row>
        <row r="1766">
          <cell r="AC1766" t="str">
            <v>PPE</v>
          </cell>
          <cell r="AD1766" t="str">
            <v>PPE</v>
          </cell>
        </row>
        <row r="1767">
          <cell r="AC1767" t="str">
            <v>PPE</v>
          </cell>
          <cell r="AD1767" t="str">
            <v>PPE</v>
          </cell>
        </row>
        <row r="1768">
          <cell r="AC1768" t="str">
            <v>PPE</v>
          </cell>
          <cell r="AD1768" t="str">
            <v>PPE</v>
          </cell>
        </row>
        <row r="1769">
          <cell r="AC1769" t="str">
            <v>PPE</v>
          </cell>
          <cell r="AD1769" t="str">
            <v>PPE</v>
          </cell>
        </row>
        <row r="1770">
          <cell r="AC1770" t="str">
            <v>PPE</v>
          </cell>
          <cell r="AD1770" t="str">
            <v>PPE</v>
          </cell>
        </row>
        <row r="1771">
          <cell r="AC1771" t="str">
            <v>PPE</v>
          </cell>
          <cell r="AD1771" t="str">
            <v>PPE</v>
          </cell>
        </row>
        <row r="1772">
          <cell r="AC1772" t="str">
            <v>PPE</v>
          </cell>
          <cell r="AD1772" t="str">
            <v>PPE</v>
          </cell>
        </row>
        <row r="1773">
          <cell r="AC1773" t="str">
            <v>PPE</v>
          </cell>
          <cell r="AD1773" t="str">
            <v>PPE</v>
          </cell>
        </row>
        <row r="1774">
          <cell r="AC1774" t="str">
            <v>PPE</v>
          </cell>
          <cell r="AD1774" t="str">
            <v>PPE</v>
          </cell>
        </row>
        <row r="1775">
          <cell r="AC1775" t="str">
            <v>PPE</v>
          </cell>
          <cell r="AD1775" t="str">
            <v>PPE</v>
          </cell>
        </row>
        <row r="1776">
          <cell r="AC1776" t="str">
            <v>PPE</v>
          </cell>
          <cell r="AD1776" t="str">
            <v>PPE</v>
          </cell>
        </row>
        <row r="1777">
          <cell r="AC1777" t="str">
            <v>PPE</v>
          </cell>
          <cell r="AD1777" t="str">
            <v>PPE</v>
          </cell>
        </row>
        <row r="1778">
          <cell r="AC1778" t="str">
            <v>PPE</v>
          </cell>
          <cell r="AD1778" t="str">
            <v>PPE</v>
          </cell>
        </row>
        <row r="1779">
          <cell r="AC1779" t="str">
            <v>PPE</v>
          </cell>
          <cell r="AD1779" t="str">
            <v>PPE</v>
          </cell>
        </row>
        <row r="1780">
          <cell r="AC1780" t="str">
            <v>PPE</v>
          </cell>
          <cell r="AD1780" t="str">
            <v>PPE</v>
          </cell>
        </row>
        <row r="1781">
          <cell r="AC1781" t="str">
            <v>PPE</v>
          </cell>
          <cell r="AD1781" t="str">
            <v>PPE</v>
          </cell>
        </row>
        <row r="1782">
          <cell r="AC1782" t="str">
            <v>PIPE</v>
          </cell>
          <cell r="AD1782" t="str">
            <v>PIPE</v>
          </cell>
        </row>
        <row r="1783">
          <cell r="AC1783" t="str">
            <v>PPE</v>
          </cell>
          <cell r="AD1783" t="str">
            <v>PPE</v>
          </cell>
        </row>
        <row r="1784">
          <cell r="AC1784" t="str">
            <v>PPE</v>
          </cell>
          <cell r="AD1784" t="str">
            <v>PPE</v>
          </cell>
        </row>
        <row r="1785">
          <cell r="AC1785" t="str">
            <v>PPE</v>
          </cell>
          <cell r="AD1785" t="str">
            <v>PPE</v>
          </cell>
        </row>
        <row r="1786">
          <cell r="AC1786" t="str">
            <v>PPE</v>
          </cell>
          <cell r="AD1786" t="str">
            <v>PPE</v>
          </cell>
        </row>
        <row r="1787">
          <cell r="AC1787" t="str">
            <v>PPE</v>
          </cell>
          <cell r="AD1787" t="str">
            <v>PPE</v>
          </cell>
        </row>
        <row r="1788">
          <cell r="AC1788" t="str">
            <v>PPE</v>
          </cell>
          <cell r="AD1788" t="str">
            <v>PPE</v>
          </cell>
        </row>
        <row r="1789">
          <cell r="AC1789" t="str">
            <v>PPE</v>
          </cell>
          <cell r="AD1789" t="str">
            <v>PPE</v>
          </cell>
        </row>
        <row r="1790">
          <cell r="AC1790" t="str">
            <v>PPE</v>
          </cell>
          <cell r="AD1790" t="str">
            <v>PPE</v>
          </cell>
        </row>
        <row r="1791">
          <cell r="AC1791" t="str">
            <v>PPE</v>
          </cell>
          <cell r="AD1791" t="str">
            <v>PPE</v>
          </cell>
        </row>
        <row r="1792">
          <cell r="AC1792" t="str">
            <v>PPE</v>
          </cell>
          <cell r="AD1792" t="str">
            <v>PPE</v>
          </cell>
        </row>
        <row r="1793">
          <cell r="AC1793" t="str">
            <v>PMP</v>
          </cell>
          <cell r="AD1793" t="str">
            <v>PMP</v>
          </cell>
        </row>
        <row r="1794">
          <cell r="AC1794" t="str">
            <v>PPE</v>
          </cell>
          <cell r="AD1794" t="str">
            <v>PPE</v>
          </cell>
        </row>
        <row r="1795">
          <cell r="AC1795" t="str">
            <v>PPE</v>
          </cell>
          <cell r="AD1795" t="str">
            <v>PPE</v>
          </cell>
        </row>
        <row r="1796">
          <cell r="AC1796" t="str">
            <v>PPE</v>
          </cell>
          <cell r="AD1796" t="str">
            <v>PPE</v>
          </cell>
        </row>
        <row r="1797">
          <cell r="AC1797" t="str">
            <v>PPE</v>
          </cell>
          <cell r="AD1797" t="str">
            <v>PPE</v>
          </cell>
        </row>
        <row r="1798">
          <cell r="AC1798" t="str">
            <v>PPE</v>
          </cell>
          <cell r="AD1798" t="str">
            <v>PPE</v>
          </cell>
        </row>
        <row r="1799">
          <cell r="AC1799" t="str">
            <v>PPE</v>
          </cell>
          <cell r="AD1799" t="str">
            <v>PPE</v>
          </cell>
        </row>
        <row r="1800">
          <cell r="AC1800" t="str">
            <v>PPE</v>
          </cell>
          <cell r="AD1800" t="str">
            <v>PPE</v>
          </cell>
        </row>
        <row r="1801">
          <cell r="AC1801" t="str">
            <v>MOT</v>
          </cell>
          <cell r="AD1801" t="str">
            <v>MOT</v>
          </cell>
        </row>
        <row r="1802">
          <cell r="AC1802" t="str">
            <v>PPE</v>
          </cell>
          <cell r="AD1802" t="str">
            <v>PPE</v>
          </cell>
        </row>
        <row r="1803">
          <cell r="AC1803" t="str">
            <v>PPE</v>
          </cell>
          <cell r="AD1803" t="str">
            <v>PPE</v>
          </cell>
        </row>
        <row r="1804">
          <cell r="AC1804" t="str">
            <v>PPE</v>
          </cell>
          <cell r="AD1804" t="str">
            <v>PPE</v>
          </cell>
        </row>
        <row r="1805">
          <cell r="AC1805" t="str">
            <v>PPE</v>
          </cell>
          <cell r="AD1805" t="str">
            <v>PPE</v>
          </cell>
        </row>
        <row r="1806">
          <cell r="AC1806" t="str">
            <v>PPE</v>
          </cell>
          <cell r="AD1806" t="str">
            <v>PPE</v>
          </cell>
        </row>
        <row r="1807">
          <cell r="AC1807" t="str">
            <v>PPE</v>
          </cell>
          <cell r="AD1807" t="str">
            <v>PPE</v>
          </cell>
        </row>
        <row r="1808">
          <cell r="AC1808" t="str">
            <v>PPE</v>
          </cell>
          <cell r="AD1808" t="str">
            <v>PPE</v>
          </cell>
        </row>
        <row r="1809">
          <cell r="AC1809" t="str">
            <v>PPE</v>
          </cell>
          <cell r="AD1809" t="str">
            <v>PPE</v>
          </cell>
        </row>
        <row r="1810">
          <cell r="AC1810" t="str">
            <v>PPE</v>
          </cell>
          <cell r="AD1810" t="str">
            <v>PPE</v>
          </cell>
        </row>
        <row r="1811">
          <cell r="AC1811" t="str">
            <v>PMP</v>
          </cell>
          <cell r="AD1811" t="str">
            <v>PMP</v>
          </cell>
        </row>
        <row r="1812">
          <cell r="AC1812" t="str">
            <v>PMP</v>
          </cell>
          <cell r="AD1812" t="str">
            <v>PMP</v>
          </cell>
        </row>
        <row r="1813">
          <cell r="AC1813" t="str">
            <v>HVAC</v>
          </cell>
          <cell r="AD1813" t="str">
            <v>HVAC</v>
          </cell>
        </row>
        <row r="1814">
          <cell r="AC1814" t="str">
            <v>HVAC</v>
          </cell>
          <cell r="AD1814" t="str">
            <v>HVAC</v>
          </cell>
        </row>
        <row r="1815">
          <cell r="AC1815" t="str">
            <v>ME</v>
          </cell>
          <cell r="AD1815" t="str">
            <v>ME</v>
          </cell>
        </row>
        <row r="1816">
          <cell r="AC1816" t="str">
            <v>PMP</v>
          </cell>
          <cell r="AD1816" t="str">
            <v>PMP</v>
          </cell>
        </row>
        <row r="1817">
          <cell r="AC1817" t="str">
            <v>ME</v>
          </cell>
          <cell r="AD1817" t="str">
            <v>ME</v>
          </cell>
        </row>
        <row r="1818">
          <cell r="AC1818" t="str">
            <v>COMP</v>
          </cell>
          <cell r="AD1818" t="str">
            <v>COMP</v>
          </cell>
        </row>
        <row r="1819">
          <cell r="AC1819" t="str">
            <v>ME</v>
          </cell>
          <cell r="AD1819" t="str">
            <v>ME</v>
          </cell>
        </row>
        <row r="1820">
          <cell r="AC1820" t="str">
            <v>ME</v>
          </cell>
          <cell r="AD1820" t="str">
            <v>ME</v>
          </cell>
        </row>
        <row r="1821">
          <cell r="AC1821" t="str">
            <v>PPE</v>
          </cell>
          <cell r="AD1821" t="str">
            <v>PPE</v>
          </cell>
        </row>
        <row r="1822">
          <cell r="AC1822" t="str">
            <v>PPE</v>
          </cell>
          <cell r="AD1822" t="str">
            <v>PPE</v>
          </cell>
        </row>
        <row r="1823">
          <cell r="AC1823" t="str">
            <v>TNK</v>
          </cell>
          <cell r="AD1823" t="str">
            <v>TNK</v>
          </cell>
        </row>
        <row r="1824">
          <cell r="AC1824" t="str">
            <v>PPE</v>
          </cell>
          <cell r="AD1824" t="str">
            <v>PPE</v>
          </cell>
        </row>
        <row r="1825">
          <cell r="AC1825" t="str">
            <v>PPE</v>
          </cell>
          <cell r="AD1825" t="str">
            <v>PPE</v>
          </cell>
        </row>
        <row r="1826">
          <cell r="AC1826" t="str">
            <v>PPE</v>
          </cell>
          <cell r="AD1826" t="str">
            <v>PPE</v>
          </cell>
        </row>
        <row r="1827">
          <cell r="AC1827" t="str">
            <v>ME</v>
          </cell>
          <cell r="AD1827" t="str">
            <v>ME</v>
          </cell>
        </row>
        <row r="1828">
          <cell r="AC1828" t="str">
            <v>ME</v>
          </cell>
          <cell r="AD1828" t="str">
            <v>ME</v>
          </cell>
        </row>
        <row r="1829">
          <cell r="AC1829" t="str">
            <v>ME</v>
          </cell>
          <cell r="AD1829" t="str">
            <v>ME</v>
          </cell>
        </row>
        <row r="1830">
          <cell r="AC1830" t="str">
            <v>PIPE</v>
          </cell>
          <cell r="AD1830" t="str">
            <v>PIPE</v>
          </cell>
        </row>
        <row r="1831">
          <cell r="AC1831" t="str">
            <v>PMP - 15</v>
          </cell>
          <cell r="AD1831" t="str">
            <v>PMP - 15</v>
          </cell>
        </row>
        <row r="1832">
          <cell r="AC1832" t="str">
            <v>PMP - 15</v>
          </cell>
          <cell r="AD1832" t="str">
            <v>PMP - 15</v>
          </cell>
        </row>
        <row r="1833">
          <cell r="AC1833" t="str">
            <v>PPE</v>
          </cell>
          <cell r="AD1833" t="str">
            <v>PPE</v>
          </cell>
        </row>
        <row r="1834">
          <cell r="AC1834" t="str">
            <v>PMP - 15</v>
          </cell>
          <cell r="AD1834" t="str">
            <v>PMP - 15</v>
          </cell>
        </row>
        <row r="1835">
          <cell r="AC1835" t="str">
            <v>CRN</v>
          </cell>
          <cell r="AD1835" t="str">
            <v>CRN</v>
          </cell>
        </row>
        <row r="1836">
          <cell r="AC1836" t="str">
            <v>ME</v>
          </cell>
          <cell r="AD1836" t="str">
            <v>ME</v>
          </cell>
        </row>
        <row r="1837">
          <cell r="AC1837" t="str">
            <v>PMP - 15</v>
          </cell>
          <cell r="AD1837" t="str">
            <v>PMP - 15</v>
          </cell>
        </row>
        <row r="1838">
          <cell r="AC1838" t="str">
            <v>PPE</v>
          </cell>
          <cell r="AD1838" t="str">
            <v>PPE</v>
          </cell>
        </row>
        <row r="1839">
          <cell r="AC1839" t="str">
            <v>FF</v>
          </cell>
          <cell r="AD1839" t="str">
            <v>FF</v>
          </cell>
        </row>
        <row r="1840">
          <cell r="AC1840" t="str">
            <v>FF</v>
          </cell>
          <cell r="AD1840" t="str">
            <v>FF</v>
          </cell>
        </row>
        <row r="1841">
          <cell r="AC1841" t="str">
            <v>FF</v>
          </cell>
          <cell r="AD1841" t="str">
            <v>FF</v>
          </cell>
        </row>
        <row r="1842">
          <cell r="AC1842" t="str">
            <v>FF</v>
          </cell>
          <cell r="AD1842" t="str">
            <v>FF</v>
          </cell>
        </row>
        <row r="1843">
          <cell r="AC1843" t="str">
            <v>FF</v>
          </cell>
          <cell r="AD1843" t="str">
            <v>FF</v>
          </cell>
        </row>
        <row r="1844">
          <cell r="AC1844" t="str">
            <v>FF</v>
          </cell>
          <cell r="AD1844" t="str">
            <v>FF</v>
          </cell>
        </row>
        <row r="1845">
          <cell r="AC1845" t="str">
            <v>FF</v>
          </cell>
          <cell r="AD1845" t="str">
            <v>FF</v>
          </cell>
        </row>
        <row r="1846">
          <cell r="AC1846" t="str">
            <v>FF</v>
          </cell>
          <cell r="AD1846" t="str">
            <v>FF</v>
          </cell>
        </row>
        <row r="1847">
          <cell r="AC1847" t="str">
            <v>FF</v>
          </cell>
          <cell r="AD1847" t="str">
            <v>FF</v>
          </cell>
        </row>
        <row r="1848">
          <cell r="AC1848" t="str">
            <v>OE</v>
          </cell>
          <cell r="AD1848" t="str">
            <v>OE</v>
          </cell>
        </row>
        <row r="1849">
          <cell r="AC1849" t="str">
            <v>OE</v>
          </cell>
          <cell r="AD1849" t="str">
            <v>OE</v>
          </cell>
        </row>
        <row r="1850">
          <cell r="AC1850" t="str">
            <v>OE</v>
          </cell>
          <cell r="AD1850" t="str">
            <v>OE</v>
          </cell>
        </row>
        <row r="1851">
          <cell r="AC1851" t="str">
            <v>OE</v>
          </cell>
          <cell r="AD1851" t="str">
            <v>OE</v>
          </cell>
        </row>
        <row r="1852">
          <cell r="AC1852" t="str">
            <v>OE</v>
          </cell>
          <cell r="AD1852" t="str">
            <v>OE</v>
          </cell>
        </row>
        <row r="1853">
          <cell r="AC1853" t="str">
            <v>OE</v>
          </cell>
          <cell r="AD1853" t="str">
            <v>OE</v>
          </cell>
        </row>
        <row r="1854">
          <cell r="AC1854" t="str">
            <v>OE</v>
          </cell>
          <cell r="AD1854" t="str">
            <v>OE</v>
          </cell>
        </row>
        <row r="1855">
          <cell r="AC1855" t="str">
            <v>ELE</v>
          </cell>
          <cell r="AD1855" t="str">
            <v>ELE</v>
          </cell>
        </row>
        <row r="1856">
          <cell r="AC1856" t="str">
            <v>ELE</v>
          </cell>
          <cell r="AD1856" t="str">
            <v>ELE</v>
          </cell>
        </row>
        <row r="1857">
          <cell r="AC1857" t="str">
            <v>ME</v>
          </cell>
          <cell r="AD1857" t="str">
            <v>ME</v>
          </cell>
        </row>
        <row r="1858">
          <cell r="AC1858" t="str">
            <v>FF</v>
          </cell>
          <cell r="AD1858" t="str">
            <v>FF</v>
          </cell>
        </row>
        <row r="1859">
          <cell r="AC1859" t="str">
            <v>FF</v>
          </cell>
          <cell r="AD1859" t="str">
            <v>FF</v>
          </cell>
        </row>
        <row r="1860">
          <cell r="AC1860" t="str">
            <v>FF</v>
          </cell>
          <cell r="AD1860" t="str">
            <v>FF</v>
          </cell>
        </row>
        <row r="1861">
          <cell r="AC1861" t="str">
            <v>OE</v>
          </cell>
          <cell r="AD1861" t="str">
            <v>OE</v>
          </cell>
        </row>
        <row r="1862">
          <cell r="AC1862" t="str">
            <v>CPE</v>
          </cell>
          <cell r="AD1862" t="str">
            <v>CPE</v>
          </cell>
        </row>
        <row r="1863">
          <cell r="AC1863" t="str">
            <v>CPE</v>
          </cell>
          <cell r="AD1863" t="str">
            <v>CPE</v>
          </cell>
        </row>
        <row r="1864">
          <cell r="AC1864" t="str">
            <v>CPE</v>
          </cell>
          <cell r="AD1864" t="str">
            <v>CPE</v>
          </cell>
        </row>
        <row r="1865">
          <cell r="AC1865" t="str">
            <v>CPE</v>
          </cell>
          <cell r="AD1865" t="str">
            <v>CPE</v>
          </cell>
        </row>
        <row r="1866">
          <cell r="AC1866" t="str">
            <v>FF</v>
          </cell>
          <cell r="AD1866" t="str">
            <v>FF</v>
          </cell>
        </row>
        <row r="1867">
          <cell r="AC1867" t="str">
            <v>FF</v>
          </cell>
          <cell r="AD1867" t="str">
            <v>FF</v>
          </cell>
        </row>
        <row r="1868">
          <cell r="AC1868" t="str">
            <v>ME</v>
          </cell>
          <cell r="AD1868" t="str">
            <v>ME</v>
          </cell>
        </row>
        <row r="1869">
          <cell r="AC1869" t="str">
            <v>FF</v>
          </cell>
          <cell r="AD1869" t="str">
            <v>FF</v>
          </cell>
        </row>
        <row r="1870">
          <cell r="AC1870" t="str">
            <v>FF</v>
          </cell>
          <cell r="AD1870" t="str">
            <v>FF</v>
          </cell>
        </row>
        <row r="1871">
          <cell r="AC1871" t="str">
            <v>FF</v>
          </cell>
          <cell r="AD1871" t="str">
            <v>FF</v>
          </cell>
        </row>
        <row r="1872">
          <cell r="AC1872" t="str">
            <v>FF</v>
          </cell>
          <cell r="AD1872" t="str">
            <v>FF</v>
          </cell>
        </row>
        <row r="1873">
          <cell r="AC1873" t="str">
            <v>FF</v>
          </cell>
          <cell r="AD1873" t="str">
            <v>FF</v>
          </cell>
        </row>
        <row r="1874">
          <cell r="AC1874" t="str">
            <v>OE</v>
          </cell>
          <cell r="AD1874" t="str">
            <v>OE</v>
          </cell>
        </row>
        <row r="1875">
          <cell r="AC1875" t="str">
            <v>FF</v>
          </cell>
          <cell r="AD1875" t="str">
            <v>FF</v>
          </cell>
        </row>
        <row r="1876">
          <cell r="AC1876" t="str">
            <v>FF</v>
          </cell>
          <cell r="AD1876" t="str">
            <v>FF</v>
          </cell>
        </row>
        <row r="1877">
          <cell r="AC1877" t="str">
            <v>FF</v>
          </cell>
          <cell r="AD1877" t="str">
            <v>FF</v>
          </cell>
        </row>
        <row r="1878">
          <cell r="AC1878" t="str">
            <v>FF</v>
          </cell>
          <cell r="AD1878" t="str">
            <v>FF</v>
          </cell>
        </row>
        <row r="1879">
          <cell r="AC1879" t="str">
            <v>CPE</v>
          </cell>
          <cell r="AD1879" t="str">
            <v>CPE</v>
          </cell>
        </row>
        <row r="1880">
          <cell r="AC1880" t="str">
            <v>CPE</v>
          </cell>
          <cell r="AD1880" t="str">
            <v>CPE</v>
          </cell>
        </row>
        <row r="1881">
          <cell r="AC1881" t="str">
            <v>FF</v>
          </cell>
          <cell r="AD1881" t="str">
            <v>FF</v>
          </cell>
        </row>
        <row r="1882">
          <cell r="AC1882" t="str">
            <v>FF</v>
          </cell>
          <cell r="AD1882" t="str">
            <v>FF</v>
          </cell>
        </row>
        <row r="1883">
          <cell r="AC1883" t="str">
            <v>CPE</v>
          </cell>
          <cell r="AD1883" t="str">
            <v>CPE</v>
          </cell>
        </row>
        <row r="1884">
          <cell r="AC1884" t="str">
            <v>CPE</v>
          </cell>
          <cell r="AD1884" t="str">
            <v>CPE</v>
          </cell>
        </row>
        <row r="1885">
          <cell r="AC1885" t="str">
            <v>CPE</v>
          </cell>
          <cell r="AD1885" t="str">
            <v>CPE</v>
          </cell>
        </row>
        <row r="1886">
          <cell r="AC1886" t="str">
            <v>CPE</v>
          </cell>
          <cell r="AD1886" t="str">
            <v>CPE</v>
          </cell>
        </row>
        <row r="1887">
          <cell r="AC1887" t="str">
            <v>CPE</v>
          </cell>
          <cell r="AD1887" t="str">
            <v>CPE</v>
          </cell>
        </row>
        <row r="1888">
          <cell r="AC1888" t="str">
            <v>CPE</v>
          </cell>
          <cell r="AD1888" t="str">
            <v>CPE</v>
          </cell>
        </row>
        <row r="1889">
          <cell r="AC1889" t="str">
            <v>CPE</v>
          </cell>
          <cell r="AD1889" t="str">
            <v>CPE</v>
          </cell>
        </row>
        <row r="1890">
          <cell r="AC1890" t="str">
            <v>CPE</v>
          </cell>
          <cell r="AD1890" t="str">
            <v>CPE</v>
          </cell>
        </row>
        <row r="1891">
          <cell r="AC1891" t="str">
            <v>CPE</v>
          </cell>
          <cell r="AD1891" t="str">
            <v>CPE</v>
          </cell>
        </row>
        <row r="1892">
          <cell r="AC1892" t="str">
            <v>FF</v>
          </cell>
          <cell r="AD1892" t="str">
            <v>FF</v>
          </cell>
        </row>
        <row r="1893">
          <cell r="AC1893" t="str">
            <v>FF</v>
          </cell>
          <cell r="AD1893" t="str">
            <v>FF</v>
          </cell>
        </row>
        <row r="1894">
          <cell r="AC1894" t="str">
            <v>FF</v>
          </cell>
          <cell r="AD1894" t="str">
            <v>FF</v>
          </cell>
        </row>
        <row r="1895">
          <cell r="AC1895" t="str">
            <v>CPE</v>
          </cell>
          <cell r="AD1895" t="str">
            <v>CPE</v>
          </cell>
        </row>
        <row r="1896">
          <cell r="AC1896" t="str">
            <v>CPE</v>
          </cell>
          <cell r="AD1896" t="str">
            <v>CPE</v>
          </cell>
        </row>
        <row r="1897">
          <cell r="AC1897" t="str">
            <v>CPE</v>
          </cell>
          <cell r="AD1897" t="str">
            <v>CPE</v>
          </cell>
        </row>
        <row r="1898">
          <cell r="AC1898" t="str">
            <v>CPE</v>
          </cell>
          <cell r="AD1898" t="str">
            <v>CPE</v>
          </cell>
        </row>
        <row r="1899">
          <cell r="AC1899" t="str">
            <v>FF</v>
          </cell>
          <cell r="AD1899" t="str">
            <v>FF</v>
          </cell>
        </row>
        <row r="1900">
          <cell r="AC1900" t="str">
            <v>CPE</v>
          </cell>
          <cell r="AD1900" t="str">
            <v>CPE</v>
          </cell>
        </row>
        <row r="1901">
          <cell r="AC1901" t="str">
            <v>CPE</v>
          </cell>
          <cell r="AD1901" t="str">
            <v>CPE</v>
          </cell>
        </row>
        <row r="1902">
          <cell r="AC1902" t="str">
            <v>OE</v>
          </cell>
          <cell r="AD1902" t="str">
            <v>OE</v>
          </cell>
        </row>
        <row r="1903">
          <cell r="AC1903" t="str">
            <v>OE</v>
          </cell>
          <cell r="AD1903" t="str">
            <v>OE</v>
          </cell>
        </row>
        <row r="1904">
          <cell r="AC1904" t="str">
            <v>FF</v>
          </cell>
          <cell r="AD1904" t="str">
            <v>FF</v>
          </cell>
        </row>
        <row r="1905">
          <cell r="AC1905" t="str">
            <v>FF</v>
          </cell>
          <cell r="AD1905" t="str">
            <v>FF</v>
          </cell>
        </row>
        <row r="1906">
          <cell r="AC1906" t="str">
            <v>CPE</v>
          </cell>
          <cell r="AD1906" t="str">
            <v>CPE</v>
          </cell>
        </row>
        <row r="1907">
          <cell r="AC1907" t="str">
            <v>FF</v>
          </cell>
          <cell r="AD1907" t="str">
            <v>FF</v>
          </cell>
        </row>
        <row r="1908">
          <cell r="AC1908" t="str">
            <v>CPE</v>
          </cell>
          <cell r="AD1908" t="str">
            <v>CPE</v>
          </cell>
        </row>
        <row r="1909">
          <cell r="AC1909" t="str">
            <v>CPE</v>
          </cell>
          <cell r="AD1909" t="str">
            <v>CPE</v>
          </cell>
        </row>
        <row r="1910">
          <cell r="AC1910" t="str">
            <v>CPE</v>
          </cell>
          <cell r="AD1910" t="str">
            <v>CPE</v>
          </cell>
        </row>
        <row r="1911">
          <cell r="AC1911" t="str">
            <v>CPE</v>
          </cell>
          <cell r="AD1911" t="str">
            <v>CPE</v>
          </cell>
        </row>
        <row r="1912">
          <cell r="AC1912" t="str">
            <v>CPE</v>
          </cell>
          <cell r="AD1912" t="str">
            <v>CPE</v>
          </cell>
        </row>
        <row r="1913">
          <cell r="AC1913" t="str">
            <v>CPE</v>
          </cell>
          <cell r="AD1913" t="str">
            <v>CPE</v>
          </cell>
        </row>
        <row r="1914">
          <cell r="AC1914" t="str">
            <v>CPE</v>
          </cell>
          <cell r="AD1914" t="str">
            <v>CPE</v>
          </cell>
        </row>
        <row r="1915">
          <cell r="AC1915" t="str">
            <v>CPE</v>
          </cell>
          <cell r="AD1915" t="str">
            <v>CPE</v>
          </cell>
        </row>
        <row r="1916">
          <cell r="AC1916" t="str">
            <v>CPE</v>
          </cell>
          <cell r="AD1916" t="str">
            <v>CPE</v>
          </cell>
        </row>
        <row r="1917">
          <cell r="AC1917" t="str">
            <v>CPE</v>
          </cell>
          <cell r="AD1917" t="str">
            <v>CPE</v>
          </cell>
        </row>
        <row r="1918">
          <cell r="AC1918" t="str">
            <v>CPE</v>
          </cell>
          <cell r="AD1918" t="str">
            <v>CPE</v>
          </cell>
        </row>
        <row r="1919">
          <cell r="AC1919" t="str">
            <v>CPE</v>
          </cell>
          <cell r="AD1919" t="str">
            <v>CPE</v>
          </cell>
        </row>
        <row r="1920">
          <cell r="AC1920" t="str">
            <v>CPE</v>
          </cell>
          <cell r="AD1920" t="str">
            <v>CPE</v>
          </cell>
        </row>
        <row r="1921">
          <cell r="AC1921" t="str">
            <v>CPE</v>
          </cell>
          <cell r="AD1921" t="str">
            <v>CPE</v>
          </cell>
        </row>
        <row r="1922">
          <cell r="AC1922" t="str">
            <v>CPE</v>
          </cell>
          <cell r="AD1922" t="str">
            <v>CPE</v>
          </cell>
        </row>
        <row r="1923">
          <cell r="AC1923" t="str">
            <v>CPE</v>
          </cell>
          <cell r="AD1923" t="str">
            <v>CPE</v>
          </cell>
        </row>
        <row r="1924">
          <cell r="AC1924" t="str">
            <v>CPE</v>
          </cell>
          <cell r="AD1924" t="str">
            <v>CPE</v>
          </cell>
        </row>
        <row r="1925">
          <cell r="AC1925" t="str">
            <v>CPE</v>
          </cell>
          <cell r="AD1925" t="str">
            <v>CPE</v>
          </cell>
        </row>
        <row r="1926">
          <cell r="AC1926" t="str">
            <v>CPE</v>
          </cell>
          <cell r="AD1926" t="str">
            <v>CPE</v>
          </cell>
        </row>
        <row r="1927">
          <cell r="AC1927" t="str">
            <v>CPE</v>
          </cell>
          <cell r="AD1927" t="str">
            <v>CPE</v>
          </cell>
        </row>
        <row r="1928">
          <cell r="AC1928" t="str">
            <v>CPE</v>
          </cell>
          <cell r="AD1928" t="str">
            <v>CPE</v>
          </cell>
        </row>
        <row r="1929">
          <cell r="AC1929" t="str">
            <v>CPE</v>
          </cell>
          <cell r="AD1929" t="str">
            <v>CPE</v>
          </cell>
        </row>
        <row r="1930">
          <cell r="AC1930" t="str">
            <v>FF</v>
          </cell>
          <cell r="AD1930" t="str">
            <v>FF</v>
          </cell>
        </row>
        <row r="1931">
          <cell r="AC1931" t="str">
            <v>AC</v>
          </cell>
          <cell r="AD1931" t="str">
            <v>AC</v>
          </cell>
        </row>
        <row r="1932">
          <cell r="AC1932" t="str">
            <v>FF</v>
          </cell>
          <cell r="AD1932" t="str">
            <v>FF</v>
          </cell>
        </row>
        <row r="1933">
          <cell r="AC1933" t="str">
            <v>FF</v>
          </cell>
          <cell r="AD1933" t="str">
            <v>FF</v>
          </cell>
        </row>
        <row r="1934">
          <cell r="AC1934" t="str">
            <v>ME</v>
          </cell>
          <cell r="AD1934" t="str">
            <v>ME</v>
          </cell>
        </row>
        <row r="1935">
          <cell r="AC1935" t="str">
            <v>ME</v>
          </cell>
          <cell r="AD1935" t="str">
            <v>ME</v>
          </cell>
        </row>
        <row r="1936">
          <cell r="AC1936" t="str">
            <v>PMP</v>
          </cell>
          <cell r="AD1936" t="str">
            <v>PMP</v>
          </cell>
        </row>
        <row r="1937">
          <cell r="AC1937" t="str">
            <v>ME</v>
          </cell>
          <cell r="AD1937" t="str">
            <v>ME</v>
          </cell>
        </row>
        <row r="1938">
          <cell r="AC1938" t="str">
            <v>ME</v>
          </cell>
          <cell r="AD1938" t="str">
            <v>ME</v>
          </cell>
        </row>
        <row r="1939">
          <cell r="AC1939" t="str">
            <v>ME</v>
          </cell>
          <cell r="AD1939" t="str">
            <v>ME</v>
          </cell>
        </row>
        <row r="1940">
          <cell r="AC1940" t="str">
            <v>ME</v>
          </cell>
          <cell r="AD1940" t="str">
            <v>ME</v>
          </cell>
        </row>
        <row r="1941">
          <cell r="AC1941" t="str">
            <v>COMP</v>
          </cell>
          <cell r="AD1941" t="str">
            <v>COMP</v>
          </cell>
        </row>
        <row r="1942">
          <cell r="AC1942" t="str">
            <v>ME</v>
          </cell>
          <cell r="AD1942" t="str">
            <v>ME</v>
          </cell>
        </row>
        <row r="1943">
          <cell r="AC1943" t="str">
            <v>ME</v>
          </cell>
          <cell r="AD1943" t="str">
            <v>ME</v>
          </cell>
        </row>
        <row r="1944">
          <cell r="AC1944" t="str">
            <v>ME</v>
          </cell>
          <cell r="AD1944" t="str">
            <v>ME</v>
          </cell>
        </row>
        <row r="1945">
          <cell r="AC1945" t="str">
            <v>ME</v>
          </cell>
          <cell r="AD1945" t="str">
            <v>ME</v>
          </cell>
        </row>
        <row r="1946">
          <cell r="AC1946" t="str">
            <v>ME</v>
          </cell>
          <cell r="AD1946" t="str">
            <v>ME</v>
          </cell>
        </row>
        <row r="1947">
          <cell r="AC1947" t="str">
            <v>ME</v>
          </cell>
          <cell r="AD1947" t="str">
            <v>ME</v>
          </cell>
        </row>
        <row r="1948">
          <cell r="AC1948" t="str">
            <v>ME</v>
          </cell>
          <cell r="AD1948" t="str">
            <v>ME</v>
          </cell>
        </row>
        <row r="1949">
          <cell r="AC1949" t="str">
            <v>ME</v>
          </cell>
          <cell r="AD1949" t="str">
            <v>ME</v>
          </cell>
        </row>
        <row r="1950">
          <cell r="AC1950" t="str">
            <v>ME</v>
          </cell>
          <cell r="AD1950" t="str">
            <v>ME</v>
          </cell>
        </row>
        <row r="1951">
          <cell r="AC1951" t="str">
            <v>ME</v>
          </cell>
          <cell r="AD1951" t="str">
            <v>ME</v>
          </cell>
        </row>
        <row r="1952">
          <cell r="AC1952" t="str">
            <v>PIPE</v>
          </cell>
          <cell r="AD1952" t="str">
            <v>PIPE</v>
          </cell>
        </row>
        <row r="1953">
          <cell r="AC1953" t="str">
            <v>ME</v>
          </cell>
          <cell r="AD1953" t="str">
            <v>ME</v>
          </cell>
        </row>
        <row r="1954">
          <cell r="AC1954" t="str">
            <v>MOT</v>
          </cell>
          <cell r="AD1954" t="str">
            <v>MOT</v>
          </cell>
        </row>
        <row r="1955">
          <cell r="AC1955" t="str">
            <v>FF</v>
          </cell>
          <cell r="AD1955" t="str">
            <v>FF</v>
          </cell>
        </row>
        <row r="1956">
          <cell r="AC1956" t="str">
            <v>FF</v>
          </cell>
          <cell r="AD1956" t="str">
            <v>FF</v>
          </cell>
        </row>
        <row r="1957">
          <cell r="AC1957" t="str">
            <v>FF</v>
          </cell>
          <cell r="AD1957" t="str">
            <v>FF</v>
          </cell>
        </row>
        <row r="1958">
          <cell r="AC1958" t="str">
            <v>CPE</v>
          </cell>
          <cell r="AD1958" t="str">
            <v>CPE</v>
          </cell>
        </row>
        <row r="1959">
          <cell r="AC1959" t="str">
            <v>OE</v>
          </cell>
          <cell r="AD1959" t="str">
            <v>OE</v>
          </cell>
        </row>
        <row r="1960">
          <cell r="AC1960" t="str">
            <v>OE</v>
          </cell>
          <cell r="AD1960" t="str">
            <v>OE</v>
          </cell>
        </row>
        <row r="1961">
          <cell r="AC1961" t="str">
            <v>OE</v>
          </cell>
          <cell r="AD1961" t="str">
            <v>OE</v>
          </cell>
        </row>
        <row r="1962">
          <cell r="AC1962" t="str">
            <v>OE</v>
          </cell>
          <cell r="AD1962" t="str">
            <v>OE</v>
          </cell>
        </row>
        <row r="1963">
          <cell r="AC1963" t="str">
            <v>OE</v>
          </cell>
          <cell r="AD1963" t="str">
            <v>OE</v>
          </cell>
        </row>
        <row r="1964">
          <cell r="AC1964" t="str">
            <v>SW</v>
          </cell>
          <cell r="AD1964" t="str">
            <v>SW</v>
          </cell>
        </row>
        <row r="1965">
          <cell r="AC1965" t="str">
            <v>OE</v>
          </cell>
          <cell r="AD1965" t="str">
            <v>OE</v>
          </cell>
        </row>
        <row r="1966">
          <cell r="AC1966" t="str">
            <v>CPE</v>
          </cell>
          <cell r="AD1966" t="str">
            <v>CPE</v>
          </cell>
        </row>
        <row r="1967">
          <cell r="AC1967" t="str">
            <v>CPE</v>
          </cell>
          <cell r="AD1967" t="str">
            <v>CPE</v>
          </cell>
        </row>
        <row r="1968">
          <cell r="AC1968" t="str">
            <v>CPE</v>
          </cell>
          <cell r="AD1968" t="str">
            <v>CPE</v>
          </cell>
        </row>
        <row r="1969">
          <cell r="AC1969" t="str">
            <v>FF</v>
          </cell>
          <cell r="AD1969" t="str">
            <v>FF</v>
          </cell>
        </row>
        <row r="1970">
          <cell r="AC1970" t="str">
            <v>OE</v>
          </cell>
          <cell r="AD1970" t="str">
            <v>OE</v>
          </cell>
        </row>
        <row r="1971">
          <cell r="AC1971" t="str">
            <v>FF</v>
          </cell>
          <cell r="AD1971" t="str">
            <v>FF</v>
          </cell>
        </row>
        <row r="1972">
          <cell r="AC1972" t="str">
            <v>FF</v>
          </cell>
          <cell r="AD1972" t="str">
            <v>FF</v>
          </cell>
        </row>
        <row r="1973">
          <cell r="AC1973" t="str">
            <v>FF</v>
          </cell>
          <cell r="AD1973" t="str">
            <v>FF</v>
          </cell>
        </row>
        <row r="1974">
          <cell r="AC1974" t="str">
            <v>FF</v>
          </cell>
          <cell r="AD1974" t="str">
            <v>FF</v>
          </cell>
        </row>
        <row r="1975">
          <cell r="AC1975" t="str">
            <v>FF</v>
          </cell>
          <cell r="AD1975" t="str">
            <v>FF</v>
          </cell>
        </row>
        <row r="1976">
          <cell r="AC1976" t="str">
            <v>FF</v>
          </cell>
          <cell r="AD1976" t="str">
            <v>FF</v>
          </cell>
        </row>
        <row r="1977">
          <cell r="AC1977" t="str">
            <v>FF</v>
          </cell>
          <cell r="AD1977" t="str">
            <v>FF</v>
          </cell>
        </row>
        <row r="1978">
          <cell r="AC1978" t="str">
            <v>FF</v>
          </cell>
          <cell r="AD1978" t="str">
            <v>FF</v>
          </cell>
        </row>
        <row r="1979">
          <cell r="AC1979" t="str">
            <v>ME</v>
          </cell>
          <cell r="AD1979" t="str">
            <v>ME</v>
          </cell>
        </row>
        <row r="1980">
          <cell r="AC1980" t="str">
            <v>ME</v>
          </cell>
          <cell r="AD1980" t="str">
            <v>ME</v>
          </cell>
        </row>
        <row r="1981">
          <cell r="AC1981" t="str">
            <v>CPE</v>
          </cell>
          <cell r="AD1981" t="str">
            <v>CPE</v>
          </cell>
        </row>
        <row r="1982">
          <cell r="AC1982" t="str">
            <v>CPE</v>
          </cell>
          <cell r="AD1982" t="str">
            <v>CPE</v>
          </cell>
        </row>
        <row r="1983">
          <cell r="AC1983" t="str">
            <v>ME</v>
          </cell>
          <cell r="AD1983" t="str">
            <v>ME</v>
          </cell>
        </row>
        <row r="1984">
          <cell r="AC1984" t="str">
            <v>ME</v>
          </cell>
          <cell r="AD1984" t="str">
            <v>ME</v>
          </cell>
        </row>
        <row r="1985">
          <cell r="AC1985" t="str">
            <v>FF</v>
          </cell>
          <cell r="AD1985" t="str">
            <v>FF</v>
          </cell>
        </row>
        <row r="1986">
          <cell r="AC1986" t="str">
            <v>CPE</v>
          </cell>
          <cell r="AD1986" t="str">
            <v>CPE</v>
          </cell>
        </row>
        <row r="1987">
          <cell r="AC1987" t="str">
            <v>CPE</v>
          </cell>
          <cell r="AD1987" t="str">
            <v>CPE</v>
          </cell>
        </row>
        <row r="1988">
          <cell r="AC1988" t="str">
            <v>CPE</v>
          </cell>
          <cell r="AD1988" t="str">
            <v>CPE</v>
          </cell>
        </row>
        <row r="1989">
          <cell r="AC1989" t="str">
            <v>CPE</v>
          </cell>
          <cell r="AD1989" t="str">
            <v>CPE</v>
          </cell>
        </row>
        <row r="1990">
          <cell r="AC1990" t="str">
            <v>CPE</v>
          </cell>
          <cell r="AD1990" t="str">
            <v>CPE</v>
          </cell>
        </row>
        <row r="1991">
          <cell r="AC1991" t="str">
            <v>FF</v>
          </cell>
          <cell r="AD1991" t="str">
            <v>FF</v>
          </cell>
        </row>
        <row r="1992">
          <cell r="AC1992" t="str">
            <v>MOT</v>
          </cell>
          <cell r="AD1992" t="str">
            <v>MOT</v>
          </cell>
        </row>
        <row r="1993">
          <cell r="AC1993" t="str">
            <v>FF</v>
          </cell>
          <cell r="AD1993" t="str">
            <v>FF</v>
          </cell>
        </row>
        <row r="1994">
          <cell r="AC1994" t="str">
            <v>FT</v>
          </cell>
          <cell r="AD1994" t="str">
            <v>FT</v>
          </cell>
        </row>
        <row r="1995">
          <cell r="AC1995" t="str">
            <v>OE</v>
          </cell>
          <cell r="AD1995" t="str">
            <v>OE</v>
          </cell>
        </row>
        <row r="1996">
          <cell r="AC1996" t="str">
            <v>FF</v>
          </cell>
          <cell r="AD1996" t="str">
            <v>FF</v>
          </cell>
        </row>
        <row r="1997">
          <cell r="AC1997" t="str">
            <v>CPE</v>
          </cell>
          <cell r="AD1997" t="str">
            <v>CPE</v>
          </cell>
        </row>
        <row r="1998">
          <cell r="AC1998" t="str">
            <v>CPE</v>
          </cell>
          <cell r="AD1998" t="str">
            <v>CPE</v>
          </cell>
        </row>
        <row r="1999">
          <cell r="AC1999" t="str">
            <v>OE</v>
          </cell>
          <cell r="AD1999" t="str">
            <v>OE</v>
          </cell>
        </row>
        <row r="2000">
          <cell r="AC2000" t="str">
            <v>CPE</v>
          </cell>
          <cell r="AD2000" t="str">
            <v>CPE</v>
          </cell>
        </row>
        <row r="2001">
          <cell r="AC2001" t="str">
            <v>CPE</v>
          </cell>
          <cell r="AD2001" t="str">
            <v>CPE</v>
          </cell>
        </row>
        <row r="2002">
          <cell r="AC2002" t="str">
            <v>FT</v>
          </cell>
          <cell r="AD2002" t="str">
            <v>FT</v>
          </cell>
        </row>
        <row r="2003">
          <cell r="AC2003" t="str">
            <v>OE</v>
          </cell>
          <cell r="AD2003" t="str">
            <v>OE</v>
          </cell>
        </row>
        <row r="2004">
          <cell r="AC2004" t="str">
            <v>CPE</v>
          </cell>
          <cell r="AD2004" t="str">
            <v>CPE</v>
          </cell>
        </row>
        <row r="2005">
          <cell r="AC2005" t="str">
            <v>CPE</v>
          </cell>
          <cell r="AD2005" t="str">
            <v>CPE</v>
          </cell>
        </row>
        <row r="2006">
          <cell r="AC2006" t="str">
            <v>FF</v>
          </cell>
          <cell r="AD2006" t="str">
            <v>FF</v>
          </cell>
        </row>
        <row r="2007">
          <cell r="AC2007" t="str">
            <v>FF</v>
          </cell>
          <cell r="AD2007" t="str">
            <v>FF</v>
          </cell>
        </row>
        <row r="2008">
          <cell r="AC2008" t="str">
            <v>FF</v>
          </cell>
          <cell r="AD2008" t="str">
            <v>FF</v>
          </cell>
        </row>
        <row r="2009">
          <cell r="AC2009" t="str">
            <v>FF</v>
          </cell>
          <cell r="AD2009" t="str">
            <v>FF</v>
          </cell>
        </row>
        <row r="2010">
          <cell r="AC2010" t="str">
            <v>FF</v>
          </cell>
          <cell r="AD2010" t="str">
            <v>FF</v>
          </cell>
        </row>
        <row r="2011">
          <cell r="AC2011" t="str">
            <v>FF</v>
          </cell>
          <cell r="AD2011" t="str">
            <v>FF</v>
          </cell>
        </row>
        <row r="2012">
          <cell r="AC2012" t="str">
            <v>FF</v>
          </cell>
          <cell r="AD2012" t="str">
            <v>FF</v>
          </cell>
        </row>
        <row r="2013">
          <cell r="AC2013" t="str">
            <v>FF</v>
          </cell>
          <cell r="AD2013" t="str">
            <v>FF</v>
          </cell>
        </row>
        <row r="2014">
          <cell r="AC2014" t="str">
            <v>COMP</v>
          </cell>
          <cell r="AD2014" t="str">
            <v>COMP</v>
          </cell>
        </row>
        <row r="2015">
          <cell r="AC2015" t="str">
            <v>COMP</v>
          </cell>
          <cell r="AD2015" t="str">
            <v>COMP</v>
          </cell>
        </row>
        <row r="2016">
          <cell r="AC2016" t="str">
            <v>COMP</v>
          </cell>
          <cell r="AD2016" t="str">
            <v>COMP</v>
          </cell>
        </row>
        <row r="2017">
          <cell r="AC2017" t="str">
            <v>ME - EUR</v>
          </cell>
          <cell r="AD2017" t="str">
            <v>ME</v>
          </cell>
        </row>
        <row r="2018">
          <cell r="AC2018" t="str">
            <v>ME</v>
          </cell>
          <cell r="AD2018" t="str">
            <v>ME</v>
          </cell>
        </row>
        <row r="2019">
          <cell r="AC2019" t="str">
            <v>ME</v>
          </cell>
          <cell r="AD2019" t="str">
            <v>ME</v>
          </cell>
        </row>
        <row r="2020">
          <cell r="AC2020" t="str">
            <v>ME</v>
          </cell>
          <cell r="AD2020" t="str">
            <v>ME</v>
          </cell>
        </row>
        <row r="2021">
          <cell r="AC2021" t="str">
            <v>ME</v>
          </cell>
          <cell r="AD2021" t="str">
            <v>ME</v>
          </cell>
        </row>
        <row r="2022">
          <cell r="AC2022" t="str">
            <v>ME</v>
          </cell>
          <cell r="AD2022" t="str">
            <v>ME</v>
          </cell>
        </row>
        <row r="2023">
          <cell r="AC2023" t="str">
            <v>ME</v>
          </cell>
          <cell r="AD2023" t="str">
            <v>ME</v>
          </cell>
        </row>
        <row r="2024">
          <cell r="AC2024" t="str">
            <v>ME</v>
          </cell>
          <cell r="AD2024" t="str">
            <v>ME</v>
          </cell>
        </row>
        <row r="2025">
          <cell r="AC2025" t="str">
            <v>ME</v>
          </cell>
          <cell r="AD2025" t="str">
            <v>ME</v>
          </cell>
        </row>
        <row r="2026">
          <cell r="AC2026" t="str">
            <v>ME</v>
          </cell>
          <cell r="AD2026" t="str">
            <v>ME</v>
          </cell>
        </row>
        <row r="2027">
          <cell r="AC2027" t="str">
            <v>ME</v>
          </cell>
          <cell r="AD2027" t="str">
            <v>ME</v>
          </cell>
        </row>
        <row r="2028">
          <cell r="AC2028" t="str">
            <v>ME</v>
          </cell>
          <cell r="AD2028" t="str">
            <v>ME</v>
          </cell>
        </row>
        <row r="2029">
          <cell r="AC2029" t="str">
            <v>ME</v>
          </cell>
          <cell r="AD2029" t="str">
            <v>ME</v>
          </cell>
        </row>
        <row r="2030">
          <cell r="AC2030" t="str">
            <v>ME</v>
          </cell>
          <cell r="AD2030" t="str">
            <v>ME</v>
          </cell>
        </row>
        <row r="2031">
          <cell r="AC2031" t="str">
            <v>ME</v>
          </cell>
          <cell r="AD2031" t="str">
            <v>ME</v>
          </cell>
        </row>
        <row r="2032">
          <cell r="AC2032" t="str">
            <v>ME</v>
          </cell>
          <cell r="AD2032" t="str">
            <v>ME</v>
          </cell>
        </row>
        <row r="2033">
          <cell r="AC2033" t="str">
            <v>ME</v>
          </cell>
          <cell r="AD2033" t="str">
            <v>ME</v>
          </cell>
        </row>
        <row r="2034">
          <cell r="AC2034" t="str">
            <v>ME</v>
          </cell>
          <cell r="AD2034" t="str">
            <v>ME</v>
          </cell>
        </row>
        <row r="2035">
          <cell r="AC2035" t="str">
            <v>ME</v>
          </cell>
          <cell r="AD2035" t="str">
            <v>ME</v>
          </cell>
        </row>
        <row r="2036">
          <cell r="AC2036" t="str">
            <v>ME</v>
          </cell>
          <cell r="AD2036" t="str">
            <v>ME</v>
          </cell>
        </row>
        <row r="2037">
          <cell r="AC2037" t="str">
            <v>ME</v>
          </cell>
          <cell r="AD2037" t="str">
            <v>ME</v>
          </cell>
        </row>
        <row r="2038">
          <cell r="AC2038" t="str">
            <v>ME</v>
          </cell>
          <cell r="AD2038" t="str">
            <v>ME</v>
          </cell>
        </row>
        <row r="2039">
          <cell r="AC2039" t="str">
            <v>ME</v>
          </cell>
          <cell r="AD2039" t="str">
            <v>ME</v>
          </cell>
        </row>
        <row r="2040">
          <cell r="AC2040" t="str">
            <v>ME</v>
          </cell>
          <cell r="AD2040" t="str">
            <v>ME</v>
          </cell>
        </row>
        <row r="2041">
          <cell r="AC2041" t="str">
            <v>ME</v>
          </cell>
          <cell r="AD2041" t="str">
            <v>ME</v>
          </cell>
        </row>
        <row r="2042">
          <cell r="AC2042" t="str">
            <v>ME</v>
          </cell>
          <cell r="AD2042" t="str">
            <v>ME</v>
          </cell>
        </row>
        <row r="2043">
          <cell r="AC2043" t="str">
            <v>ME</v>
          </cell>
          <cell r="AD2043" t="str">
            <v>ME</v>
          </cell>
        </row>
        <row r="2044">
          <cell r="AC2044" t="str">
            <v>ME</v>
          </cell>
          <cell r="AD2044" t="str">
            <v>ME</v>
          </cell>
        </row>
        <row r="2045">
          <cell r="AC2045" t="str">
            <v>ME</v>
          </cell>
          <cell r="AD2045" t="str">
            <v>ME</v>
          </cell>
        </row>
        <row r="2046">
          <cell r="AC2046" t="str">
            <v>ME</v>
          </cell>
          <cell r="AD2046" t="str">
            <v>ME</v>
          </cell>
        </row>
        <row r="2047">
          <cell r="AC2047" t="str">
            <v>ME</v>
          </cell>
          <cell r="AD2047" t="str">
            <v>ME</v>
          </cell>
        </row>
        <row r="2048">
          <cell r="AC2048" t="str">
            <v>ME</v>
          </cell>
          <cell r="AD2048" t="str">
            <v>ME</v>
          </cell>
        </row>
        <row r="2049">
          <cell r="AC2049" t="str">
            <v>ME</v>
          </cell>
          <cell r="AD2049" t="str">
            <v>ME</v>
          </cell>
        </row>
        <row r="2050">
          <cell r="AC2050" t="str">
            <v>ME</v>
          </cell>
          <cell r="AD2050" t="str">
            <v>ME</v>
          </cell>
        </row>
        <row r="2051">
          <cell r="AC2051" t="str">
            <v>ME</v>
          </cell>
          <cell r="AD2051" t="str">
            <v>ME</v>
          </cell>
        </row>
        <row r="2052">
          <cell r="AC2052" t="str">
            <v>ME</v>
          </cell>
          <cell r="AD2052" t="str">
            <v>ME</v>
          </cell>
        </row>
        <row r="2053">
          <cell r="AC2053" t="str">
            <v>ME</v>
          </cell>
          <cell r="AD2053" t="str">
            <v>ME</v>
          </cell>
        </row>
        <row r="2054">
          <cell r="AC2054" t="str">
            <v>ME</v>
          </cell>
          <cell r="AD2054" t="str">
            <v>ME</v>
          </cell>
        </row>
        <row r="2055">
          <cell r="AC2055" t="str">
            <v>ME</v>
          </cell>
          <cell r="AD2055" t="str">
            <v>ME</v>
          </cell>
        </row>
        <row r="2056">
          <cell r="AC2056" t="str">
            <v>ME</v>
          </cell>
          <cell r="AD2056" t="str">
            <v>ME</v>
          </cell>
        </row>
        <row r="2057">
          <cell r="AC2057" t="str">
            <v>ME</v>
          </cell>
          <cell r="AD2057" t="str">
            <v>ME</v>
          </cell>
        </row>
        <row r="2058">
          <cell r="AC2058" t="str">
            <v>ME</v>
          </cell>
          <cell r="AD2058" t="str">
            <v>ME</v>
          </cell>
        </row>
        <row r="2059">
          <cell r="AC2059" t="str">
            <v>ME</v>
          </cell>
          <cell r="AD2059" t="str">
            <v>ME</v>
          </cell>
        </row>
        <row r="2060">
          <cell r="AC2060" t="str">
            <v>ME</v>
          </cell>
          <cell r="AD2060" t="str">
            <v>ME</v>
          </cell>
        </row>
        <row r="2061">
          <cell r="AC2061" t="str">
            <v>ME</v>
          </cell>
          <cell r="AD2061" t="str">
            <v>ME</v>
          </cell>
        </row>
        <row r="2062">
          <cell r="AC2062" t="str">
            <v>ME</v>
          </cell>
          <cell r="AD2062" t="str">
            <v>ME</v>
          </cell>
        </row>
        <row r="2063">
          <cell r="AC2063" t="str">
            <v>ME</v>
          </cell>
          <cell r="AD2063" t="str">
            <v>ME</v>
          </cell>
        </row>
        <row r="2064">
          <cell r="AC2064" t="str">
            <v>ME</v>
          </cell>
          <cell r="AD2064" t="str">
            <v>ME</v>
          </cell>
        </row>
        <row r="2065">
          <cell r="AC2065" t="str">
            <v>ME</v>
          </cell>
          <cell r="AD2065" t="str">
            <v>ME</v>
          </cell>
        </row>
        <row r="2066">
          <cell r="AC2066" t="str">
            <v>ME</v>
          </cell>
          <cell r="AD2066" t="str">
            <v>ME</v>
          </cell>
        </row>
        <row r="2067">
          <cell r="AC2067" t="str">
            <v>ME</v>
          </cell>
          <cell r="AD2067" t="str">
            <v>ME</v>
          </cell>
        </row>
        <row r="2068">
          <cell r="AC2068" t="str">
            <v>ME</v>
          </cell>
          <cell r="AD2068" t="str">
            <v>ME</v>
          </cell>
        </row>
        <row r="2069">
          <cell r="AC2069" t="str">
            <v>ME</v>
          </cell>
          <cell r="AD2069" t="str">
            <v>ME</v>
          </cell>
        </row>
        <row r="2070">
          <cell r="AC2070" t="str">
            <v>ME</v>
          </cell>
          <cell r="AD2070" t="str">
            <v>ME</v>
          </cell>
        </row>
        <row r="2071">
          <cell r="AC2071" t="str">
            <v>ME</v>
          </cell>
          <cell r="AD2071" t="str">
            <v>ME</v>
          </cell>
        </row>
        <row r="2072">
          <cell r="AC2072" t="str">
            <v>ME</v>
          </cell>
          <cell r="AD2072" t="str">
            <v>ME</v>
          </cell>
        </row>
        <row r="2073">
          <cell r="AC2073" t="str">
            <v>ME</v>
          </cell>
          <cell r="AD2073" t="str">
            <v>ME</v>
          </cell>
        </row>
        <row r="2074">
          <cell r="AC2074" t="str">
            <v>ME</v>
          </cell>
          <cell r="AD2074" t="str">
            <v>ME</v>
          </cell>
        </row>
        <row r="2075">
          <cell r="AC2075" t="str">
            <v>ME - EUR</v>
          </cell>
          <cell r="AD2075" t="str">
            <v>ME</v>
          </cell>
        </row>
        <row r="2076">
          <cell r="AC2076" t="str">
            <v>ME - EUR</v>
          </cell>
          <cell r="AD2076" t="str">
            <v>ME</v>
          </cell>
        </row>
        <row r="2077">
          <cell r="AC2077" t="str">
            <v>ME - EUR</v>
          </cell>
          <cell r="AD2077" t="str">
            <v>ME</v>
          </cell>
        </row>
        <row r="2078">
          <cell r="AC2078" t="str">
            <v>ME - EUR</v>
          </cell>
          <cell r="AD2078" t="str">
            <v>ME</v>
          </cell>
        </row>
        <row r="2079">
          <cell r="AC2079" t="str">
            <v>ME - EUR</v>
          </cell>
          <cell r="AD2079" t="str">
            <v>ME</v>
          </cell>
        </row>
        <row r="2080">
          <cell r="AC2080" t="str">
            <v>ME - EUR</v>
          </cell>
          <cell r="AD2080" t="str">
            <v>ME</v>
          </cell>
        </row>
        <row r="2081">
          <cell r="AC2081" t="str">
            <v>ME - EUR</v>
          </cell>
          <cell r="AD2081" t="str">
            <v>ME</v>
          </cell>
        </row>
        <row r="2082">
          <cell r="AC2082" t="str">
            <v>FF</v>
          </cell>
          <cell r="AD2082" t="str">
            <v>FF</v>
          </cell>
        </row>
        <row r="2083">
          <cell r="AC2083" t="str">
            <v>ME</v>
          </cell>
          <cell r="AD2083" t="str">
            <v>ME</v>
          </cell>
        </row>
        <row r="2084">
          <cell r="AC2084" t="str">
            <v>ME</v>
          </cell>
          <cell r="AD2084" t="str">
            <v>ME</v>
          </cell>
        </row>
        <row r="2085">
          <cell r="AC2085" t="str">
            <v>MOT</v>
          </cell>
          <cell r="AD2085" t="str">
            <v>MOT</v>
          </cell>
        </row>
        <row r="2086">
          <cell r="AC2086" t="str">
            <v>PPE</v>
          </cell>
          <cell r="AD2086" t="str">
            <v>PPE</v>
          </cell>
        </row>
        <row r="2087">
          <cell r="AC2087" t="str">
            <v>PPE</v>
          </cell>
          <cell r="AD2087" t="str">
            <v>PPE</v>
          </cell>
        </row>
        <row r="2088">
          <cell r="AC2088" t="str">
            <v>PPE</v>
          </cell>
          <cell r="AD2088" t="str">
            <v>PPE</v>
          </cell>
        </row>
        <row r="2089">
          <cell r="AC2089" t="str">
            <v>PPE</v>
          </cell>
          <cell r="AD2089" t="str">
            <v>PPE</v>
          </cell>
        </row>
        <row r="2090">
          <cell r="AC2090" t="str">
            <v>PPE</v>
          </cell>
          <cell r="AD2090" t="str">
            <v>PPE</v>
          </cell>
        </row>
        <row r="2091">
          <cell r="AC2091" t="str">
            <v>PPE</v>
          </cell>
          <cell r="AD2091" t="str">
            <v>PPE</v>
          </cell>
        </row>
        <row r="2092">
          <cell r="AC2092" t="str">
            <v>CPE</v>
          </cell>
          <cell r="AD2092" t="str">
            <v>CPE</v>
          </cell>
        </row>
        <row r="2093">
          <cell r="AC2093" t="str">
            <v>FF</v>
          </cell>
          <cell r="AD2093" t="str">
            <v>FF</v>
          </cell>
        </row>
        <row r="2094">
          <cell r="AC2094" t="str">
            <v>FF</v>
          </cell>
          <cell r="AD2094" t="str">
            <v>FF</v>
          </cell>
        </row>
        <row r="2095">
          <cell r="AC2095" t="str">
            <v>FF</v>
          </cell>
          <cell r="AD2095" t="str">
            <v>FF</v>
          </cell>
        </row>
        <row r="2096">
          <cell r="AC2096" t="str">
            <v>FF</v>
          </cell>
          <cell r="AD2096" t="str">
            <v>FF</v>
          </cell>
        </row>
        <row r="2097">
          <cell r="AC2097" t="str">
            <v>FF</v>
          </cell>
          <cell r="AD2097" t="str">
            <v>FF</v>
          </cell>
        </row>
        <row r="2098">
          <cell r="AC2098" t="str">
            <v>CPE</v>
          </cell>
          <cell r="AD2098" t="str">
            <v>CPE</v>
          </cell>
        </row>
        <row r="2099">
          <cell r="AC2099" t="str">
            <v>CPE</v>
          </cell>
          <cell r="AD2099" t="str">
            <v>CPE</v>
          </cell>
        </row>
        <row r="2100">
          <cell r="AC2100" t="str">
            <v>ME</v>
          </cell>
          <cell r="AD2100" t="str">
            <v>ME</v>
          </cell>
        </row>
        <row r="2101">
          <cell r="AC2101" t="str">
            <v>ME</v>
          </cell>
          <cell r="AD2101" t="str">
            <v>ME</v>
          </cell>
        </row>
        <row r="2102">
          <cell r="AC2102" t="str">
            <v>CPE</v>
          </cell>
          <cell r="AD2102" t="str">
            <v>CPE</v>
          </cell>
        </row>
        <row r="2103">
          <cell r="AC2103" t="str">
            <v>CPE</v>
          </cell>
          <cell r="AD2103" t="str">
            <v>CPE</v>
          </cell>
        </row>
        <row r="2104">
          <cell r="AC2104" t="str">
            <v>FF</v>
          </cell>
          <cell r="AD2104" t="str">
            <v>FF</v>
          </cell>
        </row>
        <row r="2105">
          <cell r="AC2105" t="str">
            <v>FF</v>
          </cell>
          <cell r="AD2105" t="str">
            <v>FF</v>
          </cell>
        </row>
        <row r="2106">
          <cell r="AC2106" t="str">
            <v>MOT</v>
          </cell>
          <cell r="AD2106" t="str">
            <v>MOT</v>
          </cell>
        </row>
        <row r="2107">
          <cell r="AC2107" t="str">
            <v>ME</v>
          </cell>
          <cell r="AD2107" t="str">
            <v>ME</v>
          </cell>
        </row>
        <row r="2108">
          <cell r="AC2108" t="str">
            <v>ME</v>
          </cell>
          <cell r="AD2108" t="str">
            <v>ME</v>
          </cell>
        </row>
        <row r="2109">
          <cell r="AC2109" t="str">
            <v>OE</v>
          </cell>
          <cell r="AD2109" t="str">
            <v>OE</v>
          </cell>
        </row>
        <row r="2110">
          <cell r="AC2110" t="str">
            <v>FF</v>
          </cell>
          <cell r="AD2110" t="str">
            <v>FF</v>
          </cell>
        </row>
        <row r="2111">
          <cell r="AC2111" t="str">
            <v>FF</v>
          </cell>
          <cell r="AD2111" t="str">
            <v>FF</v>
          </cell>
        </row>
        <row r="2112">
          <cell r="AC2112" t="str">
            <v>CPE</v>
          </cell>
          <cell r="AD2112" t="str">
            <v>CPE</v>
          </cell>
        </row>
        <row r="2113">
          <cell r="AC2113" t="str">
            <v>CPE</v>
          </cell>
          <cell r="AD2113" t="str">
            <v>CPE</v>
          </cell>
        </row>
        <row r="2114">
          <cell r="AC2114" t="str">
            <v>FF</v>
          </cell>
          <cell r="AD2114" t="str">
            <v>FF</v>
          </cell>
        </row>
        <row r="2115">
          <cell r="AC2115" t="str">
            <v>CPE</v>
          </cell>
          <cell r="AD2115" t="str">
            <v>CPE</v>
          </cell>
        </row>
        <row r="2116">
          <cell r="AC2116" t="str">
            <v>SW</v>
          </cell>
          <cell r="AD2116" t="str">
            <v>SW</v>
          </cell>
        </row>
        <row r="2117">
          <cell r="AC2117" t="str">
            <v>CPE</v>
          </cell>
          <cell r="AD2117" t="str">
            <v>CPE</v>
          </cell>
        </row>
        <row r="2118">
          <cell r="AC2118" t="str">
            <v>CPE</v>
          </cell>
          <cell r="AD2118" t="str">
            <v>CPE</v>
          </cell>
        </row>
        <row r="2119">
          <cell r="AC2119" t="str">
            <v>CPE</v>
          </cell>
          <cell r="AD2119" t="str">
            <v>CPE</v>
          </cell>
        </row>
        <row r="2120">
          <cell r="AC2120" t="str">
            <v>CPE</v>
          </cell>
          <cell r="AD2120" t="str">
            <v>CPE</v>
          </cell>
        </row>
        <row r="2121">
          <cell r="AC2121" t="str">
            <v>CPE</v>
          </cell>
          <cell r="AD2121" t="str">
            <v>CPE</v>
          </cell>
        </row>
        <row r="2122">
          <cell r="AC2122" t="str">
            <v>CPE</v>
          </cell>
          <cell r="AD2122" t="str">
            <v>CPE</v>
          </cell>
        </row>
        <row r="2123">
          <cell r="AC2123" t="str">
            <v>MOT</v>
          </cell>
          <cell r="AD2123" t="str">
            <v>MOT</v>
          </cell>
        </row>
        <row r="2124">
          <cell r="AC2124" t="str">
            <v>CPE</v>
          </cell>
          <cell r="AD2124" t="str">
            <v>CPE</v>
          </cell>
        </row>
        <row r="2125">
          <cell r="AC2125" t="str">
            <v>CPE</v>
          </cell>
          <cell r="AD2125" t="str">
            <v>CPE</v>
          </cell>
        </row>
        <row r="2126">
          <cell r="AC2126" t="str">
            <v>CPE</v>
          </cell>
          <cell r="AD2126" t="str">
            <v>CPE</v>
          </cell>
        </row>
        <row r="2127">
          <cell r="AC2127" t="str">
            <v>CPE</v>
          </cell>
          <cell r="AD2127" t="str">
            <v>CPE</v>
          </cell>
        </row>
        <row r="2128">
          <cell r="AC2128" t="str">
            <v>CPE</v>
          </cell>
          <cell r="AD2128" t="str">
            <v>CPE</v>
          </cell>
        </row>
        <row r="2129">
          <cell r="AC2129" t="str">
            <v>CPE</v>
          </cell>
          <cell r="AD2129" t="str">
            <v>CPE</v>
          </cell>
        </row>
        <row r="2130">
          <cell r="AC2130" t="str">
            <v>CPE</v>
          </cell>
          <cell r="AD2130" t="str">
            <v>CPE</v>
          </cell>
        </row>
        <row r="2131">
          <cell r="AC2131" t="str">
            <v>CPE</v>
          </cell>
          <cell r="AD2131" t="str">
            <v>CPE</v>
          </cell>
        </row>
        <row r="2132">
          <cell r="AC2132" t="str">
            <v>CPE</v>
          </cell>
          <cell r="AD2132" t="str">
            <v>CPE</v>
          </cell>
        </row>
        <row r="2133">
          <cell r="AC2133" t="str">
            <v>CPE</v>
          </cell>
          <cell r="AD2133" t="str">
            <v>CPE</v>
          </cell>
        </row>
        <row r="2134">
          <cell r="AC2134" t="str">
            <v>CPE</v>
          </cell>
          <cell r="AD2134" t="str">
            <v>CPE</v>
          </cell>
        </row>
        <row r="2135">
          <cell r="AC2135" t="str">
            <v>CPE</v>
          </cell>
          <cell r="AD2135" t="str">
            <v>CPE</v>
          </cell>
        </row>
        <row r="2136">
          <cell r="AC2136" t="str">
            <v>CPE</v>
          </cell>
          <cell r="AD2136" t="str">
            <v>CPE</v>
          </cell>
        </row>
        <row r="2137">
          <cell r="AC2137" t="str">
            <v>FF</v>
          </cell>
          <cell r="AD2137" t="str">
            <v>FF</v>
          </cell>
        </row>
        <row r="2138">
          <cell r="AC2138" t="str">
            <v>FF</v>
          </cell>
          <cell r="AD2138" t="str">
            <v>FF</v>
          </cell>
        </row>
        <row r="2139">
          <cell r="AC2139" t="str">
            <v>FF</v>
          </cell>
          <cell r="AD2139" t="str">
            <v>FF</v>
          </cell>
        </row>
        <row r="2140">
          <cell r="AC2140" t="str">
            <v>OE</v>
          </cell>
          <cell r="AD2140" t="str">
            <v>OE</v>
          </cell>
        </row>
        <row r="2141">
          <cell r="AC2141" t="str">
            <v>OE</v>
          </cell>
          <cell r="AD2141" t="str">
            <v>OE</v>
          </cell>
        </row>
        <row r="2142">
          <cell r="AC2142" t="str">
            <v>FF</v>
          </cell>
          <cell r="AD2142" t="str">
            <v>FF</v>
          </cell>
        </row>
        <row r="2143">
          <cell r="AC2143" t="str">
            <v>FF</v>
          </cell>
          <cell r="AD2143" t="str">
            <v>FF</v>
          </cell>
        </row>
        <row r="2144">
          <cell r="AC2144" t="str">
            <v>SW</v>
          </cell>
          <cell r="AD2144" t="str">
            <v>SW</v>
          </cell>
        </row>
        <row r="2145">
          <cell r="AC2145" t="str">
            <v>ME</v>
          </cell>
          <cell r="AD2145" t="str">
            <v>ME</v>
          </cell>
        </row>
        <row r="2146">
          <cell r="AC2146" t="str">
            <v>ME</v>
          </cell>
          <cell r="AD2146" t="str">
            <v>ME</v>
          </cell>
        </row>
        <row r="2147">
          <cell r="AC2147" t="str">
            <v>ME</v>
          </cell>
          <cell r="AD2147" t="str">
            <v>ME</v>
          </cell>
        </row>
        <row r="2148">
          <cell r="AC2148" t="str">
            <v>ME</v>
          </cell>
          <cell r="AD2148" t="str">
            <v>ME</v>
          </cell>
        </row>
        <row r="2149">
          <cell r="AC2149" t="str">
            <v>ME</v>
          </cell>
          <cell r="AD2149" t="str">
            <v>ME</v>
          </cell>
        </row>
        <row r="2150">
          <cell r="AC2150" t="str">
            <v>ME</v>
          </cell>
          <cell r="AD2150" t="str">
            <v>ME</v>
          </cell>
        </row>
        <row r="2151">
          <cell r="AC2151" t="str">
            <v>ME</v>
          </cell>
          <cell r="AD2151" t="str">
            <v>ME</v>
          </cell>
        </row>
        <row r="2152">
          <cell r="AC2152" t="str">
            <v>ME</v>
          </cell>
          <cell r="AD2152" t="str">
            <v>ME</v>
          </cell>
        </row>
        <row r="2153">
          <cell r="AC2153" t="str">
            <v>CPE</v>
          </cell>
          <cell r="AD2153" t="str">
            <v>CPE</v>
          </cell>
        </row>
        <row r="2154">
          <cell r="AC2154" t="str">
            <v>CPE</v>
          </cell>
          <cell r="AD2154" t="str">
            <v>CPE</v>
          </cell>
        </row>
        <row r="2155">
          <cell r="AC2155" t="str">
            <v>OE</v>
          </cell>
          <cell r="AD2155" t="str">
            <v>OE</v>
          </cell>
        </row>
        <row r="2156">
          <cell r="AC2156" t="str">
            <v>FF</v>
          </cell>
          <cell r="AD2156" t="str">
            <v>FF</v>
          </cell>
        </row>
        <row r="2157">
          <cell r="AC2157" t="str">
            <v>OE</v>
          </cell>
          <cell r="AD2157" t="str">
            <v>OE</v>
          </cell>
        </row>
        <row r="2158">
          <cell r="AC2158" t="str">
            <v>ME</v>
          </cell>
          <cell r="AD2158" t="str">
            <v>ME</v>
          </cell>
        </row>
        <row r="2159">
          <cell r="AC2159" t="str">
            <v>ME</v>
          </cell>
          <cell r="AD2159" t="str">
            <v>ME</v>
          </cell>
        </row>
        <row r="2160">
          <cell r="AC2160" t="str">
            <v>ME</v>
          </cell>
          <cell r="AD2160" t="str">
            <v>ME</v>
          </cell>
        </row>
        <row r="2161">
          <cell r="AC2161" t="str">
            <v>ME</v>
          </cell>
          <cell r="AD2161" t="str">
            <v>ME</v>
          </cell>
        </row>
        <row r="2162">
          <cell r="AC2162" t="str">
            <v>ME</v>
          </cell>
          <cell r="AD2162" t="str">
            <v>ME</v>
          </cell>
        </row>
        <row r="2163">
          <cell r="AC2163" t="str">
            <v>ME</v>
          </cell>
          <cell r="AD2163" t="str">
            <v>ME</v>
          </cell>
        </row>
        <row r="2164">
          <cell r="AC2164" t="str">
            <v>ME</v>
          </cell>
          <cell r="AD2164" t="str">
            <v>ME</v>
          </cell>
        </row>
        <row r="2165">
          <cell r="AC2165" t="str">
            <v>ME</v>
          </cell>
          <cell r="AD2165" t="str">
            <v>ME</v>
          </cell>
        </row>
        <row r="2166">
          <cell r="AC2166" t="str">
            <v>ME</v>
          </cell>
          <cell r="AD2166" t="str">
            <v>ME</v>
          </cell>
        </row>
        <row r="2167">
          <cell r="AC2167" t="str">
            <v>ME</v>
          </cell>
          <cell r="AD2167" t="str">
            <v>ME</v>
          </cell>
        </row>
        <row r="2168">
          <cell r="AC2168" t="str">
            <v>ME</v>
          </cell>
          <cell r="AD2168" t="str">
            <v>ME</v>
          </cell>
        </row>
        <row r="2169">
          <cell r="AC2169" t="str">
            <v>ME</v>
          </cell>
          <cell r="AD2169" t="str">
            <v>ME</v>
          </cell>
        </row>
        <row r="2170">
          <cell r="AC2170" t="str">
            <v>FF</v>
          </cell>
          <cell r="AD2170" t="str">
            <v>FF</v>
          </cell>
        </row>
        <row r="2171">
          <cell r="AC2171" t="str">
            <v>FF</v>
          </cell>
          <cell r="AD2171" t="str">
            <v>FF</v>
          </cell>
        </row>
        <row r="2172">
          <cell r="AC2172" t="str">
            <v>FF</v>
          </cell>
          <cell r="AD2172" t="str">
            <v>FF</v>
          </cell>
        </row>
        <row r="2173">
          <cell r="AC2173" t="str">
            <v>AC</v>
          </cell>
          <cell r="AD2173" t="str">
            <v>AC</v>
          </cell>
        </row>
        <row r="2174">
          <cell r="AC2174" t="str">
            <v>CPE</v>
          </cell>
          <cell r="AD2174" t="str">
            <v>CPE</v>
          </cell>
        </row>
        <row r="2175">
          <cell r="AC2175" t="str">
            <v>CPE</v>
          </cell>
          <cell r="AD2175" t="str">
            <v>CPE</v>
          </cell>
        </row>
        <row r="2176">
          <cell r="AC2176" t="str">
            <v>CPE</v>
          </cell>
          <cell r="AD2176" t="str">
            <v>CPE</v>
          </cell>
        </row>
        <row r="2177">
          <cell r="AC2177" t="str">
            <v>AC</v>
          </cell>
          <cell r="AD2177" t="str">
            <v>AC</v>
          </cell>
        </row>
        <row r="2178">
          <cell r="AC2178" t="str">
            <v>FF</v>
          </cell>
          <cell r="AD2178" t="str">
            <v>FF</v>
          </cell>
        </row>
        <row r="2179">
          <cell r="AC2179" t="str">
            <v>ME</v>
          </cell>
          <cell r="AD2179" t="str">
            <v>ME</v>
          </cell>
        </row>
        <row r="2180">
          <cell r="AC2180" t="str">
            <v>ELE</v>
          </cell>
          <cell r="AD2180" t="str">
            <v>ELE</v>
          </cell>
        </row>
        <row r="2181">
          <cell r="AC2181" t="str">
            <v>ELE</v>
          </cell>
          <cell r="AD2181" t="str">
            <v>ELE</v>
          </cell>
        </row>
        <row r="2182">
          <cell r="AC2182" t="str">
            <v>ME</v>
          </cell>
          <cell r="AD2182" t="str">
            <v>ME</v>
          </cell>
        </row>
        <row r="2183">
          <cell r="AC2183" t="str">
            <v>ME</v>
          </cell>
          <cell r="AD2183" t="str">
            <v>ME</v>
          </cell>
        </row>
        <row r="2184">
          <cell r="AC2184" t="str">
            <v>ME</v>
          </cell>
          <cell r="AD2184" t="str">
            <v>ME</v>
          </cell>
        </row>
        <row r="2185">
          <cell r="AC2185" t="str">
            <v>ME</v>
          </cell>
          <cell r="AD2185" t="str">
            <v>ME</v>
          </cell>
        </row>
        <row r="2186">
          <cell r="AC2186" t="str">
            <v>OE</v>
          </cell>
          <cell r="AD2186" t="str">
            <v>OE</v>
          </cell>
        </row>
        <row r="2187">
          <cell r="AC2187" t="str">
            <v>OE</v>
          </cell>
          <cell r="AD2187" t="str">
            <v>OE</v>
          </cell>
        </row>
        <row r="2188">
          <cell r="AC2188" t="str">
            <v>FF</v>
          </cell>
          <cell r="AD2188" t="str">
            <v>FF</v>
          </cell>
        </row>
        <row r="2189">
          <cell r="AC2189" t="str">
            <v>FF</v>
          </cell>
          <cell r="AD2189" t="str">
            <v>FF</v>
          </cell>
        </row>
        <row r="2190">
          <cell r="AC2190" t="str">
            <v>FF</v>
          </cell>
          <cell r="AD2190" t="str">
            <v>FF</v>
          </cell>
        </row>
        <row r="2191">
          <cell r="AC2191" t="str">
            <v>CPE</v>
          </cell>
          <cell r="AD2191" t="str">
            <v>CPE</v>
          </cell>
        </row>
        <row r="2192">
          <cell r="AC2192" t="str">
            <v>OE</v>
          </cell>
          <cell r="AD2192" t="str">
            <v>OE</v>
          </cell>
        </row>
        <row r="2193">
          <cell r="AC2193" t="str">
            <v>FF</v>
          </cell>
          <cell r="AD2193" t="str">
            <v>FF</v>
          </cell>
        </row>
        <row r="2194">
          <cell r="AC2194" t="str">
            <v>ME</v>
          </cell>
          <cell r="AD2194" t="str">
            <v>ME</v>
          </cell>
        </row>
        <row r="2195">
          <cell r="AC2195" t="str">
            <v>PMP - 15</v>
          </cell>
          <cell r="AD2195" t="str">
            <v>PMP - 15</v>
          </cell>
        </row>
        <row r="2196">
          <cell r="AC2196" t="str">
            <v>CPE</v>
          </cell>
          <cell r="AD2196" t="str">
            <v>CPE</v>
          </cell>
        </row>
        <row r="2197">
          <cell r="AC2197" t="str">
            <v>CPE</v>
          </cell>
          <cell r="AD2197" t="str">
            <v>CPE</v>
          </cell>
        </row>
        <row r="2198">
          <cell r="AC2198" t="str">
            <v>CPE</v>
          </cell>
          <cell r="AD2198" t="str">
            <v>CPE</v>
          </cell>
        </row>
        <row r="2199">
          <cell r="AC2199" t="str">
            <v>FF</v>
          </cell>
          <cell r="AD2199" t="str">
            <v>FF</v>
          </cell>
        </row>
        <row r="2200">
          <cell r="AC2200" t="str">
            <v>FF</v>
          </cell>
          <cell r="AD2200" t="str">
            <v>FF</v>
          </cell>
        </row>
        <row r="2201">
          <cell r="AC2201" t="str">
            <v>FF</v>
          </cell>
          <cell r="AD2201" t="str">
            <v>FF</v>
          </cell>
        </row>
        <row r="2202">
          <cell r="AC2202" t="str">
            <v>CPE</v>
          </cell>
          <cell r="AD2202" t="str">
            <v>CPE</v>
          </cell>
        </row>
        <row r="2203">
          <cell r="AC2203" t="str">
            <v>OE</v>
          </cell>
          <cell r="AD2203" t="str">
            <v>OE</v>
          </cell>
        </row>
        <row r="2204">
          <cell r="AC2204" t="str">
            <v>CPE</v>
          </cell>
          <cell r="AD2204" t="str">
            <v>CPE</v>
          </cell>
        </row>
        <row r="2205">
          <cell r="AC2205" t="str">
            <v>OE</v>
          </cell>
          <cell r="AD2205" t="str">
            <v>OE</v>
          </cell>
        </row>
        <row r="2206">
          <cell r="AC2206" t="str">
            <v>FF</v>
          </cell>
          <cell r="AD2206" t="str">
            <v>FF</v>
          </cell>
        </row>
        <row r="2207">
          <cell r="AC2207" t="str">
            <v>SW</v>
          </cell>
          <cell r="AD2207" t="str">
            <v>SW</v>
          </cell>
        </row>
        <row r="2208">
          <cell r="AC2208" t="str">
            <v>SW</v>
          </cell>
          <cell r="AD2208" t="str">
            <v>SW</v>
          </cell>
        </row>
        <row r="2209">
          <cell r="AC2209" t="str">
            <v>SW</v>
          </cell>
          <cell r="AD2209" t="str">
            <v>SW</v>
          </cell>
        </row>
        <row r="2210">
          <cell r="AC2210" t="str">
            <v>SW</v>
          </cell>
          <cell r="AD2210" t="str">
            <v>SW</v>
          </cell>
        </row>
        <row r="2211">
          <cell r="AC2211" t="str">
            <v>SW</v>
          </cell>
          <cell r="AD2211" t="str">
            <v>SW</v>
          </cell>
        </row>
        <row r="2212">
          <cell r="AC2212" t="str">
            <v>CPE</v>
          </cell>
          <cell r="AD2212" t="str">
            <v>CPE</v>
          </cell>
        </row>
        <row r="2213">
          <cell r="AC2213" t="str">
            <v>CPE</v>
          </cell>
          <cell r="AD2213" t="str">
            <v>CPE</v>
          </cell>
        </row>
        <row r="2214">
          <cell r="AC2214" t="str">
            <v>CPE</v>
          </cell>
          <cell r="AD2214" t="str">
            <v>CPE</v>
          </cell>
        </row>
        <row r="2215">
          <cell r="AC2215" t="str">
            <v>CPE</v>
          </cell>
          <cell r="AD2215" t="str">
            <v>CPE</v>
          </cell>
        </row>
        <row r="2216">
          <cell r="AC2216" t="str">
            <v>OE</v>
          </cell>
          <cell r="AD2216" t="str">
            <v>OE</v>
          </cell>
        </row>
        <row r="2217">
          <cell r="AC2217" t="str">
            <v>CPE</v>
          </cell>
          <cell r="AD2217" t="str">
            <v>CPE</v>
          </cell>
        </row>
        <row r="2218">
          <cell r="AC2218" t="str">
            <v>SW</v>
          </cell>
          <cell r="AD2218" t="str">
            <v>SW</v>
          </cell>
        </row>
        <row r="2219">
          <cell r="AC2219" t="str">
            <v>SW</v>
          </cell>
          <cell r="AD2219" t="str">
            <v>SW</v>
          </cell>
        </row>
        <row r="2220">
          <cell r="AC2220" t="str">
            <v>SW</v>
          </cell>
          <cell r="AD2220" t="str">
            <v>SW</v>
          </cell>
        </row>
        <row r="2221">
          <cell r="AC2221" t="str">
            <v>CPE</v>
          </cell>
          <cell r="AD2221" t="str">
            <v>CPE</v>
          </cell>
        </row>
        <row r="2222">
          <cell r="AC2222" t="str">
            <v>COMP</v>
          </cell>
          <cell r="AD2222" t="str">
            <v>COMP</v>
          </cell>
        </row>
        <row r="2223">
          <cell r="AC2223" t="str">
            <v>ME</v>
          </cell>
          <cell r="AD2223" t="str">
            <v>ME</v>
          </cell>
        </row>
        <row r="2224">
          <cell r="AC2224" t="str">
            <v>OE</v>
          </cell>
          <cell r="AD2224" t="str">
            <v>OE</v>
          </cell>
        </row>
        <row r="2225">
          <cell r="AC2225" t="str">
            <v>OE</v>
          </cell>
          <cell r="AD2225" t="str">
            <v>OE</v>
          </cell>
        </row>
        <row r="2226">
          <cell r="AC2226" t="str">
            <v>OE</v>
          </cell>
          <cell r="AD2226" t="str">
            <v>OE</v>
          </cell>
        </row>
        <row r="2227">
          <cell r="AC2227" t="str">
            <v>OE</v>
          </cell>
          <cell r="AD2227" t="str">
            <v>OE</v>
          </cell>
        </row>
        <row r="2228">
          <cell r="AC2228" t="str">
            <v>FF</v>
          </cell>
          <cell r="AD2228" t="str">
            <v>FF</v>
          </cell>
        </row>
        <row r="2229">
          <cell r="AC2229" t="str">
            <v>FF</v>
          </cell>
          <cell r="AD2229" t="str">
            <v>FF</v>
          </cell>
        </row>
        <row r="2230">
          <cell r="AC2230" t="str">
            <v>OE</v>
          </cell>
          <cell r="AD2230" t="str">
            <v>OE</v>
          </cell>
        </row>
        <row r="2231">
          <cell r="AC2231" t="str">
            <v>OE</v>
          </cell>
          <cell r="AD2231" t="str">
            <v>OE</v>
          </cell>
        </row>
        <row r="2232">
          <cell r="AC2232" t="str">
            <v>FF</v>
          </cell>
          <cell r="AD2232" t="str">
            <v>FF</v>
          </cell>
        </row>
        <row r="2233">
          <cell r="AC2233" t="str">
            <v>ME</v>
          </cell>
          <cell r="AD2233" t="str">
            <v>ME</v>
          </cell>
        </row>
        <row r="2234">
          <cell r="AC2234" t="str">
            <v>FT</v>
          </cell>
          <cell r="AD2234" t="str">
            <v>FT</v>
          </cell>
        </row>
        <row r="2235">
          <cell r="AC2235" t="str">
            <v>FT</v>
          </cell>
          <cell r="AD2235" t="str">
            <v>FT</v>
          </cell>
        </row>
        <row r="2236">
          <cell r="AC2236" t="str">
            <v>FT</v>
          </cell>
          <cell r="AD2236" t="str">
            <v>FT</v>
          </cell>
        </row>
        <row r="2237">
          <cell r="AC2237" t="str">
            <v>FT</v>
          </cell>
          <cell r="AD2237" t="str">
            <v>FT</v>
          </cell>
        </row>
        <row r="2238">
          <cell r="AC2238" t="str">
            <v>ME</v>
          </cell>
          <cell r="AD2238" t="str">
            <v>ME</v>
          </cell>
        </row>
        <row r="2239">
          <cell r="AC2239" t="str">
            <v>PMP</v>
          </cell>
          <cell r="AD2239" t="str">
            <v>PMP</v>
          </cell>
        </row>
        <row r="2240">
          <cell r="AC2240" t="str">
            <v>ME</v>
          </cell>
          <cell r="AD2240" t="str">
            <v>ME</v>
          </cell>
        </row>
        <row r="2241">
          <cell r="AC2241" t="str">
            <v>FF</v>
          </cell>
          <cell r="AD2241" t="str">
            <v>FF</v>
          </cell>
        </row>
        <row r="2242">
          <cell r="AC2242" t="str">
            <v>CPE</v>
          </cell>
          <cell r="AD2242" t="str">
            <v>CPE</v>
          </cell>
        </row>
        <row r="2243">
          <cell r="AC2243" t="str">
            <v>CPE</v>
          </cell>
          <cell r="AD2243" t="str">
            <v>CPE</v>
          </cell>
        </row>
        <row r="2244">
          <cell r="AC2244" t="str">
            <v>CPE</v>
          </cell>
          <cell r="AD2244" t="str">
            <v>CPE</v>
          </cell>
        </row>
        <row r="2245">
          <cell r="AC2245" t="str">
            <v>FF</v>
          </cell>
          <cell r="AD2245" t="str">
            <v>FF</v>
          </cell>
        </row>
        <row r="2246">
          <cell r="AC2246" t="str">
            <v>FF</v>
          </cell>
          <cell r="AD2246" t="str">
            <v>FF</v>
          </cell>
        </row>
        <row r="2247">
          <cell r="AC2247" t="str">
            <v>FF</v>
          </cell>
          <cell r="AD2247" t="str">
            <v>FF</v>
          </cell>
        </row>
        <row r="2248">
          <cell r="AC2248" t="str">
            <v>FF</v>
          </cell>
          <cell r="AD2248" t="str">
            <v>FF</v>
          </cell>
        </row>
        <row r="2249">
          <cell r="AC2249" t="str">
            <v>CPE</v>
          </cell>
          <cell r="AD2249" t="str">
            <v>CPE</v>
          </cell>
        </row>
        <row r="2250">
          <cell r="AC2250" t="str">
            <v>SW</v>
          </cell>
          <cell r="AD2250" t="str">
            <v>SW</v>
          </cell>
        </row>
        <row r="2251">
          <cell r="AC2251" t="str">
            <v>CPE</v>
          </cell>
          <cell r="AD2251" t="str">
            <v>CPE</v>
          </cell>
        </row>
        <row r="2252">
          <cell r="AC2252" t="str">
            <v>ME</v>
          </cell>
          <cell r="AD2252" t="str">
            <v>ME</v>
          </cell>
        </row>
        <row r="2253">
          <cell r="AC2253" t="str">
            <v>ME</v>
          </cell>
          <cell r="AD2253" t="str">
            <v>ME</v>
          </cell>
        </row>
        <row r="2254">
          <cell r="AC2254" t="str">
            <v>ME</v>
          </cell>
          <cell r="AD2254" t="str">
            <v>ME</v>
          </cell>
        </row>
        <row r="2255">
          <cell r="AC2255" t="str">
            <v>OE</v>
          </cell>
          <cell r="AD2255" t="str">
            <v>OE</v>
          </cell>
        </row>
        <row r="2256">
          <cell r="AC2256" t="str">
            <v>OE</v>
          </cell>
          <cell r="AD2256" t="str">
            <v>OE</v>
          </cell>
        </row>
        <row r="2257">
          <cell r="AC2257" t="str">
            <v>CPE</v>
          </cell>
          <cell r="AD2257" t="str">
            <v>CPE</v>
          </cell>
        </row>
        <row r="2258">
          <cell r="AC2258" t="str">
            <v>CPE</v>
          </cell>
          <cell r="AD2258" t="str">
            <v>CPE</v>
          </cell>
        </row>
        <row r="2259">
          <cell r="AC2259" t="str">
            <v>ME</v>
          </cell>
          <cell r="AD2259" t="str">
            <v>ME</v>
          </cell>
        </row>
        <row r="2260">
          <cell r="AC2260" t="str">
            <v>COMP</v>
          </cell>
          <cell r="AD2260" t="str">
            <v>COMP</v>
          </cell>
        </row>
        <row r="2261">
          <cell r="AC2261" t="str">
            <v>OE</v>
          </cell>
          <cell r="AD2261" t="str">
            <v>OE</v>
          </cell>
        </row>
        <row r="2262">
          <cell r="AC2262" t="str">
            <v>OE</v>
          </cell>
          <cell r="AD2262" t="str">
            <v>OE</v>
          </cell>
        </row>
        <row r="2263">
          <cell r="AC2263" t="str">
            <v>CPE</v>
          </cell>
          <cell r="AD2263" t="str">
            <v>CPE</v>
          </cell>
        </row>
        <row r="2264">
          <cell r="AC2264" t="str">
            <v>CPE</v>
          </cell>
          <cell r="AD2264" t="str">
            <v>CPE</v>
          </cell>
        </row>
        <row r="2265">
          <cell r="AC2265" t="str">
            <v>CPE</v>
          </cell>
          <cell r="AD2265" t="str">
            <v>CPE</v>
          </cell>
        </row>
        <row r="2266">
          <cell r="AC2266" t="str">
            <v>CPE</v>
          </cell>
          <cell r="AD2266" t="str">
            <v>CPE</v>
          </cell>
        </row>
        <row r="2267">
          <cell r="AC2267" t="str">
            <v>COMP</v>
          </cell>
          <cell r="AD2267" t="str">
            <v>COMP</v>
          </cell>
        </row>
        <row r="2268">
          <cell r="AC2268" t="str">
            <v>ME</v>
          </cell>
          <cell r="AD2268" t="str">
            <v>ME</v>
          </cell>
        </row>
        <row r="2269">
          <cell r="AC2269" t="str">
            <v>ME</v>
          </cell>
          <cell r="AD2269" t="str">
            <v>ME</v>
          </cell>
        </row>
        <row r="2270">
          <cell r="AC2270" t="str">
            <v>ME</v>
          </cell>
          <cell r="AD2270" t="str">
            <v>ME</v>
          </cell>
        </row>
        <row r="2271">
          <cell r="AC2271" t="str">
            <v>PMP - 15</v>
          </cell>
          <cell r="AD2271" t="str">
            <v>PMP - 15</v>
          </cell>
        </row>
        <row r="2272">
          <cell r="AC2272" t="str">
            <v>PMP - 15</v>
          </cell>
          <cell r="AD2272" t="str">
            <v>PMP - 15</v>
          </cell>
        </row>
        <row r="2273">
          <cell r="AC2273" t="str">
            <v>ME</v>
          </cell>
          <cell r="AD2273" t="str">
            <v>ME</v>
          </cell>
        </row>
        <row r="2274">
          <cell r="AC2274" t="str">
            <v>ME</v>
          </cell>
          <cell r="AD2274" t="str">
            <v>ME</v>
          </cell>
        </row>
        <row r="2275">
          <cell r="AC2275" t="str">
            <v>ME</v>
          </cell>
          <cell r="AD2275" t="str">
            <v>ME</v>
          </cell>
        </row>
        <row r="2276">
          <cell r="AC2276" t="str">
            <v>FF</v>
          </cell>
          <cell r="AD2276" t="str">
            <v>FF</v>
          </cell>
        </row>
        <row r="2277">
          <cell r="AC2277" t="str">
            <v>FF</v>
          </cell>
          <cell r="AD2277" t="str">
            <v>FF</v>
          </cell>
        </row>
        <row r="2278">
          <cell r="AC2278" t="str">
            <v>CPE</v>
          </cell>
          <cell r="AD2278" t="str">
            <v>CPE</v>
          </cell>
        </row>
        <row r="2279">
          <cell r="AC2279" t="str">
            <v>OE</v>
          </cell>
          <cell r="AD2279" t="str">
            <v>OE</v>
          </cell>
        </row>
        <row r="2280">
          <cell r="AC2280" t="str">
            <v>CPE</v>
          </cell>
          <cell r="AD2280" t="str">
            <v>CPE</v>
          </cell>
        </row>
        <row r="2281">
          <cell r="AC2281" t="str">
            <v>OE</v>
          </cell>
          <cell r="AD2281" t="str">
            <v>OE</v>
          </cell>
        </row>
        <row r="2282">
          <cell r="AC2282" t="str">
            <v>CPE</v>
          </cell>
          <cell r="AD2282" t="str">
            <v>CPE</v>
          </cell>
        </row>
        <row r="2283">
          <cell r="AC2283" t="str">
            <v>CPE</v>
          </cell>
          <cell r="AD2283" t="str">
            <v>CPE</v>
          </cell>
        </row>
        <row r="2284">
          <cell r="AC2284" t="str">
            <v>CPE</v>
          </cell>
          <cell r="AD2284" t="str">
            <v>CPE</v>
          </cell>
        </row>
        <row r="2285">
          <cell r="AC2285" t="str">
            <v>CPE</v>
          </cell>
          <cell r="AD2285" t="str">
            <v>CPE</v>
          </cell>
        </row>
        <row r="2286">
          <cell r="AC2286" t="str">
            <v>CPE</v>
          </cell>
          <cell r="AD2286" t="str">
            <v>CPE</v>
          </cell>
        </row>
        <row r="2287">
          <cell r="AC2287" t="str">
            <v>CPE</v>
          </cell>
          <cell r="AD2287" t="str">
            <v>CPE</v>
          </cell>
        </row>
        <row r="2288">
          <cell r="AC2288" t="str">
            <v>CPE</v>
          </cell>
          <cell r="AD2288" t="str">
            <v>CPE</v>
          </cell>
        </row>
        <row r="2289">
          <cell r="AC2289" t="str">
            <v>CPE</v>
          </cell>
          <cell r="AD2289" t="str">
            <v>CPE</v>
          </cell>
        </row>
        <row r="2290">
          <cell r="AC2290" t="str">
            <v>CPE</v>
          </cell>
          <cell r="AD2290" t="str">
            <v>CPE</v>
          </cell>
        </row>
        <row r="2291">
          <cell r="AC2291" t="str">
            <v>CPE</v>
          </cell>
          <cell r="AD2291" t="str">
            <v>CPE</v>
          </cell>
        </row>
        <row r="2292">
          <cell r="AC2292" t="str">
            <v>OE</v>
          </cell>
          <cell r="AD2292" t="str">
            <v>OE</v>
          </cell>
        </row>
        <row r="2293">
          <cell r="AC2293" t="str">
            <v>OE</v>
          </cell>
          <cell r="AD2293" t="str">
            <v>OE</v>
          </cell>
        </row>
        <row r="2294">
          <cell r="AC2294" t="str">
            <v>OE</v>
          </cell>
          <cell r="AD2294" t="str">
            <v>OE</v>
          </cell>
        </row>
        <row r="2295">
          <cell r="AC2295" t="str">
            <v>OE</v>
          </cell>
          <cell r="AD2295" t="str">
            <v>OE</v>
          </cell>
        </row>
        <row r="2296">
          <cell r="AC2296" t="str">
            <v>OE</v>
          </cell>
          <cell r="AD2296" t="str">
            <v>OE</v>
          </cell>
        </row>
        <row r="2297">
          <cell r="AC2297" t="str">
            <v>OE</v>
          </cell>
          <cell r="AD2297" t="str">
            <v>OE</v>
          </cell>
        </row>
        <row r="2298">
          <cell r="AC2298" t="str">
            <v>OE</v>
          </cell>
          <cell r="AD2298" t="str">
            <v>OE</v>
          </cell>
        </row>
        <row r="2299">
          <cell r="AC2299" t="str">
            <v>CPE</v>
          </cell>
          <cell r="AD2299" t="str">
            <v>CPE</v>
          </cell>
        </row>
        <row r="2300">
          <cell r="AC2300" t="str">
            <v>CPE</v>
          </cell>
          <cell r="AD2300" t="str">
            <v>CPE</v>
          </cell>
        </row>
        <row r="2301">
          <cell r="AC2301" t="str">
            <v>CPE</v>
          </cell>
          <cell r="AD2301" t="str">
            <v>CPE</v>
          </cell>
        </row>
        <row r="2302">
          <cell r="AC2302" t="str">
            <v>CPE</v>
          </cell>
          <cell r="AD2302" t="str">
            <v>CPE</v>
          </cell>
        </row>
        <row r="2303">
          <cell r="AC2303" t="str">
            <v>CPE</v>
          </cell>
          <cell r="AD2303" t="str">
            <v>CPE</v>
          </cell>
        </row>
        <row r="2304">
          <cell r="AC2304" t="str">
            <v>CPE</v>
          </cell>
          <cell r="AD2304" t="str">
            <v>CPE</v>
          </cell>
        </row>
        <row r="2305">
          <cell r="AC2305" t="str">
            <v>OE</v>
          </cell>
          <cell r="AD2305" t="str">
            <v>OE</v>
          </cell>
        </row>
        <row r="2306">
          <cell r="AC2306" t="str">
            <v>CPE</v>
          </cell>
          <cell r="AD2306" t="str">
            <v>CPE</v>
          </cell>
        </row>
        <row r="2307">
          <cell r="AC2307" t="str">
            <v>OE</v>
          </cell>
          <cell r="AD2307" t="str">
            <v>OE</v>
          </cell>
        </row>
        <row r="2308">
          <cell r="AC2308" t="str">
            <v>CPE</v>
          </cell>
          <cell r="AD2308" t="str">
            <v>CPE</v>
          </cell>
        </row>
        <row r="2309">
          <cell r="AC2309" t="str">
            <v>OE</v>
          </cell>
          <cell r="AD2309" t="str">
            <v>OE</v>
          </cell>
        </row>
        <row r="2310">
          <cell r="AC2310" t="str">
            <v>OE</v>
          </cell>
          <cell r="AD2310" t="str">
            <v>OE</v>
          </cell>
        </row>
        <row r="2311">
          <cell r="AC2311" t="str">
            <v>OE</v>
          </cell>
          <cell r="AD2311" t="str">
            <v>OE</v>
          </cell>
        </row>
        <row r="2312">
          <cell r="AC2312" t="str">
            <v>CPE</v>
          </cell>
          <cell r="AD2312" t="str">
            <v>CPE</v>
          </cell>
        </row>
        <row r="2313">
          <cell r="AC2313" t="str">
            <v>CPE</v>
          </cell>
          <cell r="AD2313" t="str">
            <v>CPE</v>
          </cell>
        </row>
        <row r="2314">
          <cell r="AC2314" t="str">
            <v>CPE</v>
          </cell>
          <cell r="AD2314" t="str">
            <v>CPE</v>
          </cell>
        </row>
        <row r="2315">
          <cell r="AC2315" t="str">
            <v>CPE</v>
          </cell>
          <cell r="AD2315" t="str">
            <v>CPE</v>
          </cell>
        </row>
        <row r="2316">
          <cell r="AC2316" t="str">
            <v>CPE</v>
          </cell>
          <cell r="AD2316" t="str">
            <v>CPE</v>
          </cell>
        </row>
        <row r="2317">
          <cell r="AC2317" t="str">
            <v>OE</v>
          </cell>
          <cell r="AD2317" t="str">
            <v>OE</v>
          </cell>
        </row>
        <row r="2318">
          <cell r="AC2318" t="str">
            <v>OE</v>
          </cell>
          <cell r="AD2318" t="str">
            <v>OE</v>
          </cell>
        </row>
        <row r="2319">
          <cell r="AC2319" t="str">
            <v>FF</v>
          </cell>
          <cell r="AD2319" t="str">
            <v>FF</v>
          </cell>
        </row>
        <row r="2320">
          <cell r="AC2320" t="str">
            <v>FF</v>
          </cell>
          <cell r="AD2320" t="str">
            <v>FF</v>
          </cell>
        </row>
        <row r="2321">
          <cell r="AC2321" t="str">
            <v>FF</v>
          </cell>
          <cell r="AD2321" t="str">
            <v>FF</v>
          </cell>
        </row>
        <row r="2322">
          <cell r="AC2322" t="str">
            <v>CPE</v>
          </cell>
          <cell r="AD2322" t="str">
            <v>CPE</v>
          </cell>
        </row>
        <row r="2323">
          <cell r="AC2323" t="str">
            <v>CPE</v>
          </cell>
          <cell r="AD2323" t="str">
            <v>CPE</v>
          </cell>
        </row>
        <row r="2324">
          <cell r="AC2324" t="str">
            <v>OE</v>
          </cell>
          <cell r="AD2324" t="str">
            <v>OE</v>
          </cell>
        </row>
        <row r="2325">
          <cell r="AC2325" t="str">
            <v>FT</v>
          </cell>
          <cell r="AD2325" t="str">
            <v>FT</v>
          </cell>
        </row>
        <row r="2326">
          <cell r="AC2326" t="str">
            <v>OE</v>
          </cell>
          <cell r="AD2326" t="str">
            <v>OE</v>
          </cell>
        </row>
        <row r="2327">
          <cell r="AC2327" t="str">
            <v>OE</v>
          </cell>
          <cell r="AD2327" t="str">
            <v>OE</v>
          </cell>
        </row>
        <row r="2328">
          <cell r="AC2328" t="str">
            <v>OE</v>
          </cell>
          <cell r="AD2328" t="str">
            <v>OE</v>
          </cell>
        </row>
        <row r="2329">
          <cell r="AC2329" t="str">
            <v>OE</v>
          </cell>
          <cell r="AD2329" t="str">
            <v>OE</v>
          </cell>
        </row>
        <row r="2330">
          <cell r="AC2330" t="str">
            <v>OE</v>
          </cell>
          <cell r="AD2330" t="str">
            <v>OE</v>
          </cell>
        </row>
        <row r="2331">
          <cell r="AC2331" t="str">
            <v>OE</v>
          </cell>
          <cell r="AD2331" t="str">
            <v>OE</v>
          </cell>
        </row>
        <row r="2332">
          <cell r="AC2332" t="str">
            <v>CPE</v>
          </cell>
          <cell r="AD2332" t="str">
            <v>CPE</v>
          </cell>
        </row>
        <row r="2333">
          <cell r="AC2333" t="str">
            <v>OE</v>
          </cell>
          <cell r="AD2333" t="str">
            <v>OE</v>
          </cell>
        </row>
        <row r="2334">
          <cell r="AC2334" t="str">
            <v>OE</v>
          </cell>
          <cell r="AD2334" t="str">
            <v>OE</v>
          </cell>
        </row>
        <row r="2335">
          <cell r="AC2335" t="str">
            <v>CPE</v>
          </cell>
          <cell r="AD2335" t="str">
            <v>CPE</v>
          </cell>
        </row>
        <row r="2336">
          <cell r="AC2336" t="str">
            <v>CPE</v>
          </cell>
          <cell r="AD2336" t="str">
            <v>CPE</v>
          </cell>
        </row>
        <row r="2337">
          <cell r="AC2337" t="str">
            <v>CPE</v>
          </cell>
          <cell r="AD2337" t="str">
            <v>CPE</v>
          </cell>
        </row>
        <row r="2338">
          <cell r="AC2338" t="str">
            <v>OE</v>
          </cell>
          <cell r="AD2338" t="str">
            <v>OE</v>
          </cell>
        </row>
        <row r="2339">
          <cell r="AC2339" t="str">
            <v>CPE</v>
          </cell>
          <cell r="AD2339" t="str">
            <v>CPE</v>
          </cell>
        </row>
        <row r="2340">
          <cell r="AC2340" t="str">
            <v>CPE</v>
          </cell>
          <cell r="AD2340" t="str">
            <v>CPE</v>
          </cell>
        </row>
        <row r="2341">
          <cell r="AC2341" t="str">
            <v>CPE</v>
          </cell>
          <cell r="AD2341" t="str">
            <v>CPE</v>
          </cell>
        </row>
        <row r="2342">
          <cell r="AC2342" t="str">
            <v>OE</v>
          </cell>
          <cell r="AD2342" t="str">
            <v>OE</v>
          </cell>
        </row>
        <row r="2343">
          <cell r="AC2343" t="str">
            <v>OE</v>
          </cell>
          <cell r="AD2343" t="str">
            <v>OE</v>
          </cell>
        </row>
        <row r="2344">
          <cell r="AC2344" t="str">
            <v>CPE</v>
          </cell>
          <cell r="AD2344" t="str">
            <v>CPE</v>
          </cell>
        </row>
        <row r="2345">
          <cell r="AC2345" t="str">
            <v>CPE</v>
          </cell>
          <cell r="AD2345" t="str">
            <v>CPE</v>
          </cell>
        </row>
        <row r="2346">
          <cell r="AC2346" t="str">
            <v>OE</v>
          </cell>
          <cell r="AD2346" t="str">
            <v>OE</v>
          </cell>
        </row>
        <row r="2347">
          <cell r="AC2347" t="str">
            <v>FT</v>
          </cell>
          <cell r="AD2347" t="str">
            <v>FT</v>
          </cell>
        </row>
        <row r="2348">
          <cell r="AC2348" t="str">
            <v>OE</v>
          </cell>
          <cell r="AD2348" t="str">
            <v>OE</v>
          </cell>
        </row>
        <row r="2349">
          <cell r="AC2349" t="str">
            <v>ME</v>
          </cell>
          <cell r="AD2349" t="str">
            <v>ME</v>
          </cell>
        </row>
        <row r="2350">
          <cell r="AC2350" t="str">
            <v>ELE</v>
          </cell>
          <cell r="AD2350" t="str">
            <v>ELE</v>
          </cell>
        </row>
        <row r="2351">
          <cell r="AC2351" t="str">
            <v>OE</v>
          </cell>
          <cell r="AD2351" t="str">
            <v>OE</v>
          </cell>
        </row>
        <row r="2352">
          <cell r="AC2352" t="str">
            <v>CPE</v>
          </cell>
          <cell r="AD2352" t="str">
            <v>CPE</v>
          </cell>
        </row>
        <row r="2353">
          <cell r="AC2353" t="str">
            <v>ME</v>
          </cell>
          <cell r="AD2353" t="str">
            <v>ME</v>
          </cell>
        </row>
        <row r="2354">
          <cell r="AC2354" t="str">
            <v>CPE</v>
          </cell>
          <cell r="AD2354" t="str">
            <v>CPE</v>
          </cell>
        </row>
        <row r="2355">
          <cell r="AC2355" t="str">
            <v>FF</v>
          </cell>
          <cell r="AD2355" t="str">
            <v>FF</v>
          </cell>
        </row>
        <row r="2356">
          <cell r="AC2356" t="str">
            <v>ME</v>
          </cell>
          <cell r="AD2356" t="str">
            <v>ME</v>
          </cell>
        </row>
        <row r="2357">
          <cell r="AC2357" t="str">
            <v>OE</v>
          </cell>
          <cell r="AD2357" t="str">
            <v>OE</v>
          </cell>
        </row>
        <row r="2358">
          <cell r="AC2358" t="str">
            <v>OE</v>
          </cell>
          <cell r="AD2358" t="str">
            <v>OE</v>
          </cell>
        </row>
        <row r="2359">
          <cell r="AC2359" t="str">
            <v>CPE</v>
          </cell>
          <cell r="AD2359" t="str">
            <v>CPE</v>
          </cell>
        </row>
        <row r="2360">
          <cell r="AC2360" t="str">
            <v>CPE</v>
          </cell>
          <cell r="AD2360" t="str">
            <v>CPE</v>
          </cell>
        </row>
        <row r="2361">
          <cell r="AC2361" t="str">
            <v>OE</v>
          </cell>
          <cell r="AD2361" t="str">
            <v>OE</v>
          </cell>
        </row>
        <row r="2362">
          <cell r="AC2362" t="str">
            <v>CPE</v>
          </cell>
          <cell r="AD2362" t="str">
            <v>CPE</v>
          </cell>
        </row>
        <row r="2363">
          <cell r="AC2363" t="str">
            <v>OE</v>
          </cell>
          <cell r="AD2363" t="str">
            <v>OE</v>
          </cell>
        </row>
        <row r="2364">
          <cell r="AC2364" t="str">
            <v>OE</v>
          </cell>
          <cell r="AD2364" t="str">
            <v>OE</v>
          </cell>
        </row>
        <row r="2365">
          <cell r="AC2365" t="str">
            <v>OE</v>
          </cell>
          <cell r="AD2365" t="str">
            <v>OE</v>
          </cell>
        </row>
        <row r="2366">
          <cell r="AC2366" t="str">
            <v>OE</v>
          </cell>
          <cell r="AD2366" t="str">
            <v>OE</v>
          </cell>
        </row>
        <row r="2367">
          <cell r="AC2367" t="str">
            <v>PMP</v>
          </cell>
          <cell r="AD2367" t="str">
            <v>PMP</v>
          </cell>
        </row>
        <row r="2368">
          <cell r="AC2368" t="str">
            <v>FF</v>
          </cell>
          <cell r="AD2368" t="str">
            <v>FF</v>
          </cell>
        </row>
        <row r="2369">
          <cell r="AC2369" t="str">
            <v>FF</v>
          </cell>
          <cell r="AD2369" t="str">
            <v>FF</v>
          </cell>
        </row>
        <row r="2370">
          <cell r="AC2370" t="str">
            <v>CPE</v>
          </cell>
          <cell r="AD2370" t="str">
            <v>CPE</v>
          </cell>
        </row>
        <row r="2371">
          <cell r="AC2371" t="str">
            <v>SW</v>
          </cell>
          <cell r="AD2371" t="str">
            <v>SW</v>
          </cell>
        </row>
        <row r="2372">
          <cell r="AC2372" t="str">
            <v>OE</v>
          </cell>
          <cell r="AD2372" t="str">
            <v>OE</v>
          </cell>
        </row>
        <row r="2373">
          <cell r="AC2373" t="str">
            <v>CPE</v>
          </cell>
          <cell r="AD2373" t="str">
            <v>CPE</v>
          </cell>
        </row>
        <row r="2374">
          <cell r="AC2374" t="str">
            <v>CPE</v>
          </cell>
          <cell r="AD2374" t="str">
            <v>CPE</v>
          </cell>
        </row>
        <row r="2375">
          <cell r="AC2375" t="str">
            <v>CPE</v>
          </cell>
          <cell r="AD2375" t="str">
            <v>CPE</v>
          </cell>
        </row>
        <row r="2376">
          <cell r="AC2376" t="str">
            <v>CPE</v>
          </cell>
          <cell r="AD2376" t="str">
            <v>CPE</v>
          </cell>
        </row>
        <row r="2377">
          <cell r="AC2377" t="str">
            <v>FF</v>
          </cell>
          <cell r="AD2377" t="str">
            <v>FF</v>
          </cell>
        </row>
        <row r="2378">
          <cell r="AC2378" t="str">
            <v>OE</v>
          </cell>
          <cell r="AD2378" t="str">
            <v>OE</v>
          </cell>
        </row>
        <row r="2379">
          <cell r="AC2379" t="str">
            <v>FF</v>
          </cell>
          <cell r="AD2379" t="str">
            <v>FF</v>
          </cell>
        </row>
        <row r="2380">
          <cell r="AC2380" t="str">
            <v>FF</v>
          </cell>
          <cell r="AD2380" t="str">
            <v>FF</v>
          </cell>
        </row>
        <row r="2381">
          <cell r="AC2381" t="str">
            <v>OE</v>
          </cell>
          <cell r="AD2381" t="str">
            <v>OE</v>
          </cell>
        </row>
        <row r="2382">
          <cell r="AC2382" t="str">
            <v>OE</v>
          </cell>
          <cell r="AD2382" t="str">
            <v>OE</v>
          </cell>
        </row>
        <row r="2383">
          <cell r="AC2383" t="str">
            <v>OE</v>
          </cell>
          <cell r="AD2383" t="str">
            <v>OE</v>
          </cell>
        </row>
        <row r="2384">
          <cell r="AC2384" t="str">
            <v>OE</v>
          </cell>
          <cell r="AD2384" t="str">
            <v>OE</v>
          </cell>
        </row>
        <row r="2385">
          <cell r="AC2385" t="str">
            <v>OE</v>
          </cell>
          <cell r="AD2385" t="str">
            <v>OE</v>
          </cell>
        </row>
        <row r="2386">
          <cell r="AC2386" t="str">
            <v>OE</v>
          </cell>
          <cell r="AD2386" t="str">
            <v>OE</v>
          </cell>
        </row>
        <row r="2387">
          <cell r="AC2387" t="str">
            <v>OE</v>
          </cell>
          <cell r="AD2387" t="str">
            <v>OE</v>
          </cell>
        </row>
        <row r="2388">
          <cell r="AC2388" t="str">
            <v>OE</v>
          </cell>
          <cell r="AD2388" t="str">
            <v>OE</v>
          </cell>
        </row>
        <row r="2389">
          <cell r="AC2389" t="str">
            <v>OE</v>
          </cell>
          <cell r="AD2389" t="str">
            <v>OE</v>
          </cell>
        </row>
        <row r="2390">
          <cell r="AC2390" t="str">
            <v>CPE</v>
          </cell>
          <cell r="AD2390" t="str">
            <v>CPE</v>
          </cell>
        </row>
        <row r="2391">
          <cell r="AC2391" t="str">
            <v>CPE</v>
          </cell>
          <cell r="AD2391" t="str">
            <v>CPE</v>
          </cell>
        </row>
        <row r="2392">
          <cell r="AC2392" t="str">
            <v>CPE</v>
          </cell>
          <cell r="AD2392" t="str">
            <v>CPE</v>
          </cell>
        </row>
        <row r="2393">
          <cell r="AC2393" t="str">
            <v>OE</v>
          </cell>
          <cell r="AD2393" t="str">
            <v>OE</v>
          </cell>
        </row>
        <row r="2394">
          <cell r="AC2394" t="str">
            <v>OE</v>
          </cell>
          <cell r="AD2394" t="str">
            <v>OE</v>
          </cell>
        </row>
        <row r="2395">
          <cell r="AC2395" t="str">
            <v>CPE</v>
          </cell>
          <cell r="AD2395" t="str">
            <v>CPE</v>
          </cell>
        </row>
        <row r="2396">
          <cell r="AC2396" t="str">
            <v>OE</v>
          </cell>
          <cell r="AD2396" t="str">
            <v>OE</v>
          </cell>
        </row>
        <row r="2397">
          <cell r="AC2397" t="str">
            <v>OE</v>
          </cell>
          <cell r="AD2397" t="str">
            <v>OE</v>
          </cell>
        </row>
        <row r="2398">
          <cell r="AC2398" t="str">
            <v>OE</v>
          </cell>
          <cell r="AD2398" t="str">
            <v>OE</v>
          </cell>
        </row>
        <row r="2399">
          <cell r="AC2399" t="str">
            <v>FF</v>
          </cell>
          <cell r="AD2399" t="str">
            <v>FF</v>
          </cell>
        </row>
        <row r="2400">
          <cell r="AC2400" t="str">
            <v>FF</v>
          </cell>
          <cell r="AD2400" t="str">
            <v>FF</v>
          </cell>
        </row>
        <row r="2401">
          <cell r="AC2401" t="str">
            <v>FF</v>
          </cell>
          <cell r="AD2401" t="str">
            <v>FF</v>
          </cell>
        </row>
        <row r="2402">
          <cell r="AC2402" t="str">
            <v>FF</v>
          </cell>
          <cell r="AD2402" t="str">
            <v>FF</v>
          </cell>
        </row>
        <row r="2403">
          <cell r="AC2403" t="str">
            <v>FF</v>
          </cell>
          <cell r="AD2403" t="str">
            <v>FF</v>
          </cell>
        </row>
        <row r="2404">
          <cell r="AC2404" t="str">
            <v>FF</v>
          </cell>
          <cell r="AD2404" t="str">
            <v>FF</v>
          </cell>
        </row>
        <row r="2405">
          <cell r="AC2405" t="str">
            <v>CPE</v>
          </cell>
          <cell r="AD2405" t="str">
            <v>CPE</v>
          </cell>
        </row>
        <row r="2406">
          <cell r="AC2406" t="str">
            <v>CPE</v>
          </cell>
          <cell r="AD2406" t="str">
            <v>CPE</v>
          </cell>
        </row>
        <row r="2407">
          <cell r="AC2407" t="str">
            <v>OE</v>
          </cell>
          <cell r="AD2407" t="str">
            <v>OE</v>
          </cell>
        </row>
        <row r="2408">
          <cell r="AC2408" t="str">
            <v>FF</v>
          </cell>
          <cell r="AD2408" t="str">
            <v>FF</v>
          </cell>
        </row>
        <row r="2409">
          <cell r="AC2409" t="str">
            <v>CPE</v>
          </cell>
          <cell r="AD2409" t="str">
            <v>CPE</v>
          </cell>
        </row>
        <row r="2410">
          <cell r="AC2410" t="str">
            <v>FF</v>
          </cell>
          <cell r="AD2410" t="str">
            <v>FF</v>
          </cell>
        </row>
        <row r="2411">
          <cell r="AC2411" t="str">
            <v>FF</v>
          </cell>
          <cell r="AD2411" t="str">
            <v>FF</v>
          </cell>
        </row>
        <row r="2412">
          <cell r="AC2412" t="str">
            <v>FF</v>
          </cell>
          <cell r="AD2412" t="str">
            <v>FF</v>
          </cell>
        </row>
        <row r="2413">
          <cell r="AC2413" t="str">
            <v>FF</v>
          </cell>
          <cell r="AD2413" t="str">
            <v>FF</v>
          </cell>
        </row>
        <row r="2414">
          <cell r="AC2414" t="str">
            <v>FF</v>
          </cell>
          <cell r="AD2414" t="str">
            <v>FF</v>
          </cell>
        </row>
        <row r="2415">
          <cell r="AC2415" t="str">
            <v>FF</v>
          </cell>
          <cell r="AD2415" t="str">
            <v>FF</v>
          </cell>
        </row>
        <row r="2416">
          <cell r="AC2416" t="str">
            <v>FF</v>
          </cell>
          <cell r="AD2416" t="str">
            <v>FF</v>
          </cell>
        </row>
        <row r="2417">
          <cell r="AC2417" t="str">
            <v>ME</v>
          </cell>
          <cell r="AD2417" t="str">
            <v>ME</v>
          </cell>
        </row>
        <row r="2418">
          <cell r="AC2418" t="str">
            <v>MME</v>
          </cell>
          <cell r="AD2418" t="str">
            <v>MME</v>
          </cell>
        </row>
        <row r="2419">
          <cell r="AC2419" t="str">
            <v>ME</v>
          </cell>
          <cell r="AD2419" t="str">
            <v>ME</v>
          </cell>
        </row>
        <row r="2420">
          <cell r="AC2420" t="str">
            <v>ME</v>
          </cell>
          <cell r="AD2420" t="str">
            <v>ME</v>
          </cell>
        </row>
        <row r="2421">
          <cell r="AC2421" t="str">
            <v>CPE</v>
          </cell>
          <cell r="AD2421" t="str">
            <v>CPE</v>
          </cell>
        </row>
        <row r="2422">
          <cell r="AC2422" t="str">
            <v>CPE</v>
          </cell>
          <cell r="AD2422" t="str">
            <v>CPE</v>
          </cell>
        </row>
        <row r="2423">
          <cell r="AC2423" t="str">
            <v>CPE</v>
          </cell>
          <cell r="AD2423" t="str">
            <v>CPE</v>
          </cell>
        </row>
        <row r="2424">
          <cell r="AC2424" t="str">
            <v>OE</v>
          </cell>
          <cell r="AD2424" t="str">
            <v>OE</v>
          </cell>
        </row>
        <row r="2425">
          <cell r="AC2425" t="str">
            <v>ME</v>
          </cell>
          <cell r="AD2425" t="str">
            <v>ME</v>
          </cell>
        </row>
        <row r="2426">
          <cell r="AC2426" t="str">
            <v>ME</v>
          </cell>
          <cell r="AD2426" t="str">
            <v>ME</v>
          </cell>
        </row>
        <row r="2427">
          <cell r="AC2427" t="str">
            <v>ELE</v>
          </cell>
          <cell r="AD2427" t="str">
            <v>ELE</v>
          </cell>
        </row>
        <row r="2428">
          <cell r="AC2428" t="str">
            <v>OE</v>
          </cell>
          <cell r="AD2428" t="str">
            <v>OE</v>
          </cell>
        </row>
        <row r="2429">
          <cell r="AC2429" t="str">
            <v>CPE</v>
          </cell>
          <cell r="AD2429" t="str">
            <v>CPE</v>
          </cell>
        </row>
        <row r="2430">
          <cell r="AC2430" t="str">
            <v>SW</v>
          </cell>
          <cell r="AD2430" t="str">
            <v>SW</v>
          </cell>
        </row>
        <row r="2431">
          <cell r="AC2431" t="str">
            <v>OE</v>
          </cell>
          <cell r="AD2431" t="str">
            <v>OE</v>
          </cell>
        </row>
        <row r="2432">
          <cell r="AC2432" t="str">
            <v>FF</v>
          </cell>
          <cell r="AD2432" t="str">
            <v>FF</v>
          </cell>
        </row>
        <row r="2433">
          <cell r="AC2433" t="str">
            <v>ME</v>
          </cell>
          <cell r="AD2433" t="str">
            <v>ME</v>
          </cell>
        </row>
        <row r="2434">
          <cell r="AC2434" t="str">
            <v>ME</v>
          </cell>
          <cell r="AD2434" t="str">
            <v>ME</v>
          </cell>
        </row>
        <row r="2435">
          <cell r="AC2435" t="str">
            <v>ME</v>
          </cell>
          <cell r="AD2435" t="str">
            <v>ME</v>
          </cell>
        </row>
        <row r="2436">
          <cell r="AC2436" t="str">
            <v>ME</v>
          </cell>
          <cell r="AD2436" t="str">
            <v>ME</v>
          </cell>
        </row>
        <row r="2437">
          <cell r="AC2437" t="str">
            <v>ME</v>
          </cell>
          <cell r="AD2437" t="str">
            <v>ME</v>
          </cell>
        </row>
        <row r="2438">
          <cell r="AC2438" t="str">
            <v>ME</v>
          </cell>
          <cell r="AD2438" t="str">
            <v>ME</v>
          </cell>
        </row>
        <row r="2439">
          <cell r="AC2439" t="str">
            <v>COMP</v>
          </cell>
          <cell r="AD2439" t="str">
            <v>COMP</v>
          </cell>
        </row>
        <row r="2440">
          <cell r="AC2440" t="str">
            <v>ME</v>
          </cell>
          <cell r="AD2440" t="str">
            <v>ME</v>
          </cell>
        </row>
        <row r="2441">
          <cell r="AC2441" t="str">
            <v>OE</v>
          </cell>
          <cell r="AD2441" t="str">
            <v>OE</v>
          </cell>
        </row>
        <row r="2442">
          <cell r="AC2442" t="str">
            <v>OE</v>
          </cell>
          <cell r="AD2442" t="str">
            <v>OE</v>
          </cell>
        </row>
        <row r="2443">
          <cell r="AC2443" t="str">
            <v>CPE</v>
          </cell>
          <cell r="AD2443" t="str">
            <v>CPE</v>
          </cell>
        </row>
        <row r="2444">
          <cell r="AC2444" t="str">
            <v>CPE</v>
          </cell>
          <cell r="AD2444" t="str">
            <v>CPE</v>
          </cell>
        </row>
        <row r="2445">
          <cell r="AC2445" t="str">
            <v>CPE</v>
          </cell>
          <cell r="AD2445" t="str">
            <v>CPE</v>
          </cell>
        </row>
        <row r="2446">
          <cell r="AC2446" t="str">
            <v>OE</v>
          </cell>
          <cell r="AD2446" t="str">
            <v>OE</v>
          </cell>
        </row>
        <row r="2447">
          <cell r="AC2447" t="str">
            <v>OE</v>
          </cell>
          <cell r="AD2447" t="str">
            <v>OE</v>
          </cell>
        </row>
        <row r="2448">
          <cell r="AC2448" t="str">
            <v>OE</v>
          </cell>
          <cell r="AD2448" t="str">
            <v>OE</v>
          </cell>
        </row>
        <row r="2449">
          <cell r="AC2449" t="str">
            <v>OE</v>
          </cell>
          <cell r="AD2449" t="str">
            <v>OE</v>
          </cell>
        </row>
        <row r="2450">
          <cell r="AC2450" t="str">
            <v>OE</v>
          </cell>
          <cell r="AD2450" t="str">
            <v>OE</v>
          </cell>
        </row>
        <row r="2451">
          <cell r="AC2451" t="str">
            <v>OE</v>
          </cell>
          <cell r="AD2451" t="str">
            <v>OE</v>
          </cell>
        </row>
        <row r="2452">
          <cell r="AC2452" t="str">
            <v>OE</v>
          </cell>
          <cell r="AD2452" t="str">
            <v>OE</v>
          </cell>
        </row>
        <row r="2453">
          <cell r="AC2453" t="str">
            <v>CPE</v>
          </cell>
          <cell r="AD2453" t="str">
            <v>CPE</v>
          </cell>
        </row>
        <row r="2454">
          <cell r="AC2454" t="str">
            <v>CPE</v>
          </cell>
          <cell r="AD2454" t="str">
            <v>CPE</v>
          </cell>
        </row>
        <row r="2455">
          <cell r="AC2455" t="str">
            <v>OE</v>
          </cell>
          <cell r="AD2455" t="str">
            <v>OE</v>
          </cell>
        </row>
        <row r="2456">
          <cell r="AC2456" t="str">
            <v>ME</v>
          </cell>
          <cell r="AD2456" t="str">
            <v>ME</v>
          </cell>
        </row>
        <row r="2457">
          <cell r="AC2457" t="str">
            <v>FF</v>
          </cell>
          <cell r="AD2457" t="str">
            <v>FF</v>
          </cell>
        </row>
        <row r="2458">
          <cell r="AC2458" t="str">
            <v>ME</v>
          </cell>
          <cell r="AD2458" t="str">
            <v>ME</v>
          </cell>
        </row>
        <row r="2459">
          <cell r="AC2459" t="str">
            <v>CPE</v>
          </cell>
          <cell r="AD2459" t="str">
            <v>CPE</v>
          </cell>
        </row>
        <row r="2460">
          <cell r="AC2460" t="str">
            <v>CPE</v>
          </cell>
          <cell r="AD2460" t="str">
            <v>CPE</v>
          </cell>
        </row>
        <row r="2461">
          <cell r="AC2461" t="str">
            <v>OE</v>
          </cell>
          <cell r="AD2461" t="str">
            <v>OE</v>
          </cell>
        </row>
        <row r="2462">
          <cell r="AC2462" t="str">
            <v>CPE</v>
          </cell>
          <cell r="AD2462" t="str">
            <v>CPE</v>
          </cell>
        </row>
        <row r="2463">
          <cell r="AC2463" t="str">
            <v>CPE</v>
          </cell>
          <cell r="AD2463" t="str">
            <v>CPE</v>
          </cell>
        </row>
        <row r="2464">
          <cell r="AC2464" t="str">
            <v>SW</v>
          </cell>
          <cell r="AD2464" t="str">
            <v>SW</v>
          </cell>
        </row>
        <row r="2465">
          <cell r="AC2465" t="str">
            <v>CPE</v>
          </cell>
          <cell r="AD2465" t="str">
            <v>CPE</v>
          </cell>
        </row>
        <row r="2466">
          <cell r="AC2466" t="str">
            <v>ELE</v>
          </cell>
          <cell r="AD2466" t="str">
            <v>ELE</v>
          </cell>
        </row>
        <row r="2467">
          <cell r="AC2467" t="str">
            <v>ELE</v>
          </cell>
          <cell r="AD2467" t="str">
            <v>ELE</v>
          </cell>
        </row>
        <row r="2468">
          <cell r="AC2468" t="str">
            <v>CPE</v>
          </cell>
          <cell r="AD2468" t="str">
            <v>CPE</v>
          </cell>
        </row>
        <row r="2469">
          <cell r="AC2469" t="str">
            <v>CPE</v>
          </cell>
          <cell r="AD2469" t="str">
            <v>CPE</v>
          </cell>
        </row>
        <row r="2470">
          <cell r="AC2470" t="str">
            <v>CPE</v>
          </cell>
          <cell r="AD2470" t="str">
            <v>CPE</v>
          </cell>
        </row>
        <row r="2471">
          <cell r="AC2471" t="str">
            <v>CPE</v>
          </cell>
          <cell r="AD2471" t="str">
            <v>CPE</v>
          </cell>
        </row>
        <row r="2472">
          <cell r="AC2472" t="str">
            <v>OE</v>
          </cell>
          <cell r="AD2472" t="str">
            <v>OE</v>
          </cell>
        </row>
        <row r="2473">
          <cell r="AC2473" t="str">
            <v>CPE</v>
          </cell>
          <cell r="AD2473" t="str">
            <v>CPE</v>
          </cell>
        </row>
        <row r="2474">
          <cell r="AC2474" t="str">
            <v>FF</v>
          </cell>
          <cell r="AD2474" t="str">
            <v>FF</v>
          </cell>
        </row>
        <row r="2475">
          <cell r="AC2475" t="str">
            <v>FF</v>
          </cell>
          <cell r="AD2475" t="str">
            <v>FF</v>
          </cell>
        </row>
        <row r="2476">
          <cell r="AC2476" t="str">
            <v>OE</v>
          </cell>
          <cell r="AD2476" t="str">
            <v>OE</v>
          </cell>
        </row>
        <row r="2477">
          <cell r="AC2477" t="str">
            <v>FF</v>
          </cell>
          <cell r="AD2477" t="str">
            <v>FF</v>
          </cell>
        </row>
        <row r="2478">
          <cell r="AC2478" t="str">
            <v>FF</v>
          </cell>
          <cell r="AD2478" t="str">
            <v>FF</v>
          </cell>
        </row>
        <row r="2479">
          <cell r="AC2479" t="str">
            <v>OE</v>
          </cell>
          <cell r="AD2479" t="str">
            <v>OE</v>
          </cell>
        </row>
        <row r="2480">
          <cell r="AC2480" t="str">
            <v>CPE</v>
          </cell>
          <cell r="AD2480" t="str">
            <v>CPE</v>
          </cell>
        </row>
        <row r="2481">
          <cell r="AC2481" t="str">
            <v>OE</v>
          </cell>
          <cell r="AD2481" t="str">
            <v>OE</v>
          </cell>
        </row>
        <row r="2482">
          <cell r="AC2482" t="str">
            <v>FF</v>
          </cell>
          <cell r="AD2482" t="str">
            <v>FF</v>
          </cell>
        </row>
        <row r="2483">
          <cell r="AC2483" t="str">
            <v>CPE</v>
          </cell>
          <cell r="AD2483" t="str">
            <v>CPE</v>
          </cell>
        </row>
        <row r="2484">
          <cell r="AC2484" t="str">
            <v>ME</v>
          </cell>
          <cell r="AD2484" t="str">
            <v>ME</v>
          </cell>
        </row>
        <row r="2485">
          <cell r="AC2485" t="str">
            <v>FF</v>
          </cell>
          <cell r="AD2485" t="str">
            <v>FF</v>
          </cell>
        </row>
        <row r="2486">
          <cell r="AC2486" t="str">
            <v>FF</v>
          </cell>
          <cell r="AD2486" t="str">
            <v>FF</v>
          </cell>
        </row>
        <row r="2487">
          <cell r="AC2487" t="str">
            <v>MOT</v>
          </cell>
          <cell r="AD2487" t="str">
            <v>MOT</v>
          </cell>
        </row>
        <row r="2488">
          <cell r="AC2488" t="str">
            <v>ME</v>
          </cell>
          <cell r="AD2488" t="str">
            <v>ME</v>
          </cell>
        </row>
        <row r="2489">
          <cell r="AC2489" t="str">
            <v>CPE</v>
          </cell>
          <cell r="AD2489" t="str">
            <v>CPE</v>
          </cell>
        </row>
        <row r="2490">
          <cell r="AC2490" t="str">
            <v>CPE</v>
          </cell>
          <cell r="AD2490" t="str">
            <v>CPE</v>
          </cell>
        </row>
        <row r="2491">
          <cell r="AC2491" t="str">
            <v>CPE</v>
          </cell>
          <cell r="AD2491" t="str">
            <v>CPE</v>
          </cell>
        </row>
        <row r="2492">
          <cell r="AC2492" t="str">
            <v>CPE</v>
          </cell>
          <cell r="AD2492" t="str">
            <v>CPE</v>
          </cell>
        </row>
        <row r="2493">
          <cell r="AC2493" t="str">
            <v>CPE</v>
          </cell>
          <cell r="AD2493" t="str">
            <v>CPE</v>
          </cell>
        </row>
        <row r="2494">
          <cell r="AC2494" t="str">
            <v>CPE</v>
          </cell>
          <cell r="AD2494" t="str">
            <v>CPE</v>
          </cell>
        </row>
        <row r="2495">
          <cell r="AC2495" t="str">
            <v>CPE</v>
          </cell>
          <cell r="AD2495" t="str">
            <v>CPE</v>
          </cell>
        </row>
        <row r="2496">
          <cell r="AC2496" t="str">
            <v>CPE</v>
          </cell>
          <cell r="AD2496" t="str">
            <v>CPE</v>
          </cell>
        </row>
        <row r="2497">
          <cell r="AC2497" t="str">
            <v>CPE</v>
          </cell>
          <cell r="AD2497" t="str">
            <v>CPE</v>
          </cell>
        </row>
        <row r="2498">
          <cell r="AC2498" t="str">
            <v>CPE</v>
          </cell>
          <cell r="AD2498" t="str">
            <v>CPE</v>
          </cell>
        </row>
        <row r="2499">
          <cell r="AC2499" t="str">
            <v>CPE</v>
          </cell>
          <cell r="AD2499" t="str">
            <v>CPE</v>
          </cell>
        </row>
        <row r="2500">
          <cell r="AC2500" t="str">
            <v>CPE</v>
          </cell>
          <cell r="AD2500" t="str">
            <v>CPE</v>
          </cell>
        </row>
        <row r="2501">
          <cell r="AC2501" t="str">
            <v>CPE</v>
          </cell>
          <cell r="AD2501" t="str">
            <v>CPE</v>
          </cell>
        </row>
        <row r="2502">
          <cell r="AC2502" t="str">
            <v>CPE</v>
          </cell>
          <cell r="AD2502" t="str">
            <v>CPE</v>
          </cell>
        </row>
        <row r="2503">
          <cell r="AC2503" t="str">
            <v>CPE</v>
          </cell>
          <cell r="AD2503" t="str">
            <v>CPE</v>
          </cell>
        </row>
        <row r="2504">
          <cell r="AC2504" t="str">
            <v>CPE</v>
          </cell>
          <cell r="AD2504" t="str">
            <v>CPE</v>
          </cell>
        </row>
        <row r="2505">
          <cell r="AC2505" t="str">
            <v>CPE</v>
          </cell>
          <cell r="AD2505" t="str">
            <v>CPE</v>
          </cell>
        </row>
        <row r="2506">
          <cell r="AC2506" t="str">
            <v>CPE</v>
          </cell>
          <cell r="AD2506" t="str">
            <v>CPE</v>
          </cell>
        </row>
        <row r="2507">
          <cell r="AC2507" t="str">
            <v>CPE</v>
          </cell>
          <cell r="AD2507" t="str">
            <v>CPE</v>
          </cell>
        </row>
        <row r="2508">
          <cell r="AC2508" t="str">
            <v>CPE</v>
          </cell>
          <cell r="AD2508" t="str">
            <v>CPE</v>
          </cell>
        </row>
        <row r="2509">
          <cell r="AC2509" t="str">
            <v>CPE</v>
          </cell>
          <cell r="AD2509" t="str">
            <v>CPE</v>
          </cell>
        </row>
        <row r="2510">
          <cell r="AC2510" t="str">
            <v>CPE</v>
          </cell>
          <cell r="AD2510" t="str">
            <v>CPE</v>
          </cell>
        </row>
        <row r="2511">
          <cell r="AC2511" t="str">
            <v>CPE</v>
          </cell>
          <cell r="AD2511" t="str">
            <v>CPE</v>
          </cell>
        </row>
        <row r="2512">
          <cell r="AC2512" t="str">
            <v>CPE</v>
          </cell>
          <cell r="AD2512" t="str">
            <v>CPE</v>
          </cell>
        </row>
        <row r="2513">
          <cell r="AC2513" t="str">
            <v>CPE</v>
          </cell>
          <cell r="AD2513" t="str">
            <v>CPE</v>
          </cell>
        </row>
        <row r="2514">
          <cell r="AC2514" t="str">
            <v>CPE</v>
          </cell>
          <cell r="AD2514" t="str">
            <v>CPE</v>
          </cell>
        </row>
        <row r="2515">
          <cell r="AC2515" t="str">
            <v>CPE</v>
          </cell>
          <cell r="AD2515" t="str">
            <v>CPE</v>
          </cell>
        </row>
        <row r="2516">
          <cell r="AC2516" t="str">
            <v>CPE</v>
          </cell>
          <cell r="AD2516" t="str">
            <v>CPE</v>
          </cell>
        </row>
        <row r="2517">
          <cell r="AC2517" t="str">
            <v>CPE</v>
          </cell>
          <cell r="AD2517" t="str">
            <v>CPE</v>
          </cell>
        </row>
        <row r="2518">
          <cell r="AC2518" t="str">
            <v>CPE</v>
          </cell>
          <cell r="AD2518" t="str">
            <v>CPE</v>
          </cell>
        </row>
        <row r="2519">
          <cell r="AC2519" t="str">
            <v>CPE</v>
          </cell>
          <cell r="AD2519" t="str">
            <v>CPE</v>
          </cell>
        </row>
        <row r="2520">
          <cell r="AC2520" t="str">
            <v>CPE</v>
          </cell>
          <cell r="AD2520" t="str">
            <v>CPE</v>
          </cell>
        </row>
        <row r="2521">
          <cell r="AC2521" t="str">
            <v>CPE</v>
          </cell>
          <cell r="AD2521" t="str">
            <v>CPE</v>
          </cell>
        </row>
        <row r="2522">
          <cell r="AC2522" t="str">
            <v>CPE</v>
          </cell>
          <cell r="AD2522" t="str">
            <v>CPE</v>
          </cell>
        </row>
        <row r="2523">
          <cell r="AC2523" t="str">
            <v>CPE</v>
          </cell>
          <cell r="AD2523" t="str">
            <v>CPE</v>
          </cell>
        </row>
        <row r="2524">
          <cell r="AC2524" t="str">
            <v>CPE</v>
          </cell>
          <cell r="AD2524" t="str">
            <v>CPE</v>
          </cell>
        </row>
        <row r="2525">
          <cell r="AC2525" t="str">
            <v>CPE</v>
          </cell>
          <cell r="AD2525" t="str">
            <v>CPE</v>
          </cell>
        </row>
        <row r="2526">
          <cell r="AC2526" t="str">
            <v>CPE</v>
          </cell>
          <cell r="AD2526" t="str">
            <v>CPE</v>
          </cell>
        </row>
        <row r="2527">
          <cell r="AC2527" t="str">
            <v>CPE</v>
          </cell>
          <cell r="AD2527" t="str">
            <v>CPE</v>
          </cell>
        </row>
        <row r="2528">
          <cell r="AC2528" t="str">
            <v>CPE</v>
          </cell>
          <cell r="AD2528" t="str">
            <v>CPE</v>
          </cell>
        </row>
        <row r="2529">
          <cell r="AC2529" t="str">
            <v>CPE</v>
          </cell>
          <cell r="AD2529" t="str">
            <v>CPE</v>
          </cell>
        </row>
        <row r="2530">
          <cell r="AC2530" t="str">
            <v>CPE</v>
          </cell>
          <cell r="AD2530" t="str">
            <v>CPE</v>
          </cell>
        </row>
        <row r="2531">
          <cell r="AC2531" t="str">
            <v>CPE</v>
          </cell>
          <cell r="AD2531" t="str">
            <v>CPE</v>
          </cell>
        </row>
        <row r="2532">
          <cell r="AC2532" t="str">
            <v>CPE</v>
          </cell>
          <cell r="AD2532" t="str">
            <v>CPE</v>
          </cell>
        </row>
        <row r="2533">
          <cell r="AC2533" t="str">
            <v>CPE</v>
          </cell>
          <cell r="AD2533" t="str">
            <v>CPE</v>
          </cell>
        </row>
        <row r="2534">
          <cell r="AC2534" t="str">
            <v>CPE</v>
          </cell>
          <cell r="AD2534" t="str">
            <v>CPE</v>
          </cell>
        </row>
        <row r="2535">
          <cell r="AC2535" t="str">
            <v>CPE</v>
          </cell>
          <cell r="AD2535" t="str">
            <v>CPE</v>
          </cell>
        </row>
        <row r="2536">
          <cell r="AC2536" t="str">
            <v>CPE</v>
          </cell>
          <cell r="AD2536" t="str">
            <v>CPE</v>
          </cell>
        </row>
        <row r="2537">
          <cell r="AC2537" t="str">
            <v>CPE</v>
          </cell>
          <cell r="AD2537" t="str">
            <v>CPE</v>
          </cell>
        </row>
        <row r="2538">
          <cell r="AC2538" t="str">
            <v>CPE</v>
          </cell>
          <cell r="AD2538" t="str">
            <v>CPE</v>
          </cell>
        </row>
        <row r="2539">
          <cell r="AC2539" t="str">
            <v>CPE</v>
          </cell>
          <cell r="AD2539" t="str">
            <v>CPE</v>
          </cell>
        </row>
        <row r="2540">
          <cell r="AC2540" t="str">
            <v>CPE</v>
          </cell>
          <cell r="AD2540" t="str">
            <v>CPE</v>
          </cell>
        </row>
        <row r="2541">
          <cell r="AC2541" t="str">
            <v>CPE</v>
          </cell>
          <cell r="AD2541" t="str">
            <v>CPE</v>
          </cell>
        </row>
        <row r="2542">
          <cell r="AC2542" t="str">
            <v>CPE</v>
          </cell>
          <cell r="AD2542" t="str">
            <v>CPE</v>
          </cell>
        </row>
        <row r="2543">
          <cell r="AC2543" t="str">
            <v>CPE</v>
          </cell>
          <cell r="AD2543" t="str">
            <v>CPE</v>
          </cell>
        </row>
        <row r="2544">
          <cell r="AC2544" t="str">
            <v>CPE</v>
          </cell>
          <cell r="AD2544" t="str">
            <v>CPE</v>
          </cell>
        </row>
        <row r="2545">
          <cell r="AC2545" t="str">
            <v>CPE</v>
          </cell>
          <cell r="AD2545" t="str">
            <v>CPE</v>
          </cell>
        </row>
        <row r="2546">
          <cell r="AC2546" t="str">
            <v>CPE</v>
          </cell>
          <cell r="AD2546" t="str">
            <v>CPE</v>
          </cell>
        </row>
        <row r="2547">
          <cell r="AC2547" t="str">
            <v>CPE</v>
          </cell>
          <cell r="AD2547" t="str">
            <v>CPE</v>
          </cell>
        </row>
        <row r="2548">
          <cell r="AC2548" t="str">
            <v>CPE</v>
          </cell>
          <cell r="AD2548" t="str">
            <v>CPE</v>
          </cell>
        </row>
        <row r="2549">
          <cell r="AC2549" t="str">
            <v>CPE</v>
          </cell>
          <cell r="AD2549" t="str">
            <v>CPE</v>
          </cell>
        </row>
        <row r="2550">
          <cell r="AC2550" t="str">
            <v>CPE</v>
          </cell>
          <cell r="AD2550" t="str">
            <v>CPE</v>
          </cell>
        </row>
        <row r="2551">
          <cell r="AC2551" t="str">
            <v>SW</v>
          </cell>
          <cell r="AD2551" t="str">
            <v>SW</v>
          </cell>
        </row>
        <row r="2552">
          <cell r="AC2552" t="str">
            <v>SW</v>
          </cell>
          <cell r="AD2552" t="str">
            <v>SW</v>
          </cell>
        </row>
        <row r="2553">
          <cell r="AC2553" t="str">
            <v>SW</v>
          </cell>
          <cell r="AD2553" t="str">
            <v>SW</v>
          </cell>
        </row>
        <row r="2554">
          <cell r="AC2554" t="str">
            <v>ELE</v>
          </cell>
          <cell r="AD2554" t="str">
            <v>ELE</v>
          </cell>
        </row>
        <row r="2555">
          <cell r="AC2555" t="str">
            <v>ELE</v>
          </cell>
          <cell r="AD2555" t="str">
            <v>ELE</v>
          </cell>
        </row>
        <row r="2556">
          <cell r="AC2556" t="str">
            <v>ELE</v>
          </cell>
          <cell r="AD2556" t="str">
            <v>ELE</v>
          </cell>
        </row>
        <row r="2557">
          <cell r="AC2557" t="str">
            <v>ELE</v>
          </cell>
          <cell r="AD2557" t="str">
            <v>ELE</v>
          </cell>
        </row>
        <row r="2558">
          <cell r="AC2558" t="str">
            <v>ELE</v>
          </cell>
          <cell r="AD2558" t="str">
            <v>ELE</v>
          </cell>
        </row>
        <row r="2559">
          <cell r="AC2559" t="str">
            <v>ELE</v>
          </cell>
          <cell r="AD2559" t="str">
            <v>ELE</v>
          </cell>
        </row>
        <row r="2560">
          <cell r="AC2560" t="str">
            <v>ELE</v>
          </cell>
          <cell r="AD2560" t="str">
            <v>ELE</v>
          </cell>
        </row>
        <row r="2561">
          <cell r="AC2561" t="str">
            <v>ELE</v>
          </cell>
          <cell r="AD2561" t="str">
            <v>ELE</v>
          </cell>
        </row>
        <row r="2562">
          <cell r="AC2562" t="str">
            <v>ELE</v>
          </cell>
          <cell r="AD2562" t="str">
            <v>ELE</v>
          </cell>
        </row>
        <row r="2563">
          <cell r="AC2563" t="str">
            <v>ELE</v>
          </cell>
          <cell r="AD2563" t="str">
            <v>ELE</v>
          </cell>
        </row>
        <row r="2564">
          <cell r="AC2564" t="str">
            <v>ELE</v>
          </cell>
          <cell r="AD2564" t="str">
            <v>ELE</v>
          </cell>
        </row>
        <row r="2565">
          <cell r="AC2565" t="str">
            <v>ELE</v>
          </cell>
          <cell r="AD2565" t="str">
            <v>ELE</v>
          </cell>
        </row>
        <row r="2566">
          <cell r="AC2566" t="str">
            <v>ELE</v>
          </cell>
          <cell r="AD2566" t="str">
            <v>ELE</v>
          </cell>
        </row>
        <row r="2567">
          <cell r="AC2567" t="str">
            <v>ELE</v>
          </cell>
          <cell r="AD2567" t="str">
            <v>ELE</v>
          </cell>
        </row>
        <row r="2568">
          <cell r="AC2568" t="str">
            <v>ELE</v>
          </cell>
          <cell r="AD2568" t="str">
            <v>ELE</v>
          </cell>
        </row>
        <row r="2569">
          <cell r="AC2569" t="str">
            <v>ELE</v>
          </cell>
          <cell r="AD2569" t="str">
            <v>ELE</v>
          </cell>
        </row>
        <row r="2570">
          <cell r="AC2570" t="str">
            <v>ELE</v>
          </cell>
          <cell r="AD2570" t="str">
            <v>ELE</v>
          </cell>
        </row>
        <row r="2571">
          <cell r="AC2571" t="str">
            <v>ELE</v>
          </cell>
          <cell r="AD2571" t="str">
            <v>ELE</v>
          </cell>
        </row>
        <row r="2572">
          <cell r="AC2572" t="str">
            <v>ELE</v>
          </cell>
          <cell r="AD2572" t="str">
            <v>ELE</v>
          </cell>
        </row>
        <row r="2573">
          <cell r="AC2573" t="str">
            <v>ELE</v>
          </cell>
          <cell r="AD2573" t="str">
            <v>ELE</v>
          </cell>
        </row>
        <row r="2574">
          <cell r="AC2574" t="str">
            <v>ELE</v>
          </cell>
          <cell r="AD2574" t="str">
            <v>ELE</v>
          </cell>
        </row>
        <row r="2575">
          <cell r="AC2575" t="str">
            <v>ELE</v>
          </cell>
          <cell r="AD2575" t="str">
            <v>ELE</v>
          </cell>
        </row>
        <row r="2576">
          <cell r="AC2576" t="str">
            <v>ELE</v>
          </cell>
          <cell r="AD2576" t="str">
            <v>ELE</v>
          </cell>
        </row>
        <row r="2577">
          <cell r="AC2577" t="str">
            <v>ELE</v>
          </cell>
          <cell r="AD2577" t="str">
            <v>ELE</v>
          </cell>
        </row>
        <row r="2578">
          <cell r="AC2578" t="str">
            <v>ELE</v>
          </cell>
          <cell r="AD2578" t="str">
            <v>ELE</v>
          </cell>
        </row>
        <row r="2579">
          <cell r="AC2579" t="str">
            <v>ELE</v>
          </cell>
          <cell r="AD2579" t="str">
            <v>ELE</v>
          </cell>
        </row>
        <row r="2580">
          <cell r="AC2580" t="str">
            <v>MOT</v>
          </cell>
          <cell r="AD2580" t="str">
            <v>MOT</v>
          </cell>
        </row>
        <row r="2581">
          <cell r="AC2581" t="str">
            <v>MOT</v>
          </cell>
          <cell r="AD2581" t="str">
            <v>MOT</v>
          </cell>
        </row>
        <row r="2582">
          <cell r="AC2582" t="str">
            <v>MOT</v>
          </cell>
          <cell r="AD2582" t="str">
            <v>MOT</v>
          </cell>
        </row>
        <row r="2583">
          <cell r="AC2583" t="str">
            <v>ELE</v>
          </cell>
          <cell r="AD2583" t="str">
            <v>ELE</v>
          </cell>
        </row>
        <row r="2584">
          <cell r="AC2584" t="str">
            <v>ELE</v>
          </cell>
          <cell r="AD2584" t="str">
            <v>ELE</v>
          </cell>
        </row>
        <row r="2585">
          <cell r="AC2585" t="str">
            <v>ELE</v>
          </cell>
          <cell r="AD2585" t="str">
            <v>ELE</v>
          </cell>
        </row>
        <row r="2586">
          <cell r="AC2586" t="str">
            <v>ELE</v>
          </cell>
          <cell r="AD2586" t="str">
            <v>ELE</v>
          </cell>
        </row>
        <row r="2587">
          <cell r="AC2587" t="str">
            <v>ELE</v>
          </cell>
          <cell r="AD2587" t="str">
            <v>ELE</v>
          </cell>
        </row>
        <row r="2588">
          <cell r="AC2588" t="str">
            <v>ELE</v>
          </cell>
          <cell r="AD2588" t="str">
            <v>ELE</v>
          </cell>
        </row>
        <row r="2589">
          <cell r="AC2589" t="str">
            <v>ELE</v>
          </cell>
          <cell r="AD2589" t="str">
            <v>ELE</v>
          </cell>
        </row>
        <row r="2590">
          <cell r="AC2590" t="str">
            <v>ELE</v>
          </cell>
          <cell r="AD2590" t="str">
            <v>ELE</v>
          </cell>
        </row>
        <row r="2591">
          <cell r="AC2591" t="str">
            <v>ELE</v>
          </cell>
          <cell r="AD2591" t="str">
            <v>ELE</v>
          </cell>
        </row>
        <row r="2592">
          <cell r="AC2592" t="str">
            <v>ELE</v>
          </cell>
          <cell r="AD2592" t="str">
            <v>ELE</v>
          </cell>
        </row>
        <row r="2593">
          <cell r="AC2593" t="str">
            <v>ELE</v>
          </cell>
          <cell r="AD2593" t="str">
            <v>ELE</v>
          </cell>
        </row>
        <row r="2594">
          <cell r="AC2594" t="str">
            <v>ELE</v>
          </cell>
          <cell r="AD2594" t="str">
            <v>ELE</v>
          </cell>
        </row>
        <row r="2595">
          <cell r="AC2595" t="str">
            <v>ELE</v>
          </cell>
          <cell r="AD2595" t="str">
            <v>ELE</v>
          </cell>
        </row>
        <row r="2596">
          <cell r="AC2596" t="str">
            <v>ELE</v>
          </cell>
          <cell r="AD2596" t="str">
            <v>ELE</v>
          </cell>
        </row>
        <row r="2597">
          <cell r="AC2597" t="str">
            <v>ELE</v>
          </cell>
          <cell r="AD2597" t="str">
            <v>ELE</v>
          </cell>
        </row>
        <row r="2598">
          <cell r="AC2598" t="str">
            <v>ELE</v>
          </cell>
          <cell r="AD2598" t="str">
            <v>ELE</v>
          </cell>
        </row>
        <row r="2599">
          <cell r="AC2599" t="str">
            <v>ELE</v>
          </cell>
          <cell r="AD2599" t="str">
            <v>ELE</v>
          </cell>
        </row>
        <row r="2600">
          <cell r="AC2600" t="str">
            <v>ELE</v>
          </cell>
          <cell r="AD2600" t="str">
            <v>ELE</v>
          </cell>
        </row>
        <row r="2601">
          <cell r="AC2601" t="str">
            <v>ELE</v>
          </cell>
          <cell r="AD2601" t="str">
            <v>ELE</v>
          </cell>
        </row>
        <row r="2602">
          <cell r="AC2602" t="str">
            <v>ELE</v>
          </cell>
          <cell r="AD2602" t="str">
            <v>ELE</v>
          </cell>
        </row>
        <row r="2603">
          <cell r="AC2603" t="str">
            <v>ELE</v>
          </cell>
          <cell r="AD2603" t="str">
            <v>ELE</v>
          </cell>
        </row>
        <row r="2604">
          <cell r="AC2604" t="str">
            <v>ELE</v>
          </cell>
          <cell r="AD2604" t="str">
            <v>ELE</v>
          </cell>
        </row>
        <row r="2605">
          <cell r="AC2605" t="str">
            <v>ELE</v>
          </cell>
          <cell r="AD2605" t="str">
            <v>ELE</v>
          </cell>
        </row>
        <row r="2606">
          <cell r="AC2606" t="str">
            <v>ELE</v>
          </cell>
          <cell r="AD2606" t="str">
            <v>ELE</v>
          </cell>
        </row>
        <row r="2607">
          <cell r="AC2607" t="str">
            <v>ELE</v>
          </cell>
          <cell r="AD2607" t="str">
            <v>ELE</v>
          </cell>
        </row>
        <row r="2608">
          <cell r="AC2608" t="str">
            <v>ELE</v>
          </cell>
          <cell r="AD2608" t="str">
            <v>ELE</v>
          </cell>
        </row>
        <row r="2609">
          <cell r="AC2609" t="str">
            <v>ELE</v>
          </cell>
          <cell r="AD2609" t="str">
            <v>ELE</v>
          </cell>
        </row>
        <row r="2610">
          <cell r="AC2610" t="str">
            <v>ELE</v>
          </cell>
          <cell r="AD2610" t="str">
            <v>ELE</v>
          </cell>
        </row>
        <row r="2611">
          <cell r="AC2611" t="str">
            <v>ELE</v>
          </cell>
          <cell r="AD2611" t="str">
            <v>ELE</v>
          </cell>
        </row>
        <row r="2612">
          <cell r="AC2612" t="str">
            <v>ELE</v>
          </cell>
          <cell r="AD2612" t="str">
            <v>ELE</v>
          </cell>
        </row>
        <row r="2613">
          <cell r="AC2613" t="str">
            <v>ELE</v>
          </cell>
          <cell r="AD2613" t="str">
            <v>ELE</v>
          </cell>
        </row>
        <row r="2614">
          <cell r="AC2614" t="str">
            <v>ELE</v>
          </cell>
          <cell r="AD2614" t="str">
            <v>ELE</v>
          </cell>
        </row>
        <row r="2615">
          <cell r="AC2615" t="str">
            <v>ELE</v>
          </cell>
          <cell r="AD2615" t="str">
            <v>ELE</v>
          </cell>
        </row>
        <row r="2616">
          <cell r="AC2616" t="str">
            <v>ELE</v>
          </cell>
          <cell r="AD2616" t="str">
            <v>ELE</v>
          </cell>
        </row>
        <row r="2617">
          <cell r="AC2617" t="str">
            <v>ELE</v>
          </cell>
          <cell r="AD2617" t="str">
            <v>ELE</v>
          </cell>
        </row>
        <row r="2618">
          <cell r="AC2618" t="str">
            <v>ELE</v>
          </cell>
          <cell r="AD2618" t="str">
            <v>ELE</v>
          </cell>
        </row>
        <row r="2619">
          <cell r="AC2619" t="str">
            <v>ELE</v>
          </cell>
          <cell r="AD2619" t="str">
            <v>ELE</v>
          </cell>
        </row>
        <row r="2620">
          <cell r="AC2620" t="str">
            <v>ELE</v>
          </cell>
          <cell r="AD2620" t="str">
            <v>ELE</v>
          </cell>
        </row>
        <row r="2621">
          <cell r="AC2621" t="str">
            <v>ELE</v>
          </cell>
          <cell r="AD2621" t="str">
            <v>ELE</v>
          </cell>
        </row>
        <row r="2622">
          <cell r="AC2622" t="str">
            <v>ELE</v>
          </cell>
          <cell r="AD2622" t="str">
            <v>ELE</v>
          </cell>
        </row>
        <row r="2623">
          <cell r="AC2623" t="str">
            <v>ELE</v>
          </cell>
          <cell r="AD2623" t="str">
            <v>ELE</v>
          </cell>
        </row>
        <row r="2624">
          <cell r="AC2624" t="str">
            <v>ELE</v>
          </cell>
          <cell r="AD2624" t="str">
            <v>ELE</v>
          </cell>
        </row>
        <row r="2625">
          <cell r="AC2625" t="str">
            <v>ELE</v>
          </cell>
          <cell r="AD2625" t="str">
            <v>ELE</v>
          </cell>
        </row>
        <row r="2626">
          <cell r="AC2626" t="str">
            <v>ELE</v>
          </cell>
          <cell r="AD2626" t="str">
            <v>ELE</v>
          </cell>
        </row>
        <row r="2627">
          <cell r="AC2627" t="str">
            <v>ELE</v>
          </cell>
          <cell r="AD2627" t="str">
            <v>ELE</v>
          </cell>
        </row>
        <row r="2628">
          <cell r="AC2628" t="str">
            <v>ELE</v>
          </cell>
          <cell r="AD2628" t="str">
            <v>ELE</v>
          </cell>
        </row>
        <row r="2629">
          <cell r="AC2629" t="str">
            <v>ELE</v>
          </cell>
          <cell r="AD2629" t="str">
            <v>ELE</v>
          </cell>
        </row>
        <row r="2630">
          <cell r="AC2630" t="str">
            <v>ELE</v>
          </cell>
          <cell r="AD2630" t="str">
            <v>ELE</v>
          </cell>
        </row>
        <row r="2631">
          <cell r="AC2631" t="str">
            <v>ELE</v>
          </cell>
          <cell r="AD2631" t="str">
            <v>ELE</v>
          </cell>
        </row>
        <row r="2632">
          <cell r="AC2632" t="str">
            <v>ELE</v>
          </cell>
          <cell r="AD2632" t="str">
            <v>ELE</v>
          </cell>
        </row>
        <row r="2633">
          <cell r="AC2633" t="str">
            <v>ELE</v>
          </cell>
          <cell r="AD2633" t="str">
            <v>ELE</v>
          </cell>
        </row>
        <row r="2634">
          <cell r="AC2634" t="str">
            <v>ELE</v>
          </cell>
          <cell r="AD2634" t="str">
            <v>ELE</v>
          </cell>
        </row>
        <row r="2635">
          <cell r="AC2635" t="str">
            <v>ELE</v>
          </cell>
          <cell r="AD2635" t="str">
            <v>ELE</v>
          </cell>
        </row>
        <row r="2636">
          <cell r="AC2636" t="str">
            <v>ELE</v>
          </cell>
          <cell r="AD2636" t="str">
            <v>ELE</v>
          </cell>
        </row>
        <row r="2637">
          <cell r="AC2637" t="str">
            <v>ELE</v>
          </cell>
          <cell r="AD2637" t="str">
            <v>ELE</v>
          </cell>
        </row>
        <row r="2638">
          <cell r="AC2638" t="str">
            <v>ELE</v>
          </cell>
          <cell r="AD2638" t="str">
            <v>ELE</v>
          </cell>
        </row>
        <row r="2639">
          <cell r="AC2639" t="str">
            <v>ELE</v>
          </cell>
          <cell r="AD2639" t="str">
            <v>ELE</v>
          </cell>
        </row>
        <row r="2640">
          <cell r="AC2640" t="str">
            <v>ELE</v>
          </cell>
          <cell r="AD2640" t="str">
            <v>ELE</v>
          </cell>
        </row>
        <row r="2641">
          <cell r="AC2641" t="str">
            <v>ELE</v>
          </cell>
          <cell r="AD2641" t="str">
            <v>ELE</v>
          </cell>
        </row>
        <row r="2642">
          <cell r="AC2642" t="str">
            <v>ELE</v>
          </cell>
          <cell r="AD2642" t="str">
            <v>ELE</v>
          </cell>
        </row>
        <row r="2643">
          <cell r="AC2643" t="str">
            <v>ELE</v>
          </cell>
          <cell r="AD2643" t="str">
            <v>ELE</v>
          </cell>
        </row>
        <row r="2644">
          <cell r="AC2644" t="str">
            <v>ELE</v>
          </cell>
          <cell r="AD2644" t="str">
            <v>ELE</v>
          </cell>
        </row>
        <row r="2645">
          <cell r="AC2645" t="str">
            <v>ELE</v>
          </cell>
          <cell r="AD2645" t="str">
            <v>ELE</v>
          </cell>
        </row>
        <row r="2646">
          <cell r="AC2646" t="str">
            <v>ELE</v>
          </cell>
          <cell r="AD2646" t="str">
            <v>ELE</v>
          </cell>
        </row>
        <row r="2647">
          <cell r="AC2647" t="str">
            <v>ELE</v>
          </cell>
          <cell r="AD2647" t="str">
            <v>ELE</v>
          </cell>
        </row>
        <row r="2648">
          <cell r="AC2648" t="str">
            <v>ELE</v>
          </cell>
          <cell r="AD2648" t="str">
            <v>ELE</v>
          </cell>
        </row>
        <row r="2649">
          <cell r="AC2649" t="str">
            <v>ELE</v>
          </cell>
          <cell r="AD2649" t="str">
            <v>ELE</v>
          </cell>
        </row>
        <row r="2650">
          <cell r="AC2650" t="str">
            <v>ELE</v>
          </cell>
          <cell r="AD2650" t="str">
            <v>ELE</v>
          </cell>
        </row>
        <row r="2651">
          <cell r="AC2651" t="str">
            <v>ELE</v>
          </cell>
          <cell r="AD2651" t="str">
            <v>ELE</v>
          </cell>
        </row>
        <row r="2652">
          <cell r="AC2652" t="str">
            <v>ELE</v>
          </cell>
          <cell r="AD2652" t="str">
            <v>ELE</v>
          </cell>
        </row>
        <row r="2653">
          <cell r="AC2653" t="str">
            <v>ELE</v>
          </cell>
          <cell r="AD2653" t="str">
            <v>ELE</v>
          </cell>
        </row>
        <row r="2654">
          <cell r="AC2654" t="str">
            <v>ELE</v>
          </cell>
          <cell r="AD2654" t="str">
            <v>ELE</v>
          </cell>
        </row>
        <row r="2655">
          <cell r="AC2655" t="str">
            <v>ELE</v>
          </cell>
          <cell r="AD2655" t="str">
            <v>ELE</v>
          </cell>
        </row>
        <row r="2656">
          <cell r="AC2656" t="str">
            <v>ELE</v>
          </cell>
          <cell r="AD2656" t="str">
            <v>ELE</v>
          </cell>
        </row>
        <row r="2657">
          <cell r="AC2657" t="str">
            <v>ELE</v>
          </cell>
          <cell r="AD2657" t="str">
            <v>ELE</v>
          </cell>
        </row>
        <row r="2658">
          <cell r="AC2658" t="str">
            <v>ELE</v>
          </cell>
          <cell r="AD2658" t="str">
            <v>ELE</v>
          </cell>
        </row>
        <row r="2659">
          <cell r="AC2659" t="str">
            <v>ELE</v>
          </cell>
          <cell r="AD2659" t="str">
            <v>ELE</v>
          </cell>
        </row>
        <row r="2660">
          <cell r="AC2660" t="str">
            <v>ELE</v>
          </cell>
          <cell r="AD2660" t="str">
            <v>ELE</v>
          </cell>
        </row>
        <row r="2661">
          <cell r="AC2661" t="str">
            <v>ELE</v>
          </cell>
          <cell r="AD2661" t="str">
            <v>ELE</v>
          </cell>
        </row>
        <row r="2662">
          <cell r="AC2662" t="str">
            <v>ELE</v>
          </cell>
          <cell r="AD2662" t="str">
            <v>ELE</v>
          </cell>
        </row>
        <row r="2663">
          <cell r="AC2663" t="str">
            <v>ELE</v>
          </cell>
          <cell r="AD2663" t="str">
            <v>ELE</v>
          </cell>
        </row>
        <row r="2664">
          <cell r="AC2664" t="str">
            <v>ELE</v>
          </cell>
          <cell r="AD2664" t="str">
            <v>ELE</v>
          </cell>
        </row>
        <row r="2665">
          <cell r="AC2665" t="str">
            <v>ELE</v>
          </cell>
          <cell r="AD2665" t="str">
            <v>ELE</v>
          </cell>
        </row>
        <row r="2666">
          <cell r="AC2666" t="str">
            <v>ELE</v>
          </cell>
          <cell r="AD2666" t="str">
            <v>ELE</v>
          </cell>
        </row>
        <row r="2667">
          <cell r="AC2667" t="str">
            <v>ELE</v>
          </cell>
          <cell r="AD2667" t="str">
            <v>ELE</v>
          </cell>
        </row>
        <row r="2668">
          <cell r="AC2668" t="str">
            <v>ELE</v>
          </cell>
          <cell r="AD2668" t="str">
            <v>ELE</v>
          </cell>
        </row>
        <row r="2669">
          <cell r="AC2669" t="str">
            <v>ELE</v>
          </cell>
          <cell r="AD2669" t="str">
            <v>ELE</v>
          </cell>
        </row>
        <row r="2670">
          <cell r="AC2670" t="str">
            <v>ELE</v>
          </cell>
          <cell r="AD2670" t="str">
            <v>ELE</v>
          </cell>
        </row>
        <row r="2671">
          <cell r="AC2671" t="str">
            <v>ELE</v>
          </cell>
          <cell r="AD2671" t="str">
            <v>ELE</v>
          </cell>
        </row>
        <row r="2672">
          <cell r="AC2672" t="str">
            <v>ELE</v>
          </cell>
          <cell r="AD2672" t="str">
            <v>ELE</v>
          </cell>
        </row>
        <row r="2673">
          <cell r="AC2673" t="str">
            <v>ELE</v>
          </cell>
          <cell r="AD2673" t="str">
            <v>ELE</v>
          </cell>
        </row>
        <row r="2674">
          <cell r="AC2674" t="str">
            <v>ELE</v>
          </cell>
          <cell r="AD2674" t="str">
            <v>ELE</v>
          </cell>
        </row>
        <row r="2675">
          <cell r="AC2675" t="str">
            <v>ELE</v>
          </cell>
          <cell r="AD2675" t="str">
            <v>ELE</v>
          </cell>
        </row>
        <row r="2676">
          <cell r="AC2676" t="str">
            <v>ELE</v>
          </cell>
          <cell r="AD2676" t="str">
            <v>ELE</v>
          </cell>
        </row>
        <row r="2677">
          <cell r="AC2677" t="str">
            <v>ELE</v>
          </cell>
          <cell r="AD2677" t="str">
            <v>ELE</v>
          </cell>
        </row>
        <row r="2678">
          <cell r="AC2678" t="str">
            <v>ELE</v>
          </cell>
          <cell r="AD2678" t="str">
            <v>ELE</v>
          </cell>
        </row>
        <row r="2679">
          <cell r="AC2679" t="str">
            <v>ELE</v>
          </cell>
          <cell r="AD2679" t="str">
            <v>ELE</v>
          </cell>
        </row>
        <row r="2680">
          <cell r="AC2680" t="str">
            <v>ELE</v>
          </cell>
          <cell r="AD2680" t="str">
            <v>ELE</v>
          </cell>
        </row>
        <row r="2681">
          <cell r="AC2681" t="str">
            <v>ELE</v>
          </cell>
          <cell r="AD2681" t="str">
            <v>ELE</v>
          </cell>
        </row>
        <row r="2682">
          <cell r="AC2682" t="str">
            <v>ELE</v>
          </cell>
          <cell r="AD2682" t="str">
            <v>ELE</v>
          </cell>
        </row>
        <row r="2683">
          <cell r="AC2683" t="str">
            <v>ELE</v>
          </cell>
          <cell r="AD2683" t="str">
            <v>ELE</v>
          </cell>
        </row>
        <row r="2684">
          <cell r="AC2684" t="str">
            <v>ELE</v>
          </cell>
          <cell r="AD2684" t="str">
            <v>ELE</v>
          </cell>
        </row>
        <row r="2685">
          <cell r="AC2685" t="str">
            <v>ELE</v>
          </cell>
          <cell r="AD2685" t="str">
            <v>ELE</v>
          </cell>
        </row>
        <row r="2686">
          <cell r="AC2686" t="str">
            <v>ELE</v>
          </cell>
          <cell r="AD2686" t="str">
            <v>ELE</v>
          </cell>
        </row>
        <row r="2687">
          <cell r="AC2687" t="str">
            <v>ELE</v>
          </cell>
          <cell r="AD2687" t="str">
            <v>ELE</v>
          </cell>
        </row>
        <row r="2688">
          <cell r="AC2688" t="str">
            <v>ELE</v>
          </cell>
          <cell r="AD2688" t="str">
            <v>ELE</v>
          </cell>
        </row>
        <row r="2689">
          <cell r="AC2689" t="str">
            <v>ELE</v>
          </cell>
          <cell r="AD2689" t="str">
            <v>ELE</v>
          </cell>
        </row>
        <row r="2690">
          <cell r="AC2690" t="str">
            <v>ELE</v>
          </cell>
          <cell r="AD2690" t="str">
            <v>ELE</v>
          </cell>
        </row>
        <row r="2691">
          <cell r="AC2691" t="str">
            <v>ELE</v>
          </cell>
          <cell r="AD2691" t="str">
            <v>ELE</v>
          </cell>
        </row>
        <row r="2692">
          <cell r="AC2692" t="str">
            <v>ELE</v>
          </cell>
          <cell r="AD2692" t="str">
            <v>ELE</v>
          </cell>
        </row>
        <row r="2693">
          <cell r="AC2693" t="str">
            <v>ELE</v>
          </cell>
          <cell r="AD2693" t="str">
            <v>ELE</v>
          </cell>
        </row>
        <row r="2694">
          <cell r="AC2694" t="str">
            <v>ELE</v>
          </cell>
          <cell r="AD2694" t="str">
            <v>ELE</v>
          </cell>
        </row>
        <row r="2695">
          <cell r="AC2695" t="str">
            <v>ELE</v>
          </cell>
          <cell r="AD2695" t="str">
            <v>ELE</v>
          </cell>
        </row>
        <row r="2696">
          <cell r="AC2696" t="str">
            <v>ELE</v>
          </cell>
          <cell r="AD2696" t="str">
            <v>ELE</v>
          </cell>
        </row>
        <row r="2697">
          <cell r="AC2697" t="str">
            <v>ELE</v>
          </cell>
          <cell r="AD2697" t="str">
            <v>ELE</v>
          </cell>
        </row>
        <row r="2698">
          <cell r="AC2698" t="str">
            <v>ELE</v>
          </cell>
          <cell r="AD2698" t="str">
            <v>ELE</v>
          </cell>
        </row>
        <row r="2699">
          <cell r="AC2699" t="str">
            <v>ELE</v>
          </cell>
          <cell r="AD2699" t="str">
            <v>ELE</v>
          </cell>
        </row>
        <row r="2700">
          <cell r="AC2700" t="str">
            <v>ELE</v>
          </cell>
          <cell r="AD2700" t="str">
            <v>ELE</v>
          </cell>
        </row>
        <row r="2701">
          <cell r="AC2701" t="str">
            <v>ELE</v>
          </cell>
          <cell r="AD2701" t="str">
            <v>ELE</v>
          </cell>
        </row>
        <row r="2702">
          <cell r="AC2702" t="str">
            <v>ELE</v>
          </cell>
          <cell r="AD2702" t="str">
            <v>ELE</v>
          </cell>
        </row>
        <row r="2703">
          <cell r="AC2703" t="str">
            <v>ELE</v>
          </cell>
          <cell r="AD2703" t="str">
            <v>ELE</v>
          </cell>
        </row>
        <row r="2704">
          <cell r="AC2704" t="str">
            <v>ELE</v>
          </cell>
          <cell r="AD2704" t="str">
            <v>ELE</v>
          </cell>
        </row>
        <row r="2705">
          <cell r="AC2705" t="str">
            <v>ELE</v>
          </cell>
          <cell r="AD2705" t="str">
            <v>ELE</v>
          </cell>
        </row>
        <row r="2706">
          <cell r="AC2706" t="str">
            <v>ELE</v>
          </cell>
          <cell r="AD2706" t="str">
            <v>ELE</v>
          </cell>
        </row>
        <row r="2707">
          <cell r="AC2707" t="str">
            <v>ELE</v>
          </cell>
          <cell r="AD2707" t="str">
            <v>ELE</v>
          </cell>
        </row>
        <row r="2708">
          <cell r="AC2708" t="str">
            <v>ELE</v>
          </cell>
          <cell r="AD2708" t="str">
            <v>ELE</v>
          </cell>
        </row>
        <row r="2709">
          <cell r="AC2709" t="str">
            <v>ELE</v>
          </cell>
          <cell r="AD2709" t="str">
            <v>ELE</v>
          </cell>
        </row>
        <row r="2710">
          <cell r="AC2710" t="str">
            <v>ELE</v>
          </cell>
          <cell r="AD2710" t="str">
            <v>ELE</v>
          </cell>
        </row>
        <row r="2711">
          <cell r="AC2711" t="str">
            <v>ELE</v>
          </cell>
          <cell r="AD2711" t="str">
            <v>ELE</v>
          </cell>
        </row>
        <row r="2712">
          <cell r="AC2712" t="str">
            <v>ELE</v>
          </cell>
          <cell r="AD2712" t="str">
            <v>ELE</v>
          </cell>
        </row>
        <row r="2713">
          <cell r="AC2713" t="str">
            <v>ELE</v>
          </cell>
          <cell r="AD2713" t="str">
            <v>ELE</v>
          </cell>
        </row>
        <row r="2714">
          <cell r="AC2714" t="str">
            <v>ELE</v>
          </cell>
          <cell r="AD2714" t="str">
            <v>ELE</v>
          </cell>
        </row>
        <row r="2715">
          <cell r="AC2715" t="str">
            <v>ELE</v>
          </cell>
          <cell r="AD2715" t="str">
            <v>ELE</v>
          </cell>
        </row>
        <row r="2716">
          <cell r="AC2716" t="str">
            <v>ELE</v>
          </cell>
          <cell r="AD2716" t="str">
            <v>ELE</v>
          </cell>
        </row>
        <row r="2717">
          <cell r="AC2717" t="str">
            <v>ELE</v>
          </cell>
          <cell r="AD2717" t="str">
            <v>ELE</v>
          </cell>
        </row>
        <row r="2718">
          <cell r="AC2718" t="str">
            <v>ELE</v>
          </cell>
          <cell r="AD2718" t="str">
            <v>ELE</v>
          </cell>
        </row>
        <row r="2719">
          <cell r="AC2719" t="str">
            <v>ELE</v>
          </cell>
          <cell r="AD2719" t="str">
            <v>ELE</v>
          </cell>
        </row>
        <row r="2720">
          <cell r="AC2720" t="str">
            <v>ELE</v>
          </cell>
          <cell r="AD2720" t="str">
            <v>ELE</v>
          </cell>
        </row>
        <row r="2721">
          <cell r="AC2721" t="str">
            <v>ELE</v>
          </cell>
          <cell r="AD2721" t="str">
            <v>ELE</v>
          </cell>
        </row>
        <row r="2722">
          <cell r="AC2722" t="str">
            <v>ELE</v>
          </cell>
          <cell r="AD2722" t="str">
            <v>ELE</v>
          </cell>
        </row>
        <row r="2723">
          <cell r="AC2723" t="str">
            <v>ELE</v>
          </cell>
          <cell r="AD2723" t="str">
            <v>ELE</v>
          </cell>
        </row>
        <row r="2724">
          <cell r="AC2724" t="str">
            <v>ELE</v>
          </cell>
          <cell r="AD2724" t="str">
            <v>ELE</v>
          </cell>
        </row>
        <row r="2725">
          <cell r="AC2725" t="str">
            <v>ELE</v>
          </cell>
          <cell r="AD2725" t="str">
            <v>ELE</v>
          </cell>
        </row>
        <row r="2726">
          <cell r="AC2726" t="str">
            <v>ELE</v>
          </cell>
          <cell r="AD2726" t="str">
            <v>ELE</v>
          </cell>
        </row>
        <row r="2727">
          <cell r="AC2727" t="str">
            <v>ELE</v>
          </cell>
          <cell r="AD2727" t="str">
            <v>ELE</v>
          </cell>
        </row>
        <row r="2728">
          <cell r="AC2728" t="str">
            <v>ELE</v>
          </cell>
          <cell r="AD2728" t="str">
            <v>ELE</v>
          </cell>
        </row>
        <row r="2729">
          <cell r="AC2729" t="str">
            <v>ELE</v>
          </cell>
          <cell r="AD2729" t="str">
            <v>ELE</v>
          </cell>
        </row>
        <row r="2730">
          <cell r="AC2730" t="str">
            <v>ELE</v>
          </cell>
          <cell r="AD2730" t="str">
            <v>ELE</v>
          </cell>
        </row>
        <row r="2731">
          <cell r="AC2731" t="str">
            <v>ELE</v>
          </cell>
          <cell r="AD2731" t="str">
            <v>ELE</v>
          </cell>
        </row>
        <row r="2732">
          <cell r="AC2732" t="str">
            <v>ELE</v>
          </cell>
          <cell r="AD2732" t="str">
            <v>ELE</v>
          </cell>
        </row>
        <row r="2733">
          <cell r="AC2733" t="str">
            <v>ELE</v>
          </cell>
          <cell r="AD2733" t="str">
            <v>ELE</v>
          </cell>
        </row>
        <row r="2734">
          <cell r="AC2734" t="str">
            <v>ELE</v>
          </cell>
          <cell r="AD2734" t="str">
            <v>ELE</v>
          </cell>
        </row>
        <row r="2735">
          <cell r="AC2735" t="str">
            <v>ELE</v>
          </cell>
          <cell r="AD2735" t="str">
            <v>ELE</v>
          </cell>
        </row>
        <row r="2736">
          <cell r="AC2736" t="str">
            <v>ELE</v>
          </cell>
          <cell r="AD2736" t="str">
            <v>ELE</v>
          </cell>
        </row>
        <row r="2737">
          <cell r="AC2737" t="str">
            <v>ELE</v>
          </cell>
          <cell r="AD2737" t="str">
            <v>ELE</v>
          </cell>
        </row>
        <row r="2738">
          <cell r="AC2738" t="str">
            <v>ELE</v>
          </cell>
          <cell r="AD2738" t="str">
            <v>ELE</v>
          </cell>
        </row>
        <row r="2739">
          <cell r="AC2739" t="str">
            <v>ELE</v>
          </cell>
          <cell r="AD2739" t="str">
            <v>ELE</v>
          </cell>
        </row>
        <row r="2740">
          <cell r="AC2740" t="str">
            <v>ELE</v>
          </cell>
          <cell r="AD2740" t="str">
            <v>ELE</v>
          </cell>
        </row>
        <row r="2741">
          <cell r="AC2741" t="str">
            <v>ELE</v>
          </cell>
          <cell r="AD2741" t="str">
            <v>ELE</v>
          </cell>
        </row>
        <row r="2742">
          <cell r="AC2742" t="str">
            <v>FF</v>
          </cell>
          <cell r="AD2742" t="str">
            <v>FF</v>
          </cell>
        </row>
        <row r="2743">
          <cell r="AC2743" t="str">
            <v>FF</v>
          </cell>
          <cell r="AD2743" t="str">
            <v>FF</v>
          </cell>
        </row>
        <row r="2744">
          <cell r="AC2744" t="str">
            <v>FF</v>
          </cell>
          <cell r="AD2744" t="str">
            <v>FF</v>
          </cell>
        </row>
        <row r="2745">
          <cell r="AC2745" t="str">
            <v>FF</v>
          </cell>
          <cell r="AD2745" t="str">
            <v>FF</v>
          </cell>
        </row>
        <row r="2746">
          <cell r="AC2746" t="str">
            <v>FF</v>
          </cell>
          <cell r="AD2746" t="str">
            <v>FF</v>
          </cell>
        </row>
        <row r="2747">
          <cell r="AC2747" t="str">
            <v>FF</v>
          </cell>
          <cell r="AD2747" t="str">
            <v>FF</v>
          </cell>
        </row>
        <row r="2748">
          <cell r="AC2748" t="str">
            <v>FF</v>
          </cell>
          <cell r="AD2748" t="str">
            <v>FF</v>
          </cell>
        </row>
        <row r="2749">
          <cell r="AC2749" t="str">
            <v>FF</v>
          </cell>
          <cell r="AD2749" t="str">
            <v>FF</v>
          </cell>
        </row>
        <row r="2750">
          <cell r="AC2750" t="str">
            <v>FF</v>
          </cell>
          <cell r="AD2750" t="str">
            <v>FF</v>
          </cell>
        </row>
        <row r="2751">
          <cell r="AC2751" t="str">
            <v>FF</v>
          </cell>
          <cell r="AD2751" t="str">
            <v>FF</v>
          </cell>
        </row>
        <row r="2752">
          <cell r="AC2752" t="str">
            <v>FF</v>
          </cell>
          <cell r="AD2752" t="str">
            <v>FF</v>
          </cell>
        </row>
        <row r="2753">
          <cell r="AC2753" t="str">
            <v>FF</v>
          </cell>
          <cell r="AD2753" t="str">
            <v>FF</v>
          </cell>
        </row>
        <row r="2754">
          <cell r="AC2754" t="str">
            <v>FF</v>
          </cell>
          <cell r="AD2754" t="str">
            <v>FF</v>
          </cell>
        </row>
        <row r="2755">
          <cell r="AC2755" t="str">
            <v>FF</v>
          </cell>
          <cell r="AD2755" t="str">
            <v>FF</v>
          </cell>
        </row>
        <row r="2756">
          <cell r="AC2756" t="str">
            <v>FF</v>
          </cell>
          <cell r="AD2756" t="str">
            <v>FF</v>
          </cell>
        </row>
        <row r="2757">
          <cell r="AC2757" t="str">
            <v>FF</v>
          </cell>
          <cell r="AD2757" t="str">
            <v>FF</v>
          </cell>
        </row>
        <row r="2758">
          <cell r="AC2758" t="str">
            <v>FF</v>
          </cell>
          <cell r="AD2758" t="str">
            <v>FF</v>
          </cell>
        </row>
        <row r="2759">
          <cell r="AC2759" t="str">
            <v>FF</v>
          </cell>
          <cell r="AD2759" t="str">
            <v>FF</v>
          </cell>
        </row>
        <row r="2760">
          <cell r="AC2760" t="str">
            <v>FF</v>
          </cell>
          <cell r="AD2760" t="str">
            <v>FF</v>
          </cell>
        </row>
        <row r="2761">
          <cell r="AC2761" t="str">
            <v>FF</v>
          </cell>
          <cell r="AD2761" t="str">
            <v>FF</v>
          </cell>
        </row>
        <row r="2762">
          <cell r="AC2762" t="str">
            <v>FF</v>
          </cell>
          <cell r="AD2762" t="str">
            <v>FF</v>
          </cell>
        </row>
        <row r="2763">
          <cell r="AC2763" t="str">
            <v>FF</v>
          </cell>
          <cell r="AD2763" t="str">
            <v>FF</v>
          </cell>
        </row>
        <row r="2764">
          <cell r="AC2764" t="str">
            <v>FF</v>
          </cell>
          <cell r="AD2764" t="str">
            <v>FF</v>
          </cell>
        </row>
        <row r="2765">
          <cell r="AC2765" t="str">
            <v>FF</v>
          </cell>
          <cell r="AD2765" t="str">
            <v>FF</v>
          </cell>
        </row>
        <row r="2766">
          <cell r="AC2766" t="str">
            <v>FF</v>
          </cell>
          <cell r="AD2766" t="str">
            <v>FF</v>
          </cell>
        </row>
        <row r="2767">
          <cell r="AC2767" t="str">
            <v>FF</v>
          </cell>
          <cell r="AD2767" t="str">
            <v>FF</v>
          </cell>
        </row>
        <row r="2768">
          <cell r="AC2768" t="str">
            <v>FF</v>
          </cell>
          <cell r="AD2768" t="str">
            <v>FF</v>
          </cell>
        </row>
        <row r="2769">
          <cell r="AC2769" t="str">
            <v>FF</v>
          </cell>
          <cell r="AD2769" t="str">
            <v>FF</v>
          </cell>
        </row>
        <row r="2770">
          <cell r="AC2770" t="str">
            <v>FF</v>
          </cell>
          <cell r="AD2770" t="str">
            <v>FF</v>
          </cell>
        </row>
        <row r="2771">
          <cell r="AC2771" t="str">
            <v>FF</v>
          </cell>
          <cell r="AD2771" t="str">
            <v>FF</v>
          </cell>
        </row>
        <row r="2772">
          <cell r="AC2772" t="str">
            <v>FF</v>
          </cell>
          <cell r="AD2772" t="str">
            <v>FF</v>
          </cell>
        </row>
        <row r="2773">
          <cell r="AC2773" t="str">
            <v>FF</v>
          </cell>
          <cell r="AD2773" t="str">
            <v>FF</v>
          </cell>
        </row>
        <row r="2774">
          <cell r="AC2774" t="str">
            <v>FF</v>
          </cell>
          <cell r="AD2774" t="str">
            <v>FF</v>
          </cell>
        </row>
        <row r="2775">
          <cell r="AC2775" t="str">
            <v>FF</v>
          </cell>
          <cell r="AD2775" t="str">
            <v>FF</v>
          </cell>
        </row>
        <row r="2776">
          <cell r="AC2776" t="str">
            <v>FF</v>
          </cell>
          <cell r="AD2776" t="str">
            <v>FF</v>
          </cell>
        </row>
        <row r="2777">
          <cell r="AC2777" t="str">
            <v>FF</v>
          </cell>
          <cell r="AD2777" t="str">
            <v>FF</v>
          </cell>
        </row>
        <row r="2778">
          <cell r="AC2778" t="str">
            <v>FF</v>
          </cell>
          <cell r="AD2778" t="str">
            <v>FF</v>
          </cell>
        </row>
        <row r="2779">
          <cell r="AC2779" t="str">
            <v>FF</v>
          </cell>
          <cell r="AD2779" t="str">
            <v>FF</v>
          </cell>
        </row>
        <row r="2780">
          <cell r="AC2780" t="str">
            <v>FF</v>
          </cell>
          <cell r="AD2780" t="str">
            <v>FF</v>
          </cell>
        </row>
        <row r="2781">
          <cell r="AC2781" t="str">
            <v>FF</v>
          </cell>
          <cell r="AD2781" t="str">
            <v>FF</v>
          </cell>
        </row>
        <row r="2782">
          <cell r="AC2782" t="str">
            <v>FF</v>
          </cell>
          <cell r="AD2782" t="str">
            <v>FF</v>
          </cell>
        </row>
        <row r="2783">
          <cell r="AC2783" t="str">
            <v>FF</v>
          </cell>
          <cell r="AD2783" t="str">
            <v>FF</v>
          </cell>
        </row>
        <row r="2784">
          <cell r="AC2784" t="str">
            <v>FF</v>
          </cell>
          <cell r="AD2784" t="str">
            <v>FF</v>
          </cell>
        </row>
        <row r="2785">
          <cell r="AC2785" t="str">
            <v>FF</v>
          </cell>
          <cell r="AD2785" t="str">
            <v>FF</v>
          </cell>
        </row>
        <row r="2786">
          <cell r="AC2786" t="str">
            <v>FF</v>
          </cell>
          <cell r="AD2786" t="str">
            <v>FF</v>
          </cell>
        </row>
        <row r="2787">
          <cell r="AC2787" t="str">
            <v>FF</v>
          </cell>
          <cell r="AD2787" t="str">
            <v>FF</v>
          </cell>
        </row>
        <row r="2788">
          <cell r="AC2788" t="str">
            <v>FF</v>
          </cell>
          <cell r="AD2788" t="str">
            <v>FF</v>
          </cell>
        </row>
        <row r="2789">
          <cell r="AC2789" t="str">
            <v>FF</v>
          </cell>
          <cell r="AD2789" t="str">
            <v>FF</v>
          </cell>
        </row>
        <row r="2790">
          <cell r="AC2790" t="str">
            <v>FF</v>
          </cell>
          <cell r="AD2790" t="str">
            <v>FF</v>
          </cell>
        </row>
        <row r="2791">
          <cell r="AC2791" t="str">
            <v>FF</v>
          </cell>
          <cell r="AD2791" t="str">
            <v>FF</v>
          </cell>
        </row>
        <row r="2792">
          <cell r="AC2792" t="str">
            <v>FF</v>
          </cell>
          <cell r="AD2792" t="str">
            <v>FF</v>
          </cell>
        </row>
        <row r="2793">
          <cell r="AC2793" t="str">
            <v>FF</v>
          </cell>
          <cell r="AD2793" t="str">
            <v>FF</v>
          </cell>
        </row>
        <row r="2794">
          <cell r="AC2794" t="str">
            <v>FF</v>
          </cell>
          <cell r="AD2794" t="str">
            <v>FF</v>
          </cell>
        </row>
        <row r="2795">
          <cell r="AC2795" t="str">
            <v>FF</v>
          </cell>
          <cell r="AD2795" t="str">
            <v>FF</v>
          </cell>
        </row>
        <row r="2796">
          <cell r="AC2796" t="str">
            <v>FF</v>
          </cell>
          <cell r="AD2796" t="str">
            <v>FF</v>
          </cell>
        </row>
        <row r="2797">
          <cell r="AC2797" t="str">
            <v>FF</v>
          </cell>
          <cell r="AD2797" t="str">
            <v>FF</v>
          </cell>
        </row>
        <row r="2798">
          <cell r="AC2798" t="str">
            <v>FF</v>
          </cell>
          <cell r="AD2798" t="str">
            <v>FF</v>
          </cell>
        </row>
        <row r="2799">
          <cell r="AC2799" t="str">
            <v>FF</v>
          </cell>
          <cell r="AD2799" t="str">
            <v>FF</v>
          </cell>
        </row>
        <row r="2800">
          <cell r="AC2800" t="str">
            <v>FF</v>
          </cell>
          <cell r="AD2800" t="str">
            <v>FF</v>
          </cell>
        </row>
        <row r="2801">
          <cell r="AC2801" t="str">
            <v>FF</v>
          </cell>
          <cell r="AD2801" t="str">
            <v>FF</v>
          </cell>
        </row>
        <row r="2802">
          <cell r="AC2802" t="str">
            <v>FF</v>
          </cell>
          <cell r="AD2802" t="str">
            <v>FF</v>
          </cell>
        </row>
        <row r="2803">
          <cell r="AC2803" t="str">
            <v>FF</v>
          </cell>
          <cell r="AD2803" t="str">
            <v>FF</v>
          </cell>
        </row>
        <row r="2804">
          <cell r="AC2804" t="str">
            <v>FF</v>
          </cell>
          <cell r="AD2804" t="str">
            <v>FF</v>
          </cell>
        </row>
        <row r="2805">
          <cell r="AC2805" t="str">
            <v>FF</v>
          </cell>
          <cell r="AD2805" t="str">
            <v>FF</v>
          </cell>
        </row>
        <row r="2806">
          <cell r="AC2806" t="str">
            <v>FF</v>
          </cell>
          <cell r="AD2806" t="str">
            <v>FF</v>
          </cell>
        </row>
        <row r="2807">
          <cell r="AC2807" t="str">
            <v>FF</v>
          </cell>
          <cell r="AD2807" t="str">
            <v>FF</v>
          </cell>
        </row>
        <row r="2808">
          <cell r="AC2808" t="str">
            <v>FF</v>
          </cell>
          <cell r="AD2808" t="str">
            <v>FF</v>
          </cell>
        </row>
        <row r="2809">
          <cell r="AC2809" t="str">
            <v>FF</v>
          </cell>
          <cell r="AD2809" t="str">
            <v>FF</v>
          </cell>
        </row>
        <row r="2810">
          <cell r="AC2810" t="str">
            <v>FF</v>
          </cell>
          <cell r="AD2810" t="str">
            <v>FF</v>
          </cell>
        </row>
        <row r="2811">
          <cell r="AC2811" t="str">
            <v>FF</v>
          </cell>
          <cell r="AD2811" t="str">
            <v>FF</v>
          </cell>
        </row>
        <row r="2812">
          <cell r="AC2812" t="str">
            <v>FF</v>
          </cell>
          <cell r="AD2812" t="str">
            <v>FF</v>
          </cell>
        </row>
        <row r="2813">
          <cell r="AC2813" t="str">
            <v>FF</v>
          </cell>
          <cell r="AD2813" t="str">
            <v>FF</v>
          </cell>
        </row>
        <row r="2814">
          <cell r="AC2814" t="str">
            <v>FF</v>
          </cell>
          <cell r="AD2814" t="str">
            <v>FF</v>
          </cell>
        </row>
        <row r="2815">
          <cell r="AC2815" t="str">
            <v>FF</v>
          </cell>
          <cell r="AD2815" t="str">
            <v>FF</v>
          </cell>
        </row>
        <row r="2816">
          <cell r="AC2816" t="str">
            <v>FF</v>
          </cell>
          <cell r="AD2816" t="str">
            <v>FF</v>
          </cell>
        </row>
        <row r="2817">
          <cell r="AC2817" t="str">
            <v>FF</v>
          </cell>
          <cell r="AD2817" t="str">
            <v>FF</v>
          </cell>
        </row>
        <row r="2818">
          <cell r="AC2818" t="str">
            <v>FF</v>
          </cell>
          <cell r="AD2818" t="str">
            <v>FF</v>
          </cell>
        </row>
        <row r="2819">
          <cell r="AC2819" t="str">
            <v>FF</v>
          </cell>
          <cell r="AD2819" t="str">
            <v>FF</v>
          </cell>
        </row>
        <row r="2820">
          <cell r="AC2820" t="str">
            <v>FF</v>
          </cell>
          <cell r="AD2820" t="str">
            <v>FF</v>
          </cell>
        </row>
        <row r="2821">
          <cell r="AC2821" t="str">
            <v>FF</v>
          </cell>
          <cell r="AD2821" t="str">
            <v>FF</v>
          </cell>
        </row>
        <row r="2822">
          <cell r="AC2822" t="str">
            <v>FF</v>
          </cell>
          <cell r="AD2822" t="str">
            <v>FF</v>
          </cell>
        </row>
        <row r="2823">
          <cell r="AC2823" t="str">
            <v>FF</v>
          </cell>
          <cell r="AD2823" t="str">
            <v>FF</v>
          </cell>
        </row>
        <row r="2824">
          <cell r="AC2824" t="str">
            <v>FF</v>
          </cell>
          <cell r="AD2824" t="str">
            <v>FF</v>
          </cell>
        </row>
        <row r="2825">
          <cell r="AC2825" t="str">
            <v>FF</v>
          </cell>
          <cell r="AD2825" t="str">
            <v>FF</v>
          </cell>
        </row>
        <row r="2826">
          <cell r="AC2826" t="str">
            <v>FF</v>
          </cell>
          <cell r="AD2826" t="str">
            <v>FF</v>
          </cell>
        </row>
        <row r="2827">
          <cell r="AC2827" t="str">
            <v>FF</v>
          </cell>
          <cell r="AD2827" t="str">
            <v>FF</v>
          </cell>
        </row>
        <row r="2828">
          <cell r="AC2828" t="str">
            <v>FF</v>
          </cell>
          <cell r="AD2828" t="str">
            <v>FF</v>
          </cell>
        </row>
        <row r="2829">
          <cell r="AC2829" t="str">
            <v>FF</v>
          </cell>
          <cell r="AD2829" t="str">
            <v>FF</v>
          </cell>
        </row>
        <row r="2830">
          <cell r="AC2830" t="str">
            <v>FF</v>
          </cell>
          <cell r="AD2830" t="str">
            <v>FF</v>
          </cell>
        </row>
        <row r="2831">
          <cell r="AC2831" t="str">
            <v>FF</v>
          </cell>
          <cell r="AD2831" t="str">
            <v>FF</v>
          </cell>
        </row>
        <row r="2832">
          <cell r="AC2832" t="str">
            <v>FF</v>
          </cell>
          <cell r="AD2832" t="str">
            <v>FF</v>
          </cell>
        </row>
        <row r="2833">
          <cell r="AC2833" t="str">
            <v>FF</v>
          </cell>
          <cell r="AD2833" t="str">
            <v>FF</v>
          </cell>
        </row>
        <row r="2834">
          <cell r="AC2834" t="str">
            <v>FF</v>
          </cell>
          <cell r="AD2834" t="str">
            <v>FF</v>
          </cell>
        </row>
        <row r="2835">
          <cell r="AC2835" t="str">
            <v>FF</v>
          </cell>
          <cell r="AD2835" t="str">
            <v>FF</v>
          </cell>
        </row>
        <row r="2836">
          <cell r="AC2836" t="str">
            <v>FF</v>
          </cell>
          <cell r="AD2836" t="str">
            <v>FF</v>
          </cell>
        </row>
        <row r="2837">
          <cell r="AC2837" t="str">
            <v>FF</v>
          </cell>
          <cell r="AD2837" t="str">
            <v>FF</v>
          </cell>
        </row>
        <row r="2838">
          <cell r="AC2838" t="str">
            <v>FF</v>
          </cell>
          <cell r="AD2838" t="str">
            <v>FF</v>
          </cell>
        </row>
        <row r="2839">
          <cell r="AC2839" t="str">
            <v>FF</v>
          </cell>
          <cell r="AD2839" t="str">
            <v>FF</v>
          </cell>
        </row>
        <row r="2840">
          <cell r="AC2840" t="str">
            <v>FF</v>
          </cell>
          <cell r="AD2840" t="str">
            <v>FF</v>
          </cell>
        </row>
        <row r="2841">
          <cell r="AC2841" t="str">
            <v>FF</v>
          </cell>
          <cell r="AD2841" t="str">
            <v>FF</v>
          </cell>
        </row>
        <row r="2842">
          <cell r="AC2842" t="str">
            <v>FF</v>
          </cell>
          <cell r="AD2842" t="str">
            <v>FF</v>
          </cell>
        </row>
        <row r="2843">
          <cell r="AC2843" t="str">
            <v>FF</v>
          </cell>
          <cell r="AD2843" t="str">
            <v>FF</v>
          </cell>
        </row>
        <row r="2844">
          <cell r="AC2844" t="str">
            <v>FF</v>
          </cell>
          <cell r="AD2844" t="str">
            <v>FF</v>
          </cell>
        </row>
        <row r="2845">
          <cell r="AC2845" t="str">
            <v>FF</v>
          </cell>
          <cell r="AD2845" t="str">
            <v>FF</v>
          </cell>
        </row>
        <row r="2846">
          <cell r="AC2846" t="str">
            <v>FF</v>
          </cell>
          <cell r="AD2846" t="str">
            <v>FF</v>
          </cell>
        </row>
        <row r="2847">
          <cell r="AC2847" t="str">
            <v>FF</v>
          </cell>
          <cell r="AD2847" t="str">
            <v>FF</v>
          </cell>
        </row>
        <row r="2848">
          <cell r="AC2848" t="str">
            <v>FF</v>
          </cell>
          <cell r="AD2848" t="str">
            <v>FF</v>
          </cell>
        </row>
        <row r="2849">
          <cell r="AC2849" t="str">
            <v>FF</v>
          </cell>
          <cell r="AD2849" t="str">
            <v>FF</v>
          </cell>
        </row>
        <row r="2850">
          <cell r="AC2850" t="str">
            <v>FF</v>
          </cell>
          <cell r="AD2850" t="str">
            <v>FF</v>
          </cell>
        </row>
        <row r="2851">
          <cell r="AC2851" t="str">
            <v>FF</v>
          </cell>
          <cell r="AD2851" t="str">
            <v>FF</v>
          </cell>
        </row>
        <row r="2852">
          <cell r="AC2852" t="str">
            <v>FF</v>
          </cell>
          <cell r="AD2852" t="str">
            <v>FF</v>
          </cell>
        </row>
        <row r="2853">
          <cell r="AC2853" t="str">
            <v>FF</v>
          </cell>
          <cell r="AD2853" t="str">
            <v>FF</v>
          </cell>
        </row>
        <row r="2854">
          <cell r="AC2854" t="str">
            <v>FF</v>
          </cell>
          <cell r="AD2854" t="str">
            <v>FF</v>
          </cell>
        </row>
        <row r="2855">
          <cell r="AC2855" t="str">
            <v>FF</v>
          </cell>
          <cell r="AD2855" t="str">
            <v>FF</v>
          </cell>
        </row>
        <row r="2856">
          <cell r="AC2856" t="str">
            <v>FF</v>
          </cell>
          <cell r="AD2856" t="str">
            <v>FF</v>
          </cell>
        </row>
        <row r="2857">
          <cell r="AC2857" t="str">
            <v>FF</v>
          </cell>
          <cell r="AD2857" t="str">
            <v>FF</v>
          </cell>
        </row>
        <row r="2858">
          <cell r="AC2858" t="str">
            <v>FF</v>
          </cell>
          <cell r="AD2858" t="str">
            <v>FF</v>
          </cell>
        </row>
        <row r="2859">
          <cell r="AC2859" t="str">
            <v>FF</v>
          </cell>
          <cell r="AD2859" t="str">
            <v>FF</v>
          </cell>
        </row>
        <row r="2860">
          <cell r="AC2860" t="str">
            <v>FF</v>
          </cell>
          <cell r="AD2860" t="str">
            <v>FF</v>
          </cell>
        </row>
        <row r="2861">
          <cell r="AC2861" t="str">
            <v>FF</v>
          </cell>
          <cell r="AD2861" t="str">
            <v>FF</v>
          </cell>
        </row>
        <row r="2862">
          <cell r="AC2862" t="str">
            <v>FF</v>
          </cell>
          <cell r="AD2862" t="str">
            <v>FF</v>
          </cell>
        </row>
        <row r="2863">
          <cell r="AC2863" t="str">
            <v>FF</v>
          </cell>
          <cell r="AD2863" t="str">
            <v>FF</v>
          </cell>
        </row>
        <row r="2864">
          <cell r="AC2864" t="str">
            <v>FF</v>
          </cell>
          <cell r="AD2864" t="str">
            <v>FF</v>
          </cell>
        </row>
        <row r="2865">
          <cell r="AC2865" t="str">
            <v>FF</v>
          </cell>
          <cell r="AD2865" t="str">
            <v>FF</v>
          </cell>
        </row>
        <row r="2866">
          <cell r="AC2866" t="str">
            <v>FF</v>
          </cell>
          <cell r="AD2866" t="str">
            <v>FF</v>
          </cell>
        </row>
        <row r="2867">
          <cell r="AC2867" t="str">
            <v>FF</v>
          </cell>
          <cell r="AD2867" t="str">
            <v>FF</v>
          </cell>
        </row>
        <row r="2868">
          <cell r="AC2868" t="str">
            <v>FF</v>
          </cell>
          <cell r="AD2868" t="str">
            <v>FF</v>
          </cell>
        </row>
        <row r="2869">
          <cell r="AC2869" t="str">
            <v>FF</v>
          </cell>
          <cell r="AD2869" t="str">
            <v>FF</v>
          </cell>
        </row>
        <row r="2870">
          <cell r="AC2870" t="str">
            <v>FF</v>
          </cell>
          <cell r="AD2870" t="str">
            <v>FF</v>
          </cell>
        </row>
        <row r="2871">
          <cell r="AC2871" t="str">
            <v>FF</v>
          </cell>
          <cell r="AD2871" t="str">
            <v>FF</v>
          </cell>
        </row>
        <row r="2872">
          <cell r="AC2872" t="str">
            <v>FF</v>
          </cell>
          <cell r="AD2872" t="str">
            <v>FF</v>
          </cell>
        </row>
        <row r="2873">
          <cell r="AC2873" t="str">
            <v>FF</v>
          </cell>
          <cell r="AD2873" t="str">
            <v>FF</v>
          </cell>
        </row>
        <row r="2874">
          <cell r="AC2874" t="str">
            <v>FF</v>
          </cell>
          <cell r="AD2874" t="str">
            <v>FF</v>
          </cell>
        </row>
        <row r="2875">
          <cell r="AC2875" t="str">
            <v>FF</v>
          </cell>
          <cell r="AD2875" t="str">
            <v>FF</v>
          </cell>
        </row>
        <row r="2876">
          <cell r="AC2876" t="str">
            <v>FF</v>
          </cell>
          <cell r="AD2876" t="str">
            <v>FF</v>
          </cell>
        </row>
        <row r="2877">
          <cell r="AC2877" t="str">
            <v>FF</v>
          </cell>
          <cell r="AD2877" t="str">
            <v>FF</v>
          </cell>
        </row>
        <row r="2878">
          <cell r="AC2878" t="str">
            <v>FF</v>
          </cell>
          <cell r="AD2878" t="str">
            <v>FF</v>
          </cell>
        </row>
        <row r="2879">
          <cell r="AC2879" t="str">
            <v>FF</v>
          </cell>
          <cell r="AD2879" t="str">
            <v>FF</v>
          </cell>
        </row>
        <row r="2880">
          <cell r="AC2880" t="str">
            <v>FF</v>
          </cell>
          <cell r="AD2880" t="str">
            <v>FF</v>
          </cell>
        </row>
        <row r="2881">
          <cell r="AC2881" t="str">
            <v>FF</v>
          </cell>
          <cell r="AD2881" t="str">
            <v>FF</v>
          </cell>
        </row>
        <row r="2882">
          <cell r="AC2882" t="str">
            <v>FF</v>
          </cell>
          <cell r="AD2882" t="str">
            <v>FF</v>
          </cell>
        </row>
        <row r="2883">
          <cell r="AC2883" t="str">
            <v>FF</v>
          </cell>
          <cell r="AD2883" t="str">
            <v>FF</v>
          </cell>
        </row>
        <row r="2884">
          <cell r="AC2884" t="str">
            <v>FF</v>
          </cell>
          <cell r="AD2884" t="str">
            <v>FF</v>
          </cell>
        </row>
        <row r="2885">
          <cell r="AC2885" t="str">
            <v>FF</v>
          </cell>
          <cell r="AD2885" t="str">
            <v>FF</v>
          </cell>
        </row>
        <row r="2886">
          <cell r="AC2886" t="str">
            <v>FF</v>
          </cell>
          <cell r="AD2886" t="str">
            <v>FF</v>
          </cell>
        </row>
        <row r="2887">
          <cell r="AC2887" t="str">
            <v>FF</v>
          </cell>
          <cell r="AD2887" t="str">
            <v>FF</v>
          </cell>
        </row>
        <row r="2888">
          <cell r="AC2888" t="str">
            <v>FF</v>
          </cell>
          <cell r="AD2888" t="str">
            <v>FF</v>
          </cell>
        </row>
        <row r="2889">
          <cell r="AC2889" t="str">
            <v>FF</v>
          </cell>
          <cell r="AD2889" t="str">
            <v>FF</v>
          </cell>
        </row>
        <row r="2890">
          <cell r="AC2890" t="str">
            <v>FF</v>
          </cell>
          <cell r="AD2890" t="str">
            <v>FF</v>
          </cell>
        </row>
        <row r="2891">
          <cell r="AC2891" t="str">
            <v>FF</v>
          </cell>
          <cell r="AD2891" t="str">
            <v>FF</v>
          </cell>
        </row>
        <row r="2892">
          <cell r="AC2892" t="str">
            <v>FF</v>
          </cell>
          <cell r="AD2892" t="str">
            <v>FF</v>
          </cell>
        </row>
        <row r="2893">
          <cell r="AC2893" t="str">
            <v>FF</v>
          </cell>
          <cell r="AD2893" t="str">
            <v>FF</v>
          </cell>
        </row>
        <row r="2894">
          <cell r="AC2894" t="str">
            <v>FF</v>
          </cell>
          <cell r="AD2894" t="str">
            <v>FF</v>
          </cell>
        </row>
        <row r="2895">
          <cell r="AC2895" t="str">
            <v>FF</v>
          </cell>
          <cell r="AD2895" t="str">
            <v>FF</v>
          </cell>
        </row>
        <row r="2896">
          <cell r="AC2896" t="str">
            <v>FF</v>
          </cell>
          <cell r="AD2896" t="str">
            <v>FF</v>
          </cell>
        </row>
        <row r="2897">
          <cell r="AC2897" t="str">
            <v>FF</v>
          </cell>
          <cell r="AD2897" t="str">
            <v>FF</v>
          </cell>
        </row>
        <row r="2898">
          <cell r="AC2898" t="str">
            <v>FF</v>
          </cell>
          <cell r="AD2898" t="str">
            <v>FF</v>
          </cell>
        </row>
        <row r="2899">
          <cell r="AC2899" t="str">
            <v>FF</v>
          </cell>
          <cell r="AD2899" t="str">
            <v>FF</v>
          </cell>
        </row>
        <row r="2900">
          <cell r="AC2900" t="str">
            <v>FF</v>
          </cell>
          <cell r="AD2900" t="str">
            <v>FF</v>
          </cell>
        </row>
        <row r="2901">
          <cell r="AC2901" t="str">
            <v>FF</v>
          </cell>
          <cell r="AD2901" t="str">
            <v>FF</v>
          </cell>
        </row>
        <row r="2902">
          <cell r="AC2902" t="str">
            <v>FF</v>
          </cell>
          <cell r="AD2902" t="str">
            <v>FF</v>
          </cell>
        </row>
        <row r="2903">
          <cell r="AC2903" t="str">
            <v>OE</v>
          </cell>
          <cell r="AD2903" t="str">
            <v>OE</v>
          </cell>
        </row>
        <row r="2904">
          <cell r="AC2904" t="str">
            <v>OE</v>
          </cell>
          <cell r="AD2904" t="str">
            <v>OE</v>
          </cell>
        </row>
        <row r="2905">
          <cell r="AC2905" t="str">
            <v>OE</v>
          </cell>
          <cell r="AD2905" t="str">
            <v>OE</v>
          </cell>
        </row>
        <row r="2906">
          <cell r="AC2906" t="str">
            <v>OE</v>
          </cell>
          <cell r="AD2906" t="str">
            <v>OE</v>
          </cell>
        </row>
        <row r="2907">
          <cell r="AC2907" t="str">
            <v>OE</v>
          </cell>
          <cell r="AD2907" t="str">
            <v>OE</v>
          </cell>
        </row>
        <row r="2908">
          <cell r="AC2908" t="str">
            <v>OE</v>
          </cell>
          <cell r="AD2908" t="str">
            <v>OE</v>
          </cell>
        </row>
        <row r="2909">
          <cell r="AC2909" t="str">
            <v>OE</v>
          </cell>
          <cell r="AD2909" t="str">
            <v>OE</v>
          </cell>
        </row>
        <row r="2910">
          <cell r="AC2910" t="str">
            <v>OE</v>
          </cell>
          <cell r="AD2910" t="str">
            <v>OE</v>
          </cell>
        </row>
        <row r="2911">
          <cell r="AC2911" t="str">
            <v>OE</v>
          </cell>
          <cell r="AD2911" t="str">
            <v>OE</v>
          </cell>
        </row>
        <row r="2912">
          <cell r="AC2912" t="str">
            <v>OE</v>
          </cell>
          <cell r="AD2912" t="str">
            <v>OE</v>
          </cell>
        </row>
        <row r="2913">
          <cell r="AC2913" t="str">
            <v>OE</v>
          </cell>
          <cell r="AD2913" t="str">
            <v>OE</v>
          </cell>
        </row>
        <row r="2914">
          <cell r="AC2914" t="str">
            <v>OE</v>
          </cell>
          <cell r="AD2914" t="str">
            <v>OE</v>
          </cell>
        </row>
        <row r="2915">
          <cell r="AC2915" t="str">
            <v>OE</v>
          </cell>
          <cell r="AD2915" t="str">
            <v>OE</v>
          </cell>
        </row>
        <row r="2916">
          <cell r="AC2916" t="str">
            <v>OE</v>
          </cell>
          <cell r="AD2916" t="str">
            <v>OE</v>
          </cell>
        </row>
        <row r="2917">
          <cell r="AC2917" t="str">
            <v>OE</v>
          </cell>
          <cell r="AD2917" t="str">
            <v>OE</v>
          </cell>
        </row>
        <row r="2918">
          <cell r="AC2918" t="str">
            <v>OE</v>
          </cell>
          <cell r="AD2918" t="str">
            <v>OE</v>
          </cell>
        </row>
        <row r="2919">
          <cell r="AC2919" t="str">
            <v>OE</v>
          </cell>
          <cell r="AD2919" t="str">
            <v>OE</v>
          </cell>
        </row>
        <row r="2920">
          <cell r="AC2920" t="str">
            <v>OE</v>
          </cell>
          <cell r="AD2920" t="str">
            <v>OE</v>
          </cell>
        </row>
        <row r="2921">
          <cell r="AC2921" t="str">
            <v>OE</v>
          </cell>
          <cell r="AD2921" t="str">
            <v>OE</v>
          </cell>
        </row>
        <row r="2922">
          <cell r="AC2922" t="str">
            <v>OE</v>
          </cell>
          <cell r="AD2922" t="str">
            <v>OE</v>
          </cell>
        </row>
        <row r="2923">
          <cell r="AC2923" t="str">
            <v>OE</v>
          </cell>
          <cell r="AD2923" t="str">
            <v>OE</v>
          </cell>
        </row>
        <row r="2924">
          <cell r="AC2924" t="str">
            <v>OE</v>
          </cell>
          <cell r="AD2924" t="str">
            <v>OE</v>
          </cell>
        </row>
        <row r="2925">
          <cell r="AC2925" t="str">
            <v>OE</v>
          </cell>
          <cell r="AD2925" t="str">
            <v>OE</v>
          </cell>
        </row>
        <row r="2926">
          <cell r="AC2926" t="str">
            <v>OE</v>
          </cell>
          <cell r="AD2926" t="str">
            <v>OE</v>
          </cell>
        </row>
        <row r="2927">
          <cell r="AC2927" t="str">
            <v>OE</v>
          </cell>
          <cell r="AD2927" t="str">
            <v>OE</v>
          </cell>
        </row>
        <row r="2928">
          <cell r="AC2928" t="str">
            <v>OE</v>
          </cell>
          <cell r="AD2928" t="str">
            <v>OE</v>
          </cell>
        </row>
        <row r="2929">
          <cell r="AC2929" t="str">
            <v>OE</v>
          </cell>
          <cell r="AD2929" t="str">
            <v>OE</v>
          </cell>
        </row>
        <row r="2930">
          <cell r="AC2930" t="str">
            <v>OE</v>
          </cell>
          <cell r="AD2930" t="str">
            <v>OE</v>
          </cell>
        </row>
        <row r="2931">
          <cell r="AC2931" t="str">
            <v>OE</v>
          </cell>
          <cell r="AD2931" t="str">
            <v>OE</v>
          </cell>
        </row>
        <row r="2932">
          <cell r="AC2932" t="str">
            <v>OE</v>
          </cell>
          <cell r="AD2932" t="str">
            <v>OE</v>
          </cell>
        </row>
        <row r="2933">
          <cell r="AC2933" t="str">
            <v>OE</v>
          </cell>
          <cell r="AD2933" t="str">
            <v>OE</v>
          </cell>
        </row>
        <row r="2934">
          <cell r="AC2934" t="str">
            <v>OE</v>
          </cell>
          <cell r="AD2934" t="str">
            <v>OE</v>
          </cell>
        </row>
        <row r="2935">
          <cell r="AC2935" t="str">
            <v>OE</v>
          </cell>
          <cell r="AD2935" t="str">
            <v>OE</v>
          </cell>
        </row>
        <row r="2936">
          <cell r="AC2936" t="str">
            <v>OE</v>
          </cell>
          <cell r="AD2936" t="str">
            <v>OE</v>
          </cell>
        </row>
        <row r="2937">
          <cell r="AC2937" t="str">
            <v>OE</v>
          </cell>
          <cell r="AD2937" t="str">
            <v>OE</v>
          </cell>
        </row>
        <row r="2938">
          <cell r="AC2938" t="str">
            <v>OE</v>
          </cell>
          <cell r="AD2938" t="str">
            <v>OE</v>
          </cell>
        </row>
        <row r="2939">
          <cell r="AC2939" t="str">
            <v>OE</v>
          </cell>
          <cell r="AD2939" t="str">
            <v>OE</v>
          </cell>
        </row>
        <row r="2940">
          <cell r="AC2940" t="str">
            <v>OE</v>
          </cell>
          <cell r="AD2940" t="str">
            <v>OE</v>
          </cell>
        </row>
        <row r="2941">
          <cell r="AC2941" t="str">
            <v>OE</v>
          </cell>
          <cell r="AD2941" t="str">
            <v>OE</v>
          </cell>
        </row>
        <row r="2942">
          <cell r="AC2942" t="str">
            <v>OE</v>
          </cell>
          <cell r="AD2942" t="str">
            <v>OE</v>
          </cell>
        </row>
        <row r="2943">
          <cell r="AC2943" t="str">
            <v>OE</v>
          </cell>
          <cell r="AD2943" t="str">
            <v>OE</v>
          </cell>
        </row>
        <row r="2944">
          <cell r="AC2944" t="str">
            <v>OE</v>
          </cell>
          <cell r="AD2944" t="str">
            <v>OE</v>
          </cell>
        </row>
        <row r="2945">
          <cell r="AC2945" t="str">
            <v>OE</v>
          </cell>
          <cell r="AD2945" t="str">
            <v>OE</v>
          </cell>
        </row>
        <row r="2946">
          <cell r="AC2946" t="str">
            <v>OE</v>
          </cell>
          <cell r="AD2946" t="str">
            <v>OE</v>
          </cell>
        </row>
        <row r="2947">
          <cell r="AC2947" t="str">
            <v>OE</v>
          </cell>
          <cell r="AD2947" t="str">
            <v>OE</v>
          </cell>
        </row>
        <row r="2948">
          <cell r="AC2948" t="str">
            <v>OE</v>
          </cell>
          <cell r="AD2948" t="str">
            <v>OE</v>
          </cell>
        </row>
        <row r="2949">
          <cell r="AC2949" t="str">
            <v>OE</v>
          </cell>
          <cell r="AD2949" t="str">
            <v>OE</v>
          </cell>
        </row>
        <row r="2950">
          <cell r="AC2950" t="str">
            <v>ME</v>
          </cell>
          <cell r="AD2950" t="str">
            <v>ME</v>
          </cell>
        </row>
        <row r="2951">
          <cell r="AC2951" t="str">
            <v>TNK</v>
          </cell>
          <cell r="AD2951" t="str">
            <v>TNK</v>
          </cell>
        </row>
        <row r="2952">
          <cell r="AC2952" t="str">
            <v>ME - USD</v>
          </cell>
          <cell r="AD2952" t="str">
            <v>ME</v>
          </cell>
        </row>
        <row r="2953">
          <cell r="AC2953" t="str">
            <v>ME - USD</v>
          </cell>
          <cell r="AD2953" t="str">
            <v>ME</v>
          </cell>
        </row>
        <row r="2954">
          <cell r="AC2954" t="str">
            <v>ME - USD</v>
          </cell>
          <cell r="AD2954" t="str">
            <v>ME</v>
          </cell>
        </row>
        <row r="2955">
          <cell r="AC2955" t="str">
            <v>ME - USD</v>
          </cell>
          <cell r="AD2955" t="str">
            <v>ME</v>
          </cell>
        </row>
        <row r="2956">
          <cell r="AC2956" t="str">
            <v>ME</v>
          </cell>
          <cell r="AD2956" t="str">
            <v>ME</v>
          </cell>
        </row>
        <row r="2957">
          <cell r="AC2957" t="str">
            <v>ME</v>
          </cell>
          <cell r="AD2957" t="str">
            <v>ME</v>
          </cell>
        </row>
        <row r="2958">
          <cell r="AC2958" t="str">
            <v>COMP</v>
          </cell>
          <cell r="AD2958" t="str">
            <v>COMP</v>
          </cell>
        </row>
        <row r="2959">
          <cell r="AC2959" t="str">
            <v>COMP</v>
          </cell>
          <cell r="AD2959" t="str">
            <v>COMP</v>
          </cell>
        </row>
        <row r="2960">
          <cell r="AC2960" t="str">
            <v>COMP</v>
          </cell>
          <cell r="AD2960" t="str">
            <v>COMP</v>
          </cell>
        </row>
        <row r="2961">
          <cell r="AC2961" t="str">
            <v>ME</v>
          </cell>
          <cell r="AD2961" t="str">
            <v>ME</v>
          </cell>
        </row>
        <row r="2962">
          <cell r="AC2962" t="str">
            <v>ME</v>
          </cell>
          <cell r="AD2962" t="str">
            <v>ME</v>
          </cell>
        </row>
        <row r="2963">
          <cell r="AC2963" t="str">
            <v>ME</v>
          </cell>
          <cell r="AD2963" t="str">
            <v>ME</v>
          </cell>
        </row>
        <row r="2964">
          <cell r="AC2964" t="str">
            <v>ME</v>
          </cell>
          <cell r="AD2964" t="str">
            <v>ME</v>
          </cell>
        </row>
        <row r="2965">
          <cell r="AC2965" t="str">
            <v>COMP</v>
          </cell>
          <cell r="AD2965" t="str">
            <v>COMP</v>
          </cell>
        </row>
        <row r="2966">
          <cell r="AC2966" t="str">
            <v>COMP</v>
          </cell>
          <cell r="AD2966" t="str">
            <v>COMP</v>
          </cell>
        </row>
        <row r="2967">
          <cell r="AC2967" t="str">
            <v>ME</v>
          </cell>
          <cell r="AD2967" t="str">
            <v>ME</v>
          </cell>
        </row>
        <row r="2968">
          <cell r="AC2968" t="str">
            <v>ME</v>
          </cell>
          <cell r="AD2968" t="str">
            <v>ME</v>
          </cell>
        </row>
        <row r="2969">
          <cell r="AC2969" t="str">
            <v>ME</v>
          </cell>
          <cell r="AD2969" t="str">
            <v>ME</v>
          </cell>
        </row>
        <row r="2970">
          <cell r="AC2970" t="str">
            <v>ME</v>
          </cell>
          <cell r="AD2970" t="str">
            <v>ME</v>
          </cell>
        </row>
        <row r="2971">
          <cell r="AC2971" t="str">
            <v>ME</v>
          </cell>
          <cell r="AD2971" t="str">
            <v>ME</v>
          </cell>
        </row>
        <row r="2972">
          <cell r="AC2972" t="str">
            <v>ME</v>
          </cell>
          <cell r="AD2972" t="str">
            <v>ME</v>
          </cell>
        </row>
        <row r="2973">
          <cell r="AC2973" t="str">
            <v>ME</v>
          </cell>
          <cell r="AD2973" t="str">
            <v>ME</v>
          </cell>
        </row>
        <row r="2974">
          <cell r="AC2974" t="str">
            <v>ME</v>
          </cell>
          <cell r="AD2974" t="str">
            <v>ME</v>
          </cell>
        </row>
        <row r="2975">
          <cell r="AC2975" t="str">
            <v>ME</v>
          </cell>
          <cell r="AD2975" t="str">
            <v>ME</v>
          </cell>
        </row>
        <row r="2976">
          <cell r="AC2976" t="str">
            <v>ME</v>
          </cell>
          <cell r="AD2976" t="str">
            <v>ME</v>
          </cell>
        </row>
        <row r="2977">
          <cell r="AC2977" t="str">
            <v>ME</v>
          </cell>
          <cell r="AD2977" t="str">
            <v>ME</v>
          </cell>
        </row>
        <row r="2978">
          <cell r="AC2978" t="str">
            <v>ME</v>
          </cell>
          <cell r="AD2978" t="str">
            <v>ME</v>
          </cell>
        </row>
        <row r="2979">
          <cell r="AC2979" t="str">
            <v>ME</v>
          </cell>
          <cell r="AD2979" t="str">
            <v>ME</v>
          </cell>
        </row>
        <row r="2980">
          <cell r="AC2980" t="str">
            <v>ME</v>
          </cell>
          <cell r="AD2980" t="str">
            <v>ME</v>
          </cell>
        </row>
        <row r="2981">
          <cell r="AC2981" t="str">
            <v>ME</v>
          </cell>
          <cell r="AD2981" t="str">
            <v>ME</v>
          </cell>
        </row>
        <row r="2982">
          <cell r="AC2982" t="str">
            <v>ME</v>
          </cell>
          <cell r="AD2982" t="str">
            <v>ME</v>
          </cell>
        </row>
        <row r="2983">
          <cell r="AC2983" t="str">
            <v>ME</v>
          </cell>
          <cell r="AD2983" t="str">
            <v>ME</v>
          </cell>
        </row>
        <row r="2984">
          <cell r="AC2984" t="str">
            <v>ME - USD</v>
          </cell>
          <cell r="AD2984" t="str">
            <v>ME</v>
          </cell>
        </row>
        <row r="2985">
          <cell r="AC2985" t="str">
            <v>ME - USD</v>
          </cell>
          <cell r="AD2985" t="str">
            <v>ME</v>
          </cell>
        </row>
        <row r="2986">
          <cell r="AC2986" t="str">
            <v>ME - USD</v>
          </cell>
          <cell r="AD2986" t="str">
            <v>ME</v>
          </cell>
        </row>
        <row r="2987">
          <cell r="AC2987" t="str">
            <v>ME - USD</v>
          </cell>
          <cell r="AD2987" t="str">
            <v>ME</v>
          </cell>
        </row>
        <row r="2988">
          <cell r="AC2988" t="str">
            <v>ME - USD</v>
          </cell>
          <cell r="AD2988" t="str">
            <v>ME</v>
          </cell>
        </row>
        <row r="2989">
          <cell r="AC2989" t="str">
            <v>ME - USD</v>
          </cell>
          <cell r="AD2989" t="str">
            <v>ME</v>
          </cell>
        </row>
        <row r="2990">
          <cell r="AC2990" t="str">
            <v>ME - USD</v>
          </cell>
          <cell r="AD2990" t="str">
            <v>ME</v>
          </cell>
        </row>
        <row r="2991">
          <cell r="AC2991" t="str">
            <v>ME - USD</v>
          </cell>
          <cell r="AD2991" t="str">
            <v>ME</v>
          </cell>
        </row>
        <row r="2992">
          <cell r="AC2992" t="str">
            <v>ME - USD</v>
          </cell>
          <cell r="AD2992" t="str">
            <v>ME</v>
          </cell>
        </row>
        <row r="2993">
          <cell r="AC2993" t="str">
            <v>ME - USD</v>
          </cell>
          <cell r="AD2993" t="str">
            <v>ME</v>
          </cell>
        </row>
        <row r="2994">
          <cell r="AC2994" t="str">
            <v>ME - USD</v>
          </cell>
          <cell r="AD2994" t="str">
            <v>ME</v>
          </cell>
        </row>
        <row r="2995">
          <cell r="AC2995" t="str">
            <v>ME - USD</v>
          </cell>
          <cell r="AD2995" t="str">
            <v>ME</v>
          </cell>
        </row>
        <row r="2996">
          <cell r="AC2996" t="str">
            <v>ME - USD</v>
          </cell>
          <cell r="AD2996" t="str">
            <v>ME</v>
          </cell>
        </row>
        <row r="2997">
          <cell r="AC2997" t="str">
            <v>ME - USD</v>
          </cell>
          <cell r="AD2997" t="str">
            <v>ME</v>
          </cell>
        </row>
        <row r="2998">
          <cell r="AC2998" t="str">
            <v>ME - USD</v>
          </cell>
          <cell r="AD2998" t="str">
            <v>ME</v>
          </cell>
        </row>
        <row r="2999">
          <cell r="AC2999" t="str">
            <v>ME - USD</v>
          </cell>
          <cell r="AD2999" t="str">
            <v>ME</v>
          </cell>
        </row>
        <row r="3000">
          <cell r="AC3000" t="str">
            <v>ME - USD</v>
          </cell>
          <cell r="AD3000" t="str">
            <v>ME</v>
          </cell>
        </row>
        <row r="3001">
          <cell r="AC3001" t="str">
            <v>ME - USD</v>
          </cell>
          <cell r="AD3001" t="str">
            <v>ME</v>
          </cell>
        </row>
        <row r="3002">
          <cell r="AC3002" t="str">
            <v>ME - USD</v>
          </cell>
          <cell r="AD3002" t="str">
            <v>ME</v>
          </cell>
        </row>
        <row r="3003">
          <cell r="AC3003" t="str">
            <v>ME</v>
          </cell>
          <cell r="AD3003" t="str">
            <v>ME</v>
          </cell>
        </row>
        <row r="3004">
          <cell r="AC3004" t="str">
            <v>PIPE</v>
          </cell>
          <cell r="AD3004" t="str">
            <v>PIPE</v>
          </cell>
        </row>
        <row r="3005">
          <cell r="AC3005" t="str">
            <v>COMP</v>
          </cell>
          <cell r="AD3005" t="str">
            <v>COMP</v>
          </cell>
        </row>
        <row r="3006">
          <cell r="AC3006" t="str">
            <v>COMP</v>
          </cell>
          <cell r="AD3006" t="str">
            <v>COMP</v>
          </cell>
        </row>
        <row r="3007">
          <cell r="AC3007" t="str">
            <v>COMP</v>
          </cell>
          <cell r="AD3007" t="str">
            <v>COMP</v>
          </cell>
        </row>
        <row r="3008">
          <cell r="AC3008" t="str">
            <v>ME</v>
          </cell>
          <cell r="AD3008" t="str">
            <v>ME</v>
          </cell>
        </row>
        <row r="3009">
          <cell r="AC3009" t="str">
            <v>ME</v>
          </cell>
          <cell r="AD3009" t="str">
            <v>ME</v>
          </cell>
        </row>
        <row r="3010">
          <cell r="AC3010" t="str">
            <v>ME</v>
          </cell>
          <cell r="AD3010" t="str">
            <v>ME</v>
          </cell>
        </row>
        <row r="3011">
          <cell r="AC3011" t="str">
            <v>ME</v>
          </cell>
          <cell r="AD3011" t="str">
            <v>ME</v>
          </cell>
        </row>
        <row r="3012">
          <cell r="AC3012" t="str">
            <v>ME</v>
          </cell>
          <cell r="AD3012" t="str">
            <v>ME</v>
          </cell>
        </row>
        <row r="3013">
          <cell r="AC3013" t="str">
            <v>ME</v>
          </cell>
          <cell r="AD3013" t="str">
            <v>ME</v>
          </cell>
        </row>
        <row r="3014">
          <cell r="AC3014" t="str">
            <v>ME</v>
          </cell>
          <cell r="AD3014" t="str">
            <v>ME</v>
          </cell>
        </row>
        <row r="3015">
          <cell r="AC3015" t="str">
            <v>PMP - 15</v>
          </cell>
          <cell r="AD3015" t="str">
            <v>PMP - 15</v>
          </cell>
        </row>
        <row r="3016">
          <cell r="AC3016" t="str">
            <v>PMP - 15</v>
          </cell>
          <cell r="AD3016" t="str">
            <v>PMP - 15</v>
          </cell>
        </row>
        <row r="3017">
          <cell r="AC3017" t="str">
            <v>ME</v>
          </cell>
          <cell r="AD3017" t="str">
            <v>ME</v>
          </cell>
        </row>
        <row r="3018">
          <cell r="AC3018" t="str">
            <v>PMP - 15</v>
          </cell>
          <cell r="AD3018" t="str">
            <v>PMP - 15</v>
          </cell>
        </row>
        <row r="3019">
          <cell r="AC3019" t="str">
            <v>MOT</v>
          </cell>
          <cell r="AD3019" t="str">
            <v>MOT</v>
          </cell>
        </row>
        <row r="3020">
          <cell r="AC3020" t="str">
            <v>MOT</v>
          </cell>
          <cell r="AD3020" t="str">
            <v>MOT</v>
          </cell>
        </row>
        <row r="3021">
          <cell r="AC3021" t="str">
            <v>ME - USD</v>
          </cell>
          <cell r="AD3021" t="str">
            <v>ME</v>
          </cell>
        </row>
        <row r="3022">
          <cell r="AC3022" t="str">
            <v>ME - USD</v>
          </cell>
          <cell r="AD3022" t="str">
            <v>ME</v>
          </cell>
        </row>
        <row r="3023">
          <cell r="AC3023" t="str">
            <v>ME - USD</v>
          </cell>
          <cell r="AD3023" t="str">
            <v>ME</v>
          </cell>
        </row>
        <row r="3024">
          <cell r="AC3024" t="str">
            <v>ME - USD</v>
          </cell>
          <cell r="AD3024" t="str">
            <v>ME</v>
          </cell>
        </row>
        <row r="3025">
          <cell r="AC3025" t="str">
            <v>ME - USD</v>
          </cell>
          <cell r="AD3025" t="str">
            <v>ME</v>
          </cell>
        </row>
        <row r="3026">
          <cell r="AC3026" t="str">
            <v>ME - USD</v>
          </cell>
          <cell r="AD3026" t="str">
            <v>ME</v>
          </cell>
        </row>
        <row r="3027">
          <cell r="AC3027" t="str">
            <v>ME</v>
          </cell>
          <cell r="AD3027" t="str">
            <v>ME</v>
          </cell>
        </row>
        <row r="3028">
          <cell r="AC3028" t="str">
            <v>ME - USD</v>
          </cell>
          <cell r="AD3028" t="str">
            <v>ME</v>
          </cell>
        </row>
        <row r="3029">
          <cell r="AC3029" t="str">
            <v>ME - USD</v>
          </cell>
          <cell r="AD3029" t="str">
            <v>ME</v>
          </cell>
        </row>
        <row r="3030">
          <cell r="AC3030" t="str">
            <v>ME - USD</v>
          </cell>
          <cell r="AD3030" t="str">
            <v>ME</v>
          </cell>
        </row>
        <row r="3031">
          <cell r="AC3031" t="str">
            <v>ME - USD</v>
          </cell>
          <cell r="AD3031" t="str">
            <v>ME</v>
          </cell>
        </row>
        <row r="3032">
          <cell r="AC3032" t="str">
            <v>ME - USD</v>
          </cell>
          <cell r="AD3032" t="str">
            <v>ME</v>
          </cell>
        </row>
        <row r="3033">
          <cell r="AC3033" t="str">
            <v>ME - USD</v>
          </cell>
          <cell r="AD3033" t="str">
            <v>ME</v>
          </cell>
        </row>
        <row r="3034">
          <cell r="AC3034" t="str">
            <v>ME</v>
          </cell>
          <cell r="AD3034" t="str">
            <v>ME</v>
          </cell>
        </row>
        <row r="3035">
          <cell r="AC3035" t="str">
            <v>ME</v>
          </cell>
          <cell r="AD3035" t="str">
            <v>ME</v>
          </cell>
        </row>
        <row r="3036">
          <cell r="AC3036" t="str">
            <v>ME</v>
          </cell>
          <cell r="AD3036" t="str">
            <v>ME</v>
          </cell>
        </row>
        <row r="3037">
          <cell r="AC3037" t="str">
            <v>ME</v>
          </cell>
          <cell r="AD3037" t="str">
            <v>ME</v>
          </cell>
        </row>
        <row r="3038">
          <cell r="AC3038" t="str">
            <v>ME</v>
          </cell>
          <cell r="AD3038" t="str">
            <v>ME</v>
          </cell>
        </row>
        <row r="3039">
          <cell r="AC3039" t="str">
            <v>LAB</v>
          </cell>
          <cell r="AD3039" t="str">
            <v>LAB</v>
          </cell>
        </row>
        <row r="3040">
          <cell r="AC3040" t="str">
            <v>PMP - 15</v>
          </cell>
          <cell r="AD3040" t="str">
            <v>PMP - 15</v>
          </cell>
        </row>
        <row r="3041">
          <cell r="AC3041" t="str">
            <v>PMP - 15</v>
          </cell>
          <cell r="AD3041" t="str">
            <v>PMP - 15</v>
          </cell>
        </row>
        <row r="3042">
          <cell r="AC3042" t="str">
            <v>PMP - 15</v>
          </cell>
          <cell r="AD3042" t="str">
            <v>PMP - 15</v>
          </cell>
        </row>
        <row r="3043">
          <cell r="AC3043" t="str">
            <v>PMP - 15</v>
          </cell>
          <cell r="AD3043" t="str">
            <v>PMP - 15</v>
          </cell>
        </row>
        <row r="3044">
          <cell r="AC3044" t="str">
            <v>ME</v>
          </cell>
          <cell r="AD3044" t="str">
            <v>ME</v>
          </cell>
        </row>
        <row r="3045">
          <cell r="AC3045" t="str">
            <v>PMP</v>
          </cell>
          <cell r="AD3045" t="str">
            <v>PMP</v>
          </cell>
        </row>
        <row r="3046">
          <cell r="AC3046" t="str">
            <v>PMP</v>
          </cell>
          <cell r="AD3046" t="str">
            <v>PMP</v>
          </cell>
        </row>
        <row r="3047">
          <cell r="AC3047" t="str">
            <v>ME</v>
          </cell>
          <cell r="AD3047" t="str">
            <v>ME</v>
          </cell>
        </row>
        <row r="3048">
          <cell r="AC3048" t="str">
            <v>ME</v>
          </cell>
          <cell r="AD3048" t="str">
            <v>ME</v>
          </cell>
        </row>
        <row r="3049">
          <cell r="AC3049" t="str">
            <v>ME</v>
          </cell>
          <cell r="AD3049" t="str">
            <v>ME</v>
          </cell>
        </row>
        <row r="3050">
          <cell r="AC3050" t="str">
            <v>ME</v>
          </cell>
          <cell r="AD3050" t="str">
            <v>ME</v>
          </cell>
        </row>
        <row r="3051">
          <cell r="AC3051" t="str">
            <v>ME</v>
          </cell>
          <cell r="AD3051" t="str">
            <v>ME</v>
          </cell>
        </row>
        <row r="3052">
          <cell r="AC3052" t="str">
            <v>ME</v>
          </cell>
          <cell r="AD3052" t="str">
            <v>ME</v>
          </cell>
        </row>
        <row r="3053">
          <cell r="AC3053" t="str">
            <v>ME</v>
          </cell>
          <cell r="AD3053" t="str">
            <v>ME</v>
          </cell>
        </row>
        <row r="3054">
          <cell r="AC3054" t="str">
            <v>ME</v>
          </cell>
          <cell r="AD3054" t="str">
            <v>ME</v>
          </cell>
        </row>
        <row r="3055">
          <cell r="AC3055" t="str">
            <v>ME</v>
          </cell>
          <cell r="AD3055" t="str">
            <v>ME</v>
          </cell>
        </row>
        <row r="3056">
          <cell r="AC3056" t="str">
            <v>ME</v>
          </cell>
          <cell r="AD3056" t="str">
            <v>ME</v>
          </cell>
        </row>
        <row r="3057">
          <cell r="AC3057" t="str">
            <v>ME</v>
          </cell>
          <cell r="AD3057" t="str">
            <v>ME</v>
          </cell>
        </row>
        <row r="3058">
          <cell r="AC3058" t="str">
            <v>ME</v>
          </cell>
          <cell r="AD3058" t="str">
            <v>ME</v>
          </cell>
        </row>
        <row r="3059">
          <cell r="AC3059" t="str">
            <v>ME</v>
          </cell>
          <cell r="AD3059" t="str">
            <v>ME</v>
          </cell>
        </row>
        <row r="3060">
          <cell r="AC3060" t="str">
            <v>ME</v>
          </cell>
          <cell r="AD3060" t="str">
            <v>ME</v>
          </cell>
        </row>
        <row r="3061">
          <cell r="AC3061" t="str">
            <v>TNK</v>
          </cell>
          <cell r="AD3061" t="str">
            <v>TNK</v>
          </cell>
        </row>
        <row r="3062">
          <cell r="AC3062" t="str">
            <v>TNK</v>
          </cell>
          <cell r="AD3062" t="str">
            <v>TNK</v>
          </cell>
        </row>
        <row r="3063">
          <cell r="AC3063" t="str">
            <v>TNK</v>
          </cell>
          <cell r="AD3063" t="str">
            <v>TNK</v>
          </cell>
        </row>
        <row r="3064">
          <cell r="AC3064" t="str">
            <v>TNK</v>
          </cell>
          <cell r="AD3064" t="str">
            <v>TNK</v>
          </cell>
        </row>
        <row r="3065">
          <cell r="AC3065" t="str">
            <v>TNK</v>
          </cell>
          <cell r="AD3065" t="str">
            <v>TNK</v>
          </cell>
        </row>
        <row r="3066">
          <cell r="AC3066" t="str">
            <v>TNK</v>
          </cell>
          <cell r="AD3066" t="str">
            <v>TNK</v>
          </cell>
        </row>
        <row r="3067">
          <cell r="AC3067" t="str">
            <v>TNK</v>
          </cell>
          <cell r="AD3067" t="str">
            <v>TNK</v>
          </cell>
        </row>
        <row r="3068">
          <cell r="AC3068" t="str">
            <v>PPE</v>
          </cell>
          <cell r="AD3068" t="str">
            <v>PPE</v>
          </cell>
        </row>
        <row r="3069">
          <cell r="AC3069" t="str">
            <v>PPE</v>
          </cell>
          <cell r="AD3069" t="str">
            <v>PPE</v>
          </cell>
        </row>
        <row r="3070">
          <cell r="AC3070" t="str">
            <v>PPE</v>
          </cell>
          <cell r="AD3070" t="str">
            <v>PPE</v>
          </cell>
        </row>
        <row r="3071">
          <cell r="AC3071" t="str">
            <v>PPE</v>
          </cell>
          <cell r="AD3071" t="str">
            <v>PPE</v>
          </cell>
        </row>
        <row r="3072">
          <cell r="AC3072" t="str">
            <v>PPE</v>
          </cell>
          <cell r="AD3072" t="str">
            <v>PPE</v>
          </cell>
        </row>
        <row r="3073">
          <cell r="AC3073" t="str">
            <v>PPE</v>
          </cell>
          <cell r="AD3073" t="str">
            <v>PPE</v>
          </cell>
        </row>
        <row r="3074">
          <cell r="AC3074" t="str">
            <v>PIPE</v>
          </cell>
          <cell r="AD3074" t="str">
            <v>PIPE</v>
          </cell>
        </row>
        <row r="3075">
          <cell r="AC3075" t="str">
            <v>ME</v>
          </cell>
          <cell r="AD3075" t="str">
            <v>ME</v>
          </cell>
        </row>
        <row r="3076">
          <cell r="AC3076" t="str">
            <v>ME</v>
          </cell>
          <cell r="AD3076" t="str">
            <v>ME</v>
          </cell>
        </row>
        <row r="3077">
          <cell r="AC3077" t="str">
            <v>ME</v>
          </cell>
          <cell r="AD3077" t="str">
            <v>ME</v>
          </cell>
        </row>
        <row r="3078">
          <cell r="AC3078" t="str">
            <v>ME</v>
          </cell>
          <cell r="AD3078" t="str">
            <v>ME</v>
          </cell>
        </row>
        <row r="3079">
          <cell r="AC3079" t="str">
            <v>ME</v>
          </cell>
          <cell r="AD3079" t="str">
            <v>ME</v>
          </cell>
        </row>
        <row r="3080">
          <cell r="AC3080" t="str">
            <v>ME</v>
          </cell>
          <cell r="AD3080" t="str">
            <v>ME</v>
          </cell>
        </row>
        <row r="3081">
          <cell r="AC3081" t="str">
            <v>ME</v>
          </cell>
          <cell r="AD3081" t="str">
            <v>ME</v>
          </cell>
        </row>
        <row r="3082">
          <cell r="AC3082" t="str">
            <v>PMP</v>
          </cell>
          <cell r="AD3082" t="str">
            <v>PMP</v>
          </cell>
        </row>
        <row r="3083">
          <cell r="AC3083" t="str">
            <v>ME</v>
          </cell>
          <cell r="AD3083" t="str">
            <v>ME</v>
          </cell>
        </row>
        <row r="3084">
          <cell r="AC3084" t="str">
            <v>ME</v>
          </cell>
          <cell r="AD3084" t="str">
            <v>ME</v>
          </cell>
        </row>
        <row r="3085">
          <cell r="AC3085" t="str">
            <v>PMP</v>
          </cell>
          <cell r="AD3085" t="str">
            <v>PMP</v>
          </cell>
        </row>
        <row r="3086">
          <cell r="AC3086" t="str">
            <v>PMP</v>
          </cell>
          <cell r="AD3086" t="str">
            <v>PMP</v>
          </cell>
        </row>
        <row r="3087">
          <cell r="AC3087" t="str">
            <v>ME</v>
          </cell>
          <cell r="AD3087" t="str">
            <v>ME</v>
          </cell>
        </row>
        <row r="3088">
          <cell r="AC3088" t="str">
            <v>COMP</v>
          </cell>
          <cell r="AD3088" t="str">
            <v>COMP</v>
          </cell>
        </row>
        <row r="3089">
          <cell r="AC3089" t="str">
            <v>COMP</v>
          </cell>
          <cell r="AD3089" t="str">
            <v>COMP</v>
          </cell>
        </row>
        <row r="3090">
          <cell r="AC3090" t="str">
            <v>COMP</v>
          </cell>
          <cell r="AD3090" t="str">
            <v>COMP</v>
          </cell>
        </row>
        <row r="3091">
          <cell r="AC3091" t="str">
            <v>COMP</v>
          </cell>
          <cell r="AD3091" t="str">
            <v>COMP</v>
          </cell>
        </row>
        <row r="3092">
          <cell r="AC3092" t="str">
            <v>ME</v>
          </cell>
          <cell r="AD3092" t="str">
            <v>ME</v>
          </cell>
        </row>
        <row r="3093">
          <cell r="AC3093" t="str">
            <v>ME</v>
          </cell>
          <cell r="AD3093" t="str">
            <v>ME</v>
          </cell>
        </row>
        <row r="3094">
          <cell r="AC3094" t="str">
            <v>ME</v>
          </cell>
          <cell r="AD3094" t="str">
            <v>ME</v>
          </cell>
        </row>
        <row r="3095">
          <cell r="AC3095" t="str">
            <v>ME</v>
          </cell>
          <cell r="AD3095" t="str">
            <v>ME</v>
          </cell>
        </row>
        <row r="3096">
          <cell r="AC3096" t="str">
            <v>ME</v>
          </cell>
          <cell r="AD3096" t="str">
            <v>ME</v>
          </cell>
        </row>
        <row r="3097">
          <cell r="AC3097" t="str">
            <v>ME</v>
          </cell>
          <cell r="AD3097" t="str">
            <v>ME</v>
          </cell>
        </row>
        <row r="3098">
          <cell r="AC3098" t="str">
            <v>ME</v>
          </cell>
          <cell r="AD3098" t="str">
            <v>ME</v>
          </cell>
        </row>
        <row r="3099">
          <cell r="AC3099" t="str">
            <v>ME</v>
          </cell>
          <cell r="AD3099" t="str">
            <v>ME</v>
          </cell>
        </row>
        <row r="3100">
          <cell r="AC3100" t="str">
            <v>ME</v>
          </cell>
          <cell r="AD3100" t="str">
            <v>ME</v>
          </cell>
        </row>
        <row r="3101">
          <cell r="AC3101" t="str">
            <v>ME</v>
          </cell>
          <cell r="AD3101" t="str">
            <v>ME</v>
          </cell>
        </row>
        <row r="3102">
          <cell r="AC3102" t="str">
            <v>ME</v>
          </cell>
          <cell r="AD3102" t="str">
            <v>ME</v>
          </cell>
        </row>
        <row r="3103">
          <cell r="AC3103" t="str">
            <v>ME</v>
          </cell>
          <cell r="AD3103" t="str">
            <v>ME</v>
          </cell>
        </row>
        <row r="3104">
          <cell r="AC3104" t="str">
            <v>ME</v>
          </cell>
          <cell r="AD3104" t="str">
            <v>ME</v>
          </cell>
        </row>
        <row r="3105">
          <cell r="AC3105" t="str">
            <v>PMP - 15</v>
          </cell>
          <cell r="AD3105" t="str">
            <v>PMP - 15</v>
          </cell>
        </row>
        <row r="3106">
          <cell r="AC3106" t="str">
            <v>PMP - 15</v>
          </cell>
          <cell r="AD3106" t="str">
            <v>PMP - 15</v>
          </cell>
        </row>
        <row r="3107">
          <cell r="AC3107" t="str">
            <v>PMP - 15</v>
          </cell>
          <cell r="AD3107" t="str">
            <v>PMP - 15</v>
          </cell>
        </row>
        <row r="3108">
          <cell r="AC3108" t="str">
            <v>PMP - 15</v>
          </cell>
          <cell r="AD3108" t="str">
            <v>PMP - 15</v>
          </cell>
        </row>
        <row r="3109">
          <cell r="AC3109" t="str">
            <v>PMP - 15</v>
          </cell>
          <cell r="AD3109" t="str">
            <v>PMP - 15</v>
          </cell>
        </row>
        <row r="3110">
          <cell r="AC3110" t="str">
            <v>ME - USD</v>
          </cell>
          <cell r="AD3110" t="str">
            <v>ME</v>
          </cell>
        </row>
        <row r="3111">
          <cell r="AC3111" t="str">
            <v>ME - USD</v>
          </cell>
          <cell r="AD3111" t="str">
            <v>ME</v>
          </cell>
        </row>
        <row r="3112">
          <cell r="AC3112" t="str">
            <v>ME - USD</v>
          </cell>
          <cell r="AD3112" t="str">
            <v>ME</v>
          </cell>
        </row>
        <row r="3113">
          <cell r="AC3113" t="str">
            <v>ME - USD</v>
          </cell>
          <cell r="AD3113" t="str">
            <v>ME</v>
          </cell>
        </row>
        <row r="3114">
          <cell r="AC3114" t="str">
            <v>ME - USD</v>
          </cell>
          <cell r="AD3114" t="str">
            <v>ME</v>
          </cell>
        </row>
        <row r="3115">
          <cell r="AC3115" t="str">
            <v>ME - USD</v>
          </cell>
          <cell r="AD3115" t="str">
            <v>ME</v>
          </cell>
        </row>
        <row r="3116">
          <cell r="AC3116" t="str">
            <v>ME - USD</v>
          </cell>
          <cell r="AD3116" t="str">
            <v>ME</v>
          </cell>
        </row>
        <row r="3117">
          <cell r="AC3117" t="str">
            <v>ME - USD</v>
          </cell>
          <cell r="AD3117" t="str">
            <v>ME</v>
          </cell>
        </row>
        <row r="3118">
          <cell r="AC3118" t="str">
            <v>ME - USD</v>
          </cell>
          <cell r="AD3118" t="str">
            <v>ME</v>
          </cell>
        </row>
        <row r="3119">
          <cell r="AC3119" t="str">
            <v>ME - USD</v>
          </cell>
          <cell r="AD3119" t="str">
            <v>ME</v>
          </cell>
        </row>
        <row r="3120">
          <cell r="AC3120" t="str">
            <v>ME - USD</v>
          </cell>
          <cell r="AD3120" t="str">
            <v>ME</v>
          </cell>
        </row>
        <row r="3121">
          <cell r="AC3121" t="str">
            <v>ME - USD</v>
          </cell>
          <cell r="AD3121" t="str">
            <v>ME</v>
          </cell>
        </row>
        <row r="3122">
          <cell r="AC3122" t="str">
            <v>ME - USD</v>
          </cell>
          <cell r="AD3122" t="str">
            <v>ME</v>
          </cell>
        </row>
        <row r="3123">
          <cell r="AC3123" t="str">
            <v>ME - USD</v>
          </cell>
          <cell r="AD3123" t="str">
            <v>ME</v>
          </cell>
        </row>
        <row r="3124">
          <cell r="AC3124" t="str">
            <v>ME - USD</v>
          </cell>
          <cell r="AD3124" t="str">
            <v>ME</v>
          </cell>
        </row>
        <row r="3125">
          <cell r="AC3125" t="str">
            <v>ME - USD</v>
          </cell>
          <cell r="AD3125" t="str">
            <v>ME</v>
          </cell>
        </row>
        <row r="3126">
          <cell r="AC3126" t="str">
            <v>ME - USD</v>
          </cell>
          <cell r="AD3126" t="str">
            <v>ME</v>
          </cell>
        </row>
        <row r="3127">
          <cell r="AC3127" t="str">
            <v>ME - USD</v>
          </cell>
          <cell r="AD3127" t="str">
            <v>ME</v>
          </cell>
        </row>
        <row r="3128">
          <cell r="AC3128" t="str">
            <v>ME - USD</v>
          </cell>
          <cell r="AD3128" t="str">
            <v>ME</v>
          </cell>
        </row>
        <row r="3129">
          <cell r="AC3129" t="str">
            <v>ME - USD</v>
          </cell>
          <cell r="AD3129" t="str">
            <v>ME</v>
          </cell>
        </row>
        <row r="3130">
          <cell r="AC3130" t="str">
            <v>ME - USD</v>
          </cell>
          <cell r="AD3130" t="str">
            <v>ME</v>
          </cell>
        </row>
        <row r="3131">
          <cell r="AC3131" t="str">
            <v>ME - USD</v>
          </cell>
          <cell r="AD3131" t="str">
            <v>ME</v>
          </cell>
        </row>
        <row r="3132">
          <cell r="AC3132" t="str">
            <v>ME - USD</v>
          </cell>
          <cell r="AD3132" t="str">
            <v>ME</v>
          </cell>
        </row>
        <row r="3133">
          <cell r="AC3133" t="str">
            <v>ME - USD</v>
          </cell>
          <cell r="AD3133" t="str">
            <v>ME</v>
          </cell>
        </row>
        <row r="3134">
          <cell r="AC3134" t="str">
            <v>ME - USD</v>
          </cell>
          <cell r="AD3134" t="str">
            <v>ME</v>
          </cell>
        </row>
        <row r="3135">
          <cell r="AC3135" t="str">
            <v>ME - USD</v>
          </cell>
          <cell r="AD3135" t="str">
            <v>ME</v>
          </cell>
        </row>
        <row r="3136">
          <cell r="AC3136" t="str">
            <v>ME - USD</v>
          </cell>
          <cell r="AD3136" t="str">
            <v>ME</v>
          </cell>
        </row>
        <row r="3137">
          <cell r="AC3137" t="str">
            <v>ME - USD</v>
          </cell>
          <cell r="AD3137" t="str">
            <v>ME</v>
          </cell>
        </row>
        <row r="3138">
          <cell r="AC3138" t="str">
            <v>ME - USD</v>
          </cell>
          <cell r="AD3138" t="str">
            <v>ME</v>
          </cell>
        </row>
        <row r="3139">
          <cell r="AC3139" t="str">
            <v>ME - USD</v>
          </cell>
          <cell r="AD3139" t="str">
            <v>ME</v>
          </cell>
        </row>
        <row r="3140">
          <cell r="AC3140" t="str">
            <v>ME - USD</v>
          </cell>
          <cell r="AD3140" t="str">
            <v>ME</v>
          </cell>
        </row>
        <row r="3141">
          <cell r="AC3141" t="str">
            <v>ME - USD</v>
          </cell>
          <cell r="AD3141" t="str">
            <v>ME</v>
          </cell>
        </row>
        <row r="3142">
          <cell r="AC3142" t="str">
            <v>ME - USD</v>
          </cell>
          <cell r="AD3142" t="str">
            <v>ME</v>
          </cell>
        </row>
        <row r="3143">
          <cell r="AC3143" t="str">
            <v>ME - USD</v>
          </cell>
          <cell r="AD3143" t="str">
            <v>ME</v>
          </cell>
        </row>
        <row r="3144">
          <cell r="AC3144" t="str">
            <v>ME - USD</v>
          </cell>
          <cell r="AD3144" t="str">
            <v>ME</v>
          </cell>
        </row>
        <row r="3145">
          <cell r="AC3145" t="str">
            <v>ME - USD</v>
          </cell>
          <cell r="AD3145" t="str">
            <v>ME</v>
          </cell>
        </row>
        <row r="3146">
          <cell r="AC3146" t="str">
            <v>ME - USD</v>
          </cell>
          <cell r="AD3146" t="str">
            <v>ME</v>
          </cell>
        </row>
        <row r="3147">
          <cell r="AC3147" t="str">
            <v>ME - USD</v>
          </cell>
          <cell r="AD3147" t="str">
            <v>ME</v>
          </cell>
        </row>
        <row r="3148">
          <cell r="AC3148" t="str">
            <v>ME - USD</v>
          </cell>
          <cell r="AD3148" t="str">
            <v>ME</v>
          </cell>
        </row>
        <row r="3149">
          <cell r="AC3149" t="str">
            <v>ME - USD</v>
          </cell>
          <cell r="AD3149" t="str">
            <v>ME</v>
          </cell>
        </row>
        <row r="3150">
          <cell r="AC3150" t="str">
            <v>ME - USD</v>
          </cell>
          <cell r="AD3150" t="str">
            <v>ME</v>
          </cell>
        </row>
        <row r="3151">
          <cell r="AC3151" t="str">
            <v>ME - USD</v>
          </cell>
          <cell r="AD3151" t="str">
            <v>ME</v>
          </cell>
        </row>
        <row r="3152">
          <cell r="AC3152" t="str">
            <v>ME - USD</v>
          </cell>
          <cell r="AD3152" t="str">
            <v>ME</v>
          </cell>
        </row>
        <row r="3153">
          <cell r="AC3153" t="str">
            <v>ME - USD</v>
          </cell>
          <cell r="AD3153" t="str">
            <v>ME</v>
          </cell>
        </row>
        <row r="3154">
          <cell r="AC3154" t="str">
            <v>ME - USD</v>
          </cell>
          <cell r="AD3154" t="str">
            <v>ME</v>
          </cell>
        </row>
        <row r="3155">
          <cell r="AC3155" t="str">
            <v>ME - USD</v>
          </cell>
          <cell r="AD3155" t="str">
            <v>ME</v>
          </cell>
        </row>
        <row r="3156">
          <cell r="AC3156" t="str">
            <v>ME - USD</v>
          </cell>
          <cell r="AD3156" t="str">
            <v>ME</v>
          </cell>
        </row>
        <row r="3157">
          <cell r="AC3157" t="str">
            <v>ME - USD</v>
          </cell>
          <cell r="AD3157" t="str">
            <v>ME</v>
          </cell>
        </row>
        <row r="3158">
          <cell r="AC3158" t="str">
            <v>ME</v>
          </cell>
          <cell r="AD3158" t="str">
            <v>ME</v>
          </cell>
        </row>
        <row r="3159">
          <cell r="AC3159" t="str">
            <v>ME</v>
          </cell>
          <cell r="AD3159" t="str">
            <v>ME</v>
          </cell>
        </row>
        <row r="3160">
          <cell r="AC3160" t="str">
            <v>PMP - 15</v>
          </cell>
          <cell r="AD3160" t="str">
            <v>PMP - 15</v>
          </cell>
        </row>
        <row r="3161">
          <cell r="AC3161" t="str">
            <v>PMP - 15</v>
          </cell>
          <cell r="AD3161" t="str">
            <v>PMP - 15</v>
          </cell>
        </row>
        <row r="3162">
          <cell r="AC3162" t="str">
            <v>ME</v>
          </cell>
          <cell r="AD3162" t="str">
            <v>ME</v>
          </cell>
        </row>
        <row r="3163">
          <cell r="AC3163" t="str">
            <v>ME</v>
          </cell>
          <cell r="AD3163" t="str">
            <v>ME</v>
          </cell>
        </row>
        <row r="3164">
          <cell r="AC3164" t="str">
            <v>ME</v>
          </cell>
          <cell r="AD3164" t="str">
            <v>ME</v>
          </cell>
        </row>
        <row r="3165">
          <cell r="AC3165" t="str">
            <v>ME</v>
          </cell>
          <cell r="AD3165" t="str">
            <v>ME</v>
          </cell>
        </row>
        <row r="3166">
          <cell r="AC3166" t="str">
            <v>ME</v>
          </cell>
          <cell r="AD3166" t="str">
            <v>ME</v>
          </cell>
        </row>
        <row r="3167">
          <cell r="AC3167" t="str">
            <v>ME</v>
          </cell>
          <cell r="AD3167" t="str">
            <v>ME</v>
          </cell>
        </row>
        <row r="3168">
          <cell r="AC3168" t="str">
            <v>ME</v>
          </cell>
          <cell r="AD3168" t="str">
            <v>ME</v>
          </cell>
        </row>
        <row r="3169">
          <cell r="AC3169" t="str">
            <v>ME</v>
          </cell>
          <cell r="AD3169" t="str">
            <v>ME</v>
          </cell>
        </row>
        <row r="3170">
          <cell r="AC3170" t="str">
            <v>ME</v>
          </cell>
          <cell r="AD3170" t="str">
            <v>ME</v>
          </cell>
        </row>
        <row r="3171">
          <cell r="AC3171" t="str">
            <v>ME</v>
          </cell>
          <cell r="AD3171" t="str">
            <v>ME</v>
          </cell>
        </row>
        <row r="3172">
          <cell r="AC3172" t="str">
            <v>ME</v>
          </cell>
          <cell r="AD3172" t="str">
            <v>ME</v>
          </cell>
        </row>
        <row r="3173">
          <cell r="AC3173" t="str">
            <v>ME</v>
          </cell>
          <cell r="AD3173" t="str">
            <v>ME</v>
          </cell>
        </row>
        <row r="3174">
          <cell r="AC3174" t="str">
            <v>ME</v>
          </cell>
          <cell r="AD3174" t="str">
            <v>ME</v>
          </cell>
        </row>
        <row r="3175">
          <cell r="AC3175" t="str">
            <v>ME</v>
          </cell>
          <cell r="AD3175" t="str">
            <v>ME</v>
          </cell>
        </row>
        <row r="3176">
          <cell r="AC3176" t="str">
            <v>ME</v>
          </cell>
          <cell r="AD3176" t="str">
            <v>ME</v>
          </cell>
        </row>
        <row r="3177">
          <cell r="AC3177" t="str">
            <v>ME - USD</v>
          </cell>
          <cell r="AD3177" t="str">
            <v>ME</v>
          </cell>
        </row>
        <row r="3178">
          <cell r="AC3178" t="str">
            <v>ME - USD</v>
          </cell>
          <cell r="AD3178" t="str">
            <v>ME</v>
          </cell>
        </row>
        <row r="3179">
          <cell r="AC3179" t="str">
            <v>ME - USD</v>
          </cell>
          <cell r="AD3179" t="str">
            <v>ME</v>
          </cell>
        </row>
        <row r="3180">
          <cell r="AC3180" t="str">
            <v>ME - USD</v>
          </cell>
          <cell r="AD3180" t="str">
            <v>ME</v>
          </cell>
        </row>
        <row r="3181">
          <cell r="AC3181" t="str">
            <v>ME - USD</v>
          </cell>
          <cell r="AD3181" t="str">
            <v>ME</v>
          </cell>
        </row>
        <row r="3182">
          <cell r="AC3182" t="str">
            <v>ME - USD</v>
          </cell>
          <cell r="AD3182" t="str">
            <v>ME</v>
          </cell>
        </row>
        <row r="3183">
          <cell r="AC3183" t="str">
            <v>ME - USD</v>
          </cell>
          <cell r="AD3183" t="str">
            <v>ME</v>
          </cell>
        </row>
        <row r="3184">
          <cell r="AC3184" t="str">
            <v>ME - USD</v>
          </cell>
          <cell r="AD3184" t="str">
            <v>ME</v>
          </cell>
        </row>
        <row r="3185">
          <cell r="AC3185" t="str">
            <v>ME - USD</v>
          </cell>
          <cell r="AD3185" t="str">
            <v>ME</v>
          </cell>
        </row>
        <row r="3186">
          <cell r="AC3186" t="str">
            <v>ME - USD</v>
          </cell>
          <cell r="AD3186" t="str">
            <v>ME</v>
          </cell>
        </row>
        <row r="3187">
          <cell r="AC3187" t="str">
            <v>ME - USD</v>
          </cell>
          <cell r="AD3187" t="str">
            <v>ME</v>
          </cell>
        </row>
        <row r="3188">
          <cell r="AC3188" t="str">
            <v>ME - USD</v>
          </cell>
          <cell r="AD3188" t="str">
            <v>ME</v>
          </cell>
        </row>
        <row r="3189">
          <cell r="AC3189" t="str">
            <v>ME - USD</v>
          </cell>
          <cell r="AD3189" t="str">
            <v>ME</v>
          </cell>
        </row>
        <row r="3190">
          <cell r="AC3190" t="str">
            <v>ME - USD</v>
          </cell>
          <cell r="AD3190" t="str">
            <v>ME</v>
          </cell>
        </row>
        <row r="3191">
          <cell r="AC3191" t="str">
            <v>ME - USD</v>
          </cell>
          <cell r="AD3191" t="str">
            <v>ME</v>
          </cell>
        </row>
        <row r="3192">
          <cell r="AC3192" t="str">
            <v>ME - USD</v>
          </cell>
          <cell r="AD3192" t="str">
            <v>ME</v>
          </cell>
        </row>
        <row r="3193">
          <cell r="AC3193" t="str">
            <v>ME - USD</v>
          </cell>
          <cell r="AD3193" t="str">
            <v>ME</v>
          </cell>
        </row>
        <row r="3194">
          <cell r="AC3194" t="str">
            <v>ME - USD</v>
          </cell>
          <cell r="AD3194" t="str">
            <v>ME</v>
          </cell>
        </row>
        <row r="3195">
          <cell r="AC3195" t="str">
            <v>ME - USD</v>
          </cell>
          <cell r="AD3195" t="str">
            <v>ME</v>
          </cell>
        </row>
        <row r="3196">
          <cell r="AC3196" t="str">
            <v>ME - USD</v>
          </cell>
          <cell r="AD3196" t="str">
            <v>ME</v>
          </cell>
        </row>
        <row r="3197">
          <cell r="AC3197" t="str">
            <v>ME - USD</v>
          </cell>
          <cell r="AD3197" t="str">
            <v>ME</v>
          </cell>
        </row>
        <row r="3198">
          <cell r="AC3198" t="str">
            <v>ME - USD</v>
          </cell>
          <cell r="AD3198" t="str">
            <v>ME</v>
          </cell>
        </row>
        <row r="3199">
          <cell r="AC3199" t="str">
            <v>ME - USD</v>
          </cell>
          <cell r="AD3199" t="str">
            <v>ME</v>
          </cell>
        </row>
        <row r="3200">
          <cell r="AC3200" t="str">
            <v>ME - USD</v>
          </cell>
          <cell r="AD3200" t="str">
            <v>ME</v>
          </cell>
        </row>
        <row r="3201">
          <cell r="AC3201" t="str">
            <v>ME - USD</v>
          </cell>
          <cell r="AD3201" t="str">
            <v>ME</v>
          </cell>
        </row>
        <row r="3202">
          <cell r="AC3202" t="str">
            <v>ME - USD</v>
          </cell>
          <cell r="AD3202" t="str">
            <v>ME</v>
          </cell>
        </row>
        <row r="3203">
          <cell r="AC3203" t="str">
            <v>ME - USD</v>
          </cell>
          <cell r="AD3203" t="str">
            <v>ME</v>
          </cell>
        </row>
        <row r="3204">
          <cell r="AC3204" t="str">
            <v>ME - USD</v>
          </cell>
          <cell r="AD3204" t="str">
            <v>ME</v>
          </cell>
        </row>
        <row r="3205">
          <cell r="AC3205" t="str">
            <v>ME - USD</v>
          </cell>
          <cell r="AD3205" t="str">
            <v>ME</v>
          </cell>
        </row>
        <row r="3206">
          <cell r="AC3206" t="str">
            <v>ME - USD</v>
          </cell>
          <cell r="AD3206" t="str">
            <v>ME</v>
          </cell>
        </row>
        <row r="3207">
          <cell r="AC3207" t="str">
            <v>ME - USD</v>
          </cell>
          <cell r="AD3207" t="str">
            <v>ME</v>
          </cell>
        </row>
        <row r="3208">
          <cell r="AC3208" t="str">
            <v>ME - USD</v>
          </cell>
          <cell r="AD3208" t="str">
            <v>ME</v>
          </cell>
        </row>
        <row r="3209">
          <cell r="AC3209" t="str">
            <v>ME - USD</v>
          </cell>
          <cell r="AD3209" t="str">
            <v>ME</v>
          </cell>
        </row>
        <row r="3210">
          <cell r="AC3210" t="str">
            <v>ME - USD</v>
          </cell>
          <cell r="AD3210" t="str">
            <v>ME</v>
          </cell>
        </row>
        <row r="3211">
          <cell r="AC3211" t="str">
            <v>ME - USD</v>
          </cell>
          <cell r="AD3211" t="str">
            <v>ME</v>
          </cell>
        </row>
        <row r="3212">
          <cell r="AC3212" t="str">
            <v>ME - USD</v>
          </cell>
          <cell r="AD3212" t="str">
            <v>ME</v>
          </cell>
        </row>
        <row r="3213">
          <cell r="AC3213" t="str">
            <v>ME</v>
          </cell>
          <cell r="AD3213" t="str">
            <v>ME</v>
          </cell>
        </row>
        <row r="3214">
          <cell r="AC3214" t="str">
            <v>ME</v>
          </cell>
          <cell r="AD3214" t="str">
            <v>ME</v>
          </cell>
        </row>
        <row r="3215">
          <cell r="AC3215" t="str">
            <v>CRN</v>
          </cell>
          <cell r="AD3215" t="str">
            <v>CRN</v>
          </cell>
        </row>
        <row r="3216">
          <cell r="AC3216" t="str">
            <v>CRN</v>
          </cell>
          <cell r="AD3216" t="str">
            <v>CRN</v>
          </cell>
        </row>
        <row r="3217">
          <cell r="AC3217" t="str">
            <v>ME - USD</v>
          </cell>
          <cell r="AD3217" t="str">
            <v>ME</v>
          </cell>
        </row>
        <row r="3218">
          <cell r="AC3218" t="str">
            <v>ME - USD</v>
          </cell>
          <cell r="AD3218" t="str">
            <v>ME</v>
          </cell>
        </row>
        <row r="3219">
          <cell r="AC3219" t="str">
            <v>ME - USD</v>
          </cell>
          <cell r="AD3219" t="str">
            <v>ME</v>
          </cell>
        </row>
        <row r="3220">
          <cell r="AC3220" t="str">
            <v>ME - USD</v>
          </cell>
          <cell r="AD3220" t="str">
            <v>ME</v>
          </cell>
        </row>
        <row r="3221">
          <cell r="AC3221" t="str">
            <v>ME - USD</v>
          </cell>
          <cell r="AD3221" t="str">
            <v>ME</v>
          </cell>
        </row>
        <row r="3222">
          <cell r="AC3222" t="str">
            <v>ME - USD</v>
          </cell>
          <cell r="AD3222" t="str">
            <v>ME</v>
          </cell>
        </row>
        <row r="3223">
          <cell r="AC3223" t="str">
            <v>ME - USD</v>
          </cell>
          <cell r="AD3223" t="str">
            <v>ME</v>
          </cell>
        </row>
        <row r="3224">
          <cell r="AC3224" t="str">
            <v>ME - USD</v>
          </cell>
          <cell r="AD3224" t="str">
            <v>ME</v>
          </cell>
        </row>
        <row r="3225">
          <cell r="AC3225" t="str">
            <v>ME - USD</v>
          </cell>
          <cell r="AD3225" t="str">
            <v>ME</v>
          </cell>
        </row>
        <row r="3226">
          <cell r="AC3226" t="str">
            <v>ME - USD</v>
          </cell>
          <cell r="AD3226" t="str">
            <v>ME</v>
          </cell>
        </row>
        <row r="3227">
          <cell r="AC3227" t="str">
            <v>ME - USD</v>
          </cell>
          <cell r="AD3227" t="str">
            <v>ME</v>
          </cell>
        </row>
        <row r="3228">
          <cell r="AC3228" t="str">
            <v>ME - USD</v>
          </cell>
          <cell r="AD3228" t="str">
            <v>ME</v>
          </cell>
        </row>
        <row r="3229">
          <cell r="AC3229" t="str">
            <v>ME - USD</v>
          </cell>
          <cell r="AD3229" t="str">
            <v>ME</v>
          </cell>
        </row>
        <row r="3230">
          <cell r="AC3230" t="str">
            <v>ME - USD</v>
          </cell>
          <cell r="AD3230" t="str">
            <v>ME</v>
          </cell>
        </row>
        <row r="3231">
          <cell r="AC3231" t="str">
            <v>ME - USD</v>
          </cell>
          <cell r="AD3231" t="str">
            <v>ME</v>
          </cell>
        </row>
        <row r="3232">
          <cell r="AC3232" t="str">
            <v>ME - USD</v>
          </cell>
          <cell r="AD3232" t="str">
            <v>ME</v>
          </cell>
        </row>
        <row r="3233">
          <cell r="AC3233" t="str">
            <v>ME - USD</v>
          </cell>
          <cell r="AD3233" t="str">
            <v>ME</v>
          </cell>
        </row>
        <row r="3234">
          <cell r="AC3234" t="str">
            <v>ME - USD</v>
          </cell>
          <cell r="AD3234" t="str">
            <v>ME</v>
          </cell>
        </row>
        <row r="3235">
          <cell r="AC3235" t="str">
            <v>ME - USD</v>
          </cell>
          <cell r="AD3235" t="str">
            <v>ME</v>
          </cell>
        </row>
        <row r="3236">
          <cell r="AC3236" t="str">
            <v>ME - USD</v>
          </cell>
          <cell r="AD3236" t="str">
            <v>ME</v>
          </cell>
        </row>
        <row r="3237">
          <cell r="AC3237" t="str">
            <v>ME - USD</v>
          </cell>
          <cell r="AD3237" t="str">
            <v>ME</v>
          </cell>
        </row>
        <row r="3238">
          <cell r="AC3238" t="str">
            <v>ME - USD</v>
          </cell>
          <cell r="AD3238" t="str">
            <v>ME</v>
          </cell>
        </row>
        <row r="3239">
          <cell r="AC3239" t="str">
            <v>ME - USD</v>
          </cell>
          <cell r="AD3239" t="str">
            <v>ME</v>
          </cell>
        </row>
        <row r="3240">
          <cell r="AC3240" t="str">
            <v>ME - USD</v>
          </cell>
          <cell r="AD3240" t="str">
            <v>ME</v>
          </cell>
        </row>
        <row r="3241">
          <cell r="AC3241" t="str">
            <v>ME - USD</v>
          </cell>
          <cell r="AD3241" t="str">
            <v>ME</v>
          </cell>
        </row>
        <row r="3242">
          <cell r="AC3242" t="str">
            <v>ME - USD</v>
          </cell>
          <cell r="AD3242" t="str">
            <v>ME</v>
          </cell>
        </row>
        <row r="3243">
          <cell r="AC3243" t="str">
            <v>ME - USD</v>
          </cell>
          <cell r="AD3243" t="str">
            <v>ME</v>
          </cell>
        </row>
        <row r="3244">
          <cell r="AC3244" t="str">
            <v>ME - USD</v>
          </cell>
          <cell r="AD3244" t="str">
            <v>ME</v>
          </cell>
        </row>
        <row r="3245">
          <cell r="AC3245" t="str">
            <v>ME - USD</v>
          </cell>
          <cell r="AD3245" t="str">
            <v>ME</v>
          </cell>
        </row>
        <row r="3246">
          <cell r="AC3246" t="str">
            <v>ME - USD</v>
          </cell>
          <cell r="AD3246" t="str">
            <v>ME</v>
          </cell>
        </row>
        <row r="3247">
          <cell r="AC3247" t="str">
            <v>ME - USD</v>
          </cell>
          <cell r="AD3247" t="str">
            <v>ME</v>
          </cell>
        </row>
        <row r="3248">
          <cell r="AC3248" t="str">
            <v>ME - USD</v>
          </cell>
          <cell r="AD3248" t="str">
            <v>ME</v>
          </cell>
        </row>
        <row r="3249">
          <cell r="AC3249" t="str">
            <v>ME - USD</v>
          </cell>
          <cell r="AD3249" t="str">
            <v>ME</v>
          </cell>
        </row>
        <row r="3250">
          <cell r="AC3250" t="str">
            <v>ME - USD</v>
          </cell>
          <cell r="AD3250" t="str">
            <v>ME</v>
          </cell>
        </row>
        <row r="3251">
          <cell r="AC3251" t="str">
            <v>ME - USD</v>
          </cell>
          <cell r="AD3251" t="str">
            <v>ME</v>
          </cell>
        </row>
        <row r="3252">
          <cell r="AC3252" t="str">
            <v>ME - USD</v>
          </cell>
          <cell r="AD3252" t="str">
            <v>ME</v>
          </cell>
        </row>
        <row r="3253">
          <cell r="AC3253" t="str">
            <v>ME - USD</v>
          </cell>
          <cell r="AD3253" t="str">
            <v>ME</v>
          </cell>
        </row>
        <row r="3254">
          <cell r="AC3254" t="str">
            <v>ME</v>
          </cell>
          <cell r="AD3254" t="str">
            <v>ME</v>
          </cell>
        </row>
        <row r="3255">
          <cell r="AC3255" t="str">
            <v>ME</v>
          </cell>
          <cell r="AD3255" t="str">
            <v>ME</v>
          </cell>
        </row>
        <row r="3256">
          <cell r="AC3256" t="str">
            <v>ME</v>
          </cell>
          <cell r="AD3256" t="str">
            <v>ME</v>
          </cell>
        </row>
        <row r="3257">
          <cell r="AC3257" t="str">
            <v>ME</v>
          </cell>
          <cell r="AD3257" t="str">
            <v>ME</v>
          </cell>
        </row>
        <row r="3258">
          <cell r="AC3258" t="str">
            <v>ME</v>
          </cell>
          <cell r="AD3258" t="str">
            <v>ME</v>
          </cell>
        </row>
        <row r="3259">
          <cell r="AC3259" t="str">
            <v>ME</v>
          </cell>
          <cell r="AD3259" t="str">
            <v>ME</v>
          </cell>
        </row>
        <row r="3260">
          <cell r="AC3260" t="str">
            <v>ME</v>
          </cell>
          <cell r="AD3260" t="str">
            <v>ME</v>
          </cell>
        </row>
        <row r="3261">
          <cell r="AC3261" t="str">
            <v>ME</v>
          </cell>
          <cell r="AD3261" t="str">
            <v>ME</v>
          </cell>
        </row>
        <row r="3262">
          <cell r="AC3262" t="str">
            <v>ME</v>
          </cell>
          <cell r="AD3262" t="str">
            <v>ME</v>
          </cell>
        </row>
        <row r="3263">
          <cell r="AC3263" t="str">
            <v>ME</v>
          </cell>
          <cell r="AD3263" t="str">
            <v>ME</v>
          </cell>
        </row>
        <row r="3264">
          <cell r="AC3264" t="str">
            <v>ME</v>
          </cell>
          <cell r="AD3264" t="str">
            <v>ME</v>
          </cell>
        </row>
        <row r="3265">
          <cell r="AC3265" t="str">
            <v>PMP - 15</v>
          </cell>
          <cell r="AD3265" t="str">
            <v>PMP - 15</v>
          </cell>
        </row>
        <row r="3266">
          <cell r="AC3266" t="str">
            <v>PMP - 15</v>
          </cell>
          <cell r="AD3266" t="str">
            <v>PMP - 15</v>
          </cell>
        </row>
        <row r="3267">
          <cell r="AC3267" t="str">
            <v>PMP - 15</v>
          </cell>
          <cell r="AD3267" t="str">
            <v>PMP - 15</v>
          </cell>
        </row>
        <row r="3268">
          <cell r="AC3268" t="str">
            <v>PMP - 15</v>
          </cell>
          <cell r="AD3268" t="str">
            <v>PMP - 15</v>
          </cell>
        </row>
        <row r="3269">
          <cell r="AC3269" t="str">
            <v>PMP - 15</v>
          </cell>
          <cell r="AD3269" t="str">
            <v>PMP - 15</v>
          </cell>
        </row>
        <row r="3270">
          <cell r="AC3270" t="str">
            <v>PMP - 15</v>
          </cell>
          <cell r="AD3270" t="str">
            <v>PMP - 15</v>
          </cell>
        </row>
        <row r="3271">
          <cell r="AC3271" t="str">
            <v>MME</v>
          </cell>
          <cell r="AD3271" t="str">
            <v>MME</v>
          </cell>
        </row>
        <row r="3272">
          <cell r="AC3272" t="str">
            <v>MME</v>
          </cell>
          <cell r="AD3272" t="str">
            <v>MME</v>
          </cell>
        </row>
        <row r="3273">
          <cell r="AC3273" t="str">
            <v>MME</v>
          </cell>
          <cell r="AD3273" t="str">
            <v>MME</v>
          </cell>
        </row>
        <row r="3274">
          <cell r="AC3274" t="str">
            <v>MME</v>
          </cell>
          <cell r="AD3274" t="str">
            <v>MME</v>
          </cell>
        </row>
        <row r="3275">
          <cell r="AC3275" t="str">
            <v>MME</v>
          </cell>
          <cell r="AD3275" t="str">
            <v>MME</v>
          </cell>
        </row>
        <row r="3276">
          <cell r="AC3276" t="str">
            <v>MME</v>
          </cell>
          <cell r="AD3276" t="str">
            <v>MME</v>
          </cell>
        </row>
        <row r="3277">
          <cell r="AC3277" t="str">
            <v>MME</v>
          </cell>
          <cell r="AD3277" t="str">
            <v>MME</v>
          </cell>
        </row>
        <row r="3278">
          <cell r="AC3278" t="str">
            <v>MME</v>
          </cell>
          <cell r="AD3278" t="str">
            <v>MME</v>
          </cell>
        </row>
        <row r="3279">
          <cell r="AC3279" t="str">
            <v>ME - EUR</v>
          </cell>
          <cell r="AD3279" t="str">
            <v>ME</v>
          </cell>
        </row>
        <row r="3280">
          <cell r="AC3280" t="str">
            <v>ME - USD</v>
          </cell>
          <cell r="AD3280" t="str">
            <v>ME</v>
          </cell>
        </row>
        <row r="3281">
          <cell r="AC3281" t="str">
            <v>ME - USD</v>
          </cell>
          <cell r="AD3281" t="str">
            <v>ME</v>
          </cell>
        </row>
        <row r="3282">
          <cell r="AC3282" t="str">
            <v>ME - USD</v>
          </cell>
          <cell r="AD3282" t="str">
            <v>ME</v>
          </cell>
        </row>
        <row r="3283">
          <cell r="AC3283" t="str">
            <v>ME - USD</v>
          </cell>
          <cell r="AD3283" t="str">
            <v>ME</v>
          </cell>
        </row>
        <row r="3284">
          <cell r="AC3284" t="str">
            <v>ME - USD</v>
          </cell>
          <cell r="AD3284" t="str">
            <v>ME</v>
          </cell>
        </row>
        <row r="3285">
          <cell r="AC3285" t="str">
            <v>ME - USD</v>
          </cell>
          <cell r="AD3285" t="str">
            <v>ME</v>
          </cell>
        </row>
        <row r="3286">
          <cell r="AC3286" t="str">
            <v>ME - USD</v>
          </cell>
          <cell r="AD3286" t="str">
            <v>ME</v>
          </cell>
        </row>
        <row r="3287">
          <cell r="AC3287" t="str">
            <v>ME - USD</v>
          </cell>
          <cell r="AD3287" t="str">
            <v>ME</v>
          </cell>
        </row>
        <row r="3288">
          <cell r="AC3288" t="str">
            <v>ME - USD</v>
          </cell>
          <cell r="AD3288" t="str">
            <v>ME</v>
          </cell>
        </row>
        <row r="3289">
          <cell r="AC3289" t="str">
            <v>ME - USD</v>
          </cell>
          <cell r="AD3289" t="str">
            <v>ME</v>
          </cell>
        </row>
        <row r="3290">
          <cell r="AC3290" t="str">
            <v>ME - USD</v>
          </cell>
          <cell r="AD3290" t="str">
            <v>ME</v>
          </cell>
        </row>
        <row r="3291">
          <cell r="AC3291" t="str">
            <v>ME - USD</v>
          </cell>
          <cell r="AD3291" t="str">
            <v>ME</v>
          </cell>
        </row>
        <row r="3292">
          <cell r="AC3292" t="str">
            <v>ME - USD</v>
          </cell>
          <cell r="AD3292" t="str">
            <v>ME</v>
          </cell>
        </row>
        <row r="3293">
          <cell r="AC3293" t="str">
            <v>ME - USD</v>
          </cell>
          <cell r="AD3293" t="str">
            <v>ME</v>
          </cell>
        </row>
        <row r="3294">
          <cell r="AC3294" t="str">
            <v>ME - USD</v>
          </cell>
          <cell r="AD3294" t="str">
            <v>ME</v>
          </cell>
        </row>
        <row r="3295">
          <cell r="AC3295" t="str">
            <v>ME - USD</v>
          </cell>
          <cell r="AD3295" t="str">
            <v>ME</v>
          </cell>
        </row>
        <row r="3296">
          <cell r="AC3296" t="str">
            <v>ME - USD</v>
          </cell>
          <cell r="AD3296" t="str">
            <v>ME</v>
          </cell>
        </row>
        <row r="3297">
          <cell r="AC3297" t="str">
            <v>ME - USD</v>
          </cell>
          <cell r="AD3297" t="str">
            <v>ME</v>
          </cell>
        </row>
        <row r="3298">
          <cell r="AC3298" t="str">
            <v>ME - USD</v>
          </cell>
          <cell r="AD3298" t="str">
            <v>ME</v>
          </cell>
        </row>
        <row r="3299">
          <cell r="AC3299" t="str">
            <v>ME - USD</v>
          </cell>
          <cell r="AD3299" t="str">
            <v>ME</v>
          </cell>
        </row>
        <row r="3300">
          <cell r="AC3300" t="str">
            <v>ME - USD</v>
          </cell>
          <cell r="AD3300" t="str">
            <v>ME</v>
          </cell>
        </row>
        <row r="3301">
          <cell r="AC3301" t="str">
            <v>ME - USD</v>
          </cell>
          <cell r="AD3301" t="str">
            <v>ME</v>
          </cell>
        </row>
        <row r="3302">
          <cell r="AC3302" t="str">
            <v>ME - USD</v>
          </cell>
          <cell r="AD3302" t="str">
            <v>ME</v>
          </cell>
        </row>
        <row r="3303">
          <cell r="AC3303" t="str">
            <v>ME</v>
          </cell>
          <cell r="AD3303" t="str">
            <v>ME</v>
          </cell>
        </row>
        <row r="3304">
          <cell r="AC3304" t="str">
            <v>PIPE</v>
          </cell>
          <cell r="AD3304" t="str">
            <v>PIPE</v>
          </cell>
        </row>
        <row r="3305">
          <cell r="AC3305" t="str">
            <v>ME</v>
          </cell>
          <cell r="AD3305" t="str">
            <v>ME</v>
          </cell>
        </row>
        <row r="3306">
          <cell r="AC3306" t="str">
            <v>ME</v>
          </cell>
          <cell r="AD3306" t="str">
            <v>ME</v>
          </cell>
        </row>
        <row r="3307">
          <cell r="AC3307" t="str">
            <v>ME</v>
          </cell>
          <cell r="AD3307" t="str">
            <v>ME</v>
          </cell>
        </row>
        <row r="3308">
          <cell r="AC3308" t="str">
            <v>ME</v>
          </cell>
          <cell r="AD3308" t="str">
            <v>ME</v>
          </cell>
        </row>
        <row r="3309">
          <cell r="AC3309" t="str">
            <v>PMP - 15</v>
          </cell>
          <cell r="AD3309" t="str">
            <v>PMP - 15</v>
          </cell>
        </row>
        <row r="3310">
          <cell r="AC3310" t="str">
            <v>PMP - 15</v>
          </cell>
          <cell r="AD3310" t="str">
            <v>PMP - 15</v>
          </cell>
        </row>
        <row r="3311">
          <cell r="AC3311" t="str">
            <v>PMP</v>
          </cell>
          <cell r="AD3311" t="str">
            <v>PMP</v>
          </cell>
        </row>
        <row r="3312">
          <cell r="AC3312" t="str">
            <v>ME</v>
          </cell>
          <cell r="AD3312" t="str">
            <v>ME</v>
          </cell>
        </row>
        <row r="3313">
          <cell r="AC3313" t="str">
            <v>ME</v>
          </cell>
          <cell r="AD3313" t="str">
            <v>ME</v>
          </cell>
        </row>
        <row r="3314">
          <cell r="AC3314" t="str">
            <v>ME</v>
          </cell>
          <cell r="AD3314" t="str">
            <v>ME</v>
          </cell>
        </row>
        <row r="3315">
          <cell r="AC3315" t="str">
            <v>ME</v>
          </cell>
          <cell r="AD3315" t="str">
            <v>ME</v>
          </cell>
        </row>
        <row r="3316">
          <cell r="AC3316" t="str">
            <v>ME - USD</v>
          </cell>
          <cell r="AD3316" t="str">
            <v>ME</v>
          </cell>
        </row>
        <row r="3317">
          <cell r="AC3317" t="str">
            <v>ME - USD</v>
          </cell>
          <cell r="AD3317" t="str">
            <v>ME</v>
          </cell>
        </row>
        <row r="3318">
          <cell r="AC3318" t="str">
            <v>ME - USD</v>
          </cell>
          <cell r="AD3318" t="str">
            <v>ME</v>
          </cell>
        </row>
        <row r="3319">
          <cell r="AC3319" t="str">
            <v>ME - USD</v>
          </cell>
          <cell r="AD3319" t="str">
            <v>ME</v>
          </cell>
        </row>
        <row r="3320">
          <cell r="AC3320" t="str">
            <v>ME - USD</v>
          </cell>
          <cell r="AD3320" t="str">
            <v>ME</v>
          </cell>
        </row>
        <row r="3321">
          <cell r="AC3321" t="str">
            <v>ME - USD</v>
          </cell>
          <cell r="AD3321" t="str">
            <v>ME</v>
          </cell>
        </row>
        <row r="3322">
          <cell r="AC3322" t="str">
            <v>ME - USD</v>
          </cell>
          <cell r="AD3322" t="str">
            <v>ME</v>
          </cell>
        </row>
        <row r="3323">
          <cell r="AC3323" t="str">
            <v>ME - USD</v>
          </cell>
          <cell r="AD3323" t="str">
            <v>ME</v>
          </cell>
        </row>
        <row r="3324">
          <cell r="AC3324" t="str">
            <v>ME - USD</v>
          </cell>
          <cell r="AD3324" t="str">
            <v>ME</v>
          </cell>
        </row>
        <row r="3325">
          <cell r="AC3325" t="str">
            <v>ME - USD</v>
          </cell>
          <cell r="AD3325" t="str">
            <v>ME</v>
          </cell>
        </row>
        <row r="3326">
          <cell r="AC3326" t="str">
            <v>ME</v>
          </cell>
          <cell r="AD3326" t="str">
            <v>ME</v>
          </cell>
        </row>
        <row r="3327">
          <cell r="AC3327" t="str">
            <v>ME</v>
          </cell>
          <cell r="AD3327" t="str">
            <v>ME</v>
          </cell>
        </row>
        <row r="3328">
          <cell r="AC3328" t="str">
            <v>MOT</v>
          </cell>
          <cell r="AD3328" t="str">
            <v>MOT</v>
          </cell>
        </row>
        <row r="3329">
          <cell r="AC3329" t="str">
            <v>MOT</v>
          </cell>
          <cell r="AD3329" t="str">
            <v>MOT</v>
          </cell>
        </row>
        <row r="3330">
          <cell r="AC3330" t="str">
            <v>MOT</v>
          </cell>
          <cell r="AD3330" t="str">
            <v>MOT</v>
          </cell>
        </row>
        <row r="3331">
          <cell r="AC3331" t="str">
            <v>MOT</v>
          </cell>
          <cell r="AD3331" t="str">
            <v>MOT</v>
          </cell>
        </row>
        <row r="3332">
          <cell r="AC3332" t="str">
            <v>FT</v>
          </cell>
          <cell r="AD3332" t="str">
            <v>FT</v>
          </cell>
        </row>
        <row r="3333">
          <cell r="AC3333" t="str">
            <v>FT</v>
          </cell>
          <cell r="AD3333" t="str">
            <v>FT</v>
          </cell>
        </row>
        <row r="3334">
          <cell r="AC3334" t="str">
            <v>FT</v>
          </cell>
          <cell r="AD3334" t="str">
            <v>FT</v>
          </cell>
        </row>
        <row r="3335">
          <cell r="AC3335" t="str">
            <v>FT</v>
          </cell>
          <cell r="AD3335" t="str">
            <v>FT</v>
          </cell>
        </row>
        <row r="3336">
          <cell r="AC3336" t="str">
            <v>FT</v>
          </cell>
          <cell r="AD3336" t="str">
            <v>FT</v>
          </cell>
        </row>
        <row r="3337">
          <cell r="AC3337" t="str">
            <v>FT</v>
          </cell>
          <cell r="AD3337" t="str">
            <v>FT</v>
          </cell>
        </row>
        <row r="3338">
          <cell r="AC3338" t="str">
            <v>FT</v>
          </cell>
          <cell r="AD3338" t="str">
            <v>FT</v>
          </cell>
        </row>
        <row r="3339">
          <cell r="AC3339" t="str">
            <v>FT</v>
          </cell>
          <cell r="AD3339" t="str">
            <v>FT</v>
          </cell>
        </row>
        <row r="3340">
          <cell r="AC3340" t="str">
            <v>ME</v>
          </cell>
          <cell r="AD3340" t="str">
            <v>ME</v>
          </cell>
        </row>
        <row r="3341">
          <cell r="AC3341" t="str">
            <v>ME</v>
          </cell>
          <cell r="AD3341" t="str">
            <v>ME</v>
          </cell>
        </row>
        <row r="3342">
          <cell r="AC3342" t="str">
            <v>ME</v>
          </cell>
          <cell r="AD3342" t="str">
            <v>ME</v>
          </cell>
        </row>
        <row r="3343">
          <cell r="AC3343" t="str">
            <v>ME</v>
          </cell>
          <cell r="AD3343" t="str">
            <v>ME</v>
          </cell>
        </row>
        <row r="3344">
          <cell r="AC3344" t="str">
            <v>ME</v>
          </cell>
          <cell r="AD3344" t="str">
            <v>ME</v>
          </cell>
        </row>
        <row r="3345">
          <cell r="AC3345" t="str">
            <v>ME</v>
          </cell>
          <cell r="AD3345" t="str">
            <v>ME</v>
          </cell>
        </row>
        <row r="3346">
          <cell r="AC3346" t="str">
            <v>ME</v>
          </cell>
          <cell r="AD3346" t="str">
            <v>ME</v>
          </cell>
        </row>
        <row r="3347">
          <cell r="AC3347" t="str">
            <v>ME</v>
          </cell>
          <cell r="AD3347" t="str">
            <v>ME</v>
          </cell>
        </row>
        <row r="3348">
          <cell r="AC3348" t="str">
            <v>ME</v>
          </cell>
          <cell r="AD3348" t="str">
            <v>ME</v>
          </cell>
        </row>
        <row r="3349">
          <cell r="AC3349" t="str">
            <v>ME</v>
          </cell>
          <cell r="AD3349" t="str">
            <v>ME</v>
          </cell>
        </row>
        <row r="3350">
          <cell r="AC3350" t="str">
            <v>ME</v>
          </cell>
          <cell r="AD3350" t="str">
            <v>ME</v>
          </cell>
        </row>
        <row r="3351">
          <cell r="AC3351" t="str">
            <v>ME</v>
          </cell>
          <cell r="AD3351" t="str">
            <v>ME</v>
          </cell>
        </row>
        <row r="3352">
          <cell r="AC3352" t="str">
            <v>ME</v>
          </cell>
          <cell r="AD3352" t="str">
            <v>ME</v>
          </cell>
        </row>
        <row r="3353">
          <cell r="AC3353" t="str">
            <v>ME</v>
          </cell>
          <cell r="AD3353" t="str">
            <v>ME</v>
          </cell>
        </row>
        <row r="3354">
          <cell r="AC3354" t="str">
            <v>ME</v>
          </cell>
          <cell r="AD3354" t="str">
            <v>ME</v>
          </cell>
        </row>
        <row r="3355">
          <cell r="AC3355" t="str">
            <v>ME</v>
          </cell>
          <cell r="AD3355" t="str">
            <v>ME</v>
          </cell>
        </row>
        <row r="3356">
          <cell r="AC3356" t="str">
            <v>PIPE</v>
          </cell>
          <cell r="AD3356" t="str">
            <v>PIPE</v>
          </cell>
        </row>
        <row r="3357">
          <cell r="AC3357" t="str">
            <v>ME</v>
          </cell>
          <cell r="AD3357" t="str">
            <v>ME</v>
          </cell>
        </row>
        <row r="3358">
          <cell r="AC3358" t="str">
            <v>ME</v>
          </cell>
          <cell r="AD3358" t="str">
            <v>ME</v>
          </cell>
        </row>
        <row r="3359">
          <cell r="AC3359" t="str">
            <v>ME</v>
          </cell>
          <cell r="AD3359" t="str">
            <v>ME</v>
          </cell>
        </row>
        <row r="3360">
          <cell r="AC3360" t="str">
            <v>PMP</v>
          </cell>
          <cell r="AD3360" t="str">
            <v>PMP</v>
          </cell>
        </row>
        <row r="3361">
          <cell r="AC3361" t="str">
            <v>PMP</v>
          </cell>
          <cell r="AD3361" t="str">
            <v>PMP</v>
          </cell>
        </row>
        <row r="3362">
          <cell r="AC3362" t="str">
            <v>PMP</v>
          </cell>
          <cell r="AD3362" t="str">
            <v>PMP</v>
          </cell>
        </row>
        <row r="3363">
          <cell r="AC3363" t="str">
            <v>PMP - 15</v>
          </cell>
          <cell r="AD3363" t="str">
            <v>PMP - 15</v>
          </cell>
        </row>
        <row r="3364">
          <cell r="AC3364" t="str">
            <v>PMP - 15</v>
          </cell>
          <cell r="AD3364" t="str">
            <v>PMP - 15</v>
          </cell>
        </row>
        <row r="3365">
          <cell r="AC3365" t="str">
            <v>PMP - 15</v>
          </cell>
          <cell r="AD3365" t="str">
            <v>PMP - 15</v>
          </cell>
        </row>
        <row r="3366">
          <cell r="AC3366" t="str">
            <v>PMP - 15</v>
          </cell>
          <cell r="AD3366" t="str">
            <v>PMP - 15</v>
          </cell>
        </row>
        <row r="3367">
          <cell r="AC3367" t="str">
            <v>ME - USD</v>
          </cell>
          <cell r="AD3367" t="str">
            <v>ME</v>
          </cell>
        </row>
        <row r="3368">
          <cell r="AC3368" t="str">
            <v>ME - USD</v>
          </cell>
          <cell r="AD3368" t="str">
            <v>ME</v>
          </cell>
        </row>
        <row r="3369">
          <cell r="AC3369" t="str">
            <v>ME - USD</v>
          </cell>
          <cell r="AD3369" t="str">
            <v>ME</v>
          </cell>
        </row>
        <row r="3370">
          <cell r="AC3370" t="str">
            <v>ME - USD</v>
          </cell>
          <cell r="AD3370" t="str">
            <v>ME</v>
          </cell>
        </row>
        <row r="3371">
          <cell r="AC3371" t="str">
            <v>ME - USD</v>
          </cell>
          <cell r="AD3371" t="str">
            <v>ME</v>
          </cell>
        </row>
        <row r="3372">
          <cell r="AC3372" t="str">
            <v>ME - USD</v>
          </cell>
          <cell r="AD3372" t="str">
            <v>ME</v>
          </cell>
        </row>
        <row r="3373">
          <cell r="AC3373" t="str">
            <v>ME - USD</v>
          </cell>
          <cell r="AD3373" t="str">
            <v>ME</v>
          </cell>
        </row>
        <row r="3374">
          <cell r="AC3374" t="str">
            <v>ME - USD</v>
          </cell>
          <cell r="AD3374" t="str">
            <v>ME</v>
          </cell>
        </row>
        <row r="3375">
          <cell r="AC3375" t="str">
            <v>ME - USD</v>
          </cell>
          <cell r="AD3375" t="str">
            <v>ME</v>
          </cell>
        </row>
        <row r="3376">
          <cell r="AC3376" t="str">
            <v>ME - USD</v>
          </cell>
          <cell r="AD3376" t="str">
            <v>ME</v>
          </cell>
        </row>
        <row r="3377">
          <cell r="AC3377" t="str">
            <v>ME - USD</v>
          </cell>
          <cell r="AD3377" t="str">
            <v>ME</v>
          </cell>
        </row>
        <row r="3378">
          <cell r="AC3378" t="str">
            <v>MME</v>
          </cell>
          <cell r="AD3378" t="str">
            <v>MME</v>
          </cell>
        </row>
        <row r="3379">
          <cell r="AC3379" t="str">
            <v>MME</v>
          </cell>
          <cell r="AD3379" t="str">
            <v>MME</v>
          </cell>
        </row>
        <row r="3380">
          <cell r="AC3380" t="str">
            <v>PIPE</v>
          </cell>
          <cell r="AD3380" t="str">
            <v>PIPE</v>
          </cell>
        </row>
        <row r="3381">
          <cell r="AC3381" t="str">
            <v>ME</v>
          </cell>
          <cell r="AD3381" t="str">
            <v>ME</v>
          </cell>
        </row>
        <row r="3382">
          <cell r="AC3382" t="str">
            <v>ME</v>
          </cell>
          <cell r="AD3382" t="str">
            <v>ME</v>
          </cell>
        </row>
        <row r="3383">
          <cell r="AC3383" t="str">
            <v>ME - USD</v>
          </cell>
          <cell r="AD3383" t="str">
            <v>ME</v>
          </cell>
        </row>
        <row r="3384">
          <cell r="AC3384" t="str">
            <v>ME - USD</v>
          </cell>
          <cell r="AD3384" t="str">
            <v>ME</v>
          </cell>
        </row>
        <row r="3385">
          <cell r="AC3385" t="str">
            <v>ME - USD</v>
          </cell>
          <cell r="AD3385" t="str">
            <v>ME</v>
          </cell>
        </row>
        <row r="3386">
          <cell r="AC3386" t="str">
            <v>ME - USD</v>
          </cell>
          <cell r="AD3386" t="str">
            <v>ME</v>
          </cell>
        </row>
        <row r="3387">
          <cell r="AC3387" t="str">
            <v>ME - USD</v>
          </cell>
          <cell r="AD3387" t="str">
            <v>ME</v>
          </cell>
        </row>
        <row r="3388">
          <cell r="AC3388" t="str">
            <v>ME - USD</v>
          </cell>
          <cell r="AD3388" t="str">
            <v>ME</v>
          </cell>
        </row>
        <row r="3389">
          <cell r="AC3389" t="str">
            <v>ME - USD</v>
          </cell>
          <cell r="AD3389" t="str">
            <v>ME</v>
          </cell>
        </row>
        <row r="3390">
          <cell r="AC3390" t="str">
            <v>ME - USD</v>
          </cell>
          <cell r="AD3390" t="str">
            <v>ME</v>
          </cell>
        </row>
        <row r="3391">
          <cell r="AC3391" t="str">
            <v>ME - USD</v>
          </cell>
          <cell r="AD3391" t="str">
            <v>ME</v>
          </cell>
        </row>
        <row r="3392">
          <cell r="AC3392" t="str">
            <v>ME - USD</v>
          </cell>
          <cell r="AD3392" t="str">
            <v>ME</v>
          </cell>
        </row>
        <row r="3393">
          <cell r="AC3393" t="str">
            <v>ME - USD</v>
          </cell>
          <cell r="AD3393" t="str">
            <v>ME</v>
          </cell>
        </row>
        <row r="3394">
          <cell r="AC3394" t="str">
            <v>ME - USD</v>
          </cell>
          <cell r="AD3394" t="str">
            <v>ME</v>
          </cell>
        </row>
        <row r="3395">
          <cell r="AC3395" t="str">
            <v>ME - USD</v>
          </cell>
          <cell r="AD3395" t="str">
            <v>ME</v>
          </cell>
        </row>
        <row r="3396">
          <cell r="AC3396" t="str">
            <v>ME - USD</v>
          </cell>
          <cell r="AD3396" t="str">
            <v>ME</v>
          </cell>
        </row>
        <row r="3397">
          <cell r="AC3397" t="str">
            <v>ME - USD</v>
          </cell>
          <cell r="AD3397" t="str">
            <v>ME</v>
          </cell>
        </row>
        <row r="3398">
          <cell r="AC3398" t="str">
            <v>ME - USD</v>
          </cell>
          <cell r="AD3398" t="str">
            <v>ME</v>
          </cell>
        </row>
        <row r="3399">
          <cell r="AC3399" t="str">
            <v>ME - USD</v>
          </cell>
          <cell r="AD3399" t="str">
            <v>ME</v>
          </cell>
        </row>
        <row r="3400">
          <cell r="AC3400" t="str">
            <v>ME - USD</v>
          </cell>
          <cell r="AD3400" t="str">
            <v>ME</v>
          </cell>
        </row>
        <row r="3401">
          <cell r="AC3401" t="str">
            <v>ME - USD</v>
          </cell>
          <cell r="AD3401" t="str">
            <v>ME</v>
          </cell>
        </row>
        <row r="3402">
          <cell r="AC3402" t="str">
            <v>ME - USD</v>
          </cell>
          <cell r="AD3402" t="str">
            <v>ME</v>
          </cell>
        </row>
        <row r="3403">
          <cell r="AC3403" t="str">
            <v>ME - USD</v>
          </cell>
          <cell r="AD3403" t="str">
            <v>ME</v>
          </cell>
        </row>
        <row r="3404">
          <cell r="AC3404" t="str">
            <v>ME - USD</v>
          </cell>
          <cell r="AD3404" t="str">
            <v>ME</v>
          </cell>
        </row>
        <row r="3405">
          <cell r="AC3405" t="str">
            <v>ME - USD</v>
          </cell>
          <cell r="AD3405" t="str">
            <v>ME</v>
          </cell>
        </row>
        <row r="3406">
          <cell r="AC3406" t="str">
            <v>ME - USD</v>
          </cell>
          <cell r="AD3406" t="str">
            <v>ME</v>
          </cell>
        </row>
        <row r="3407">
          <cell r="AC3407" t="str">
            <v>ME</v>
          </cell>
          <cell r="AD3407" t="str">
            <v>ME</v>
          </cell>
        </row>
        <row r="3408">
          <cell r="AC3408" t="str">
            <v>ME</v>
          </cell>
          <cell r="AD3408" t="str">
            <v>ME</v>
          </cell>
        </row>
        <row r="3409">
          <cell r="AC3409" t="str">
            <v>ME</v>
          </cell>
          <cell r="AD3409" t="str">
            <v>ME</v>
          </cell>
        </row>
        <row r="3410">
          <cell r="AC3410" t="str">
            <v>ME</v>
          </cell>
          <cell r="AD3410" t="str">
            <v>ME</v>
          </cell>
        </row>
        <row r="3411">
          <cell r="AC3411" t="str">
            <v>ME</v>
          </cell>
          <cell r="AD3411" t="str">
            <v>ME</v>
          </cell>
        </row>
        <row r="3412">
          <cell r="AC3412" t="str">
            <v>ME</v>
          </cell>
          <cell r="AD3412" t="str">
            <v>ME</v>
          </cell>
        </row>
        <row r="3413">
          <cell r="AC3413" t="str">
            <v>ME</v>
          </cell>
          <cell r="AD3413" t="str">
            <v>ME</v>
          </cell>
        </row>
        <row r="3414">
          <cell r="AC3414" t="str">
            <v>ME</v>
          </cell>
          <cell r="AD3414" t="str">
            <v>ME</v>
          </cell>
        </row>
        <row r="3415">
          <cell r="AC3415" t="str">
            <v>ME</v>
          </cell>
          <cell r="AD3415" t="str">
            <v>ME</v>
          </cell>
        </row>
        <row r="3416">
          <cell r="AC3416" t="str">
            <v>ME</v>
          </cell>
          <cell r="AD3416" t="str">
            <v>ME</v>
          </cell>
        </row>
        <row r="3417">
          <cell r="AC3417" t="str">
            <v>ME</v>
          </cell>
          <cell r="AD3417" t="str">
            <v>ME</v>
          </cell>
        </row>
        <row r="3418">
          <cell r="AC3418" t="str">
            <v>ME</v>
          </cell>
          <cell r="AD3418" t="str">
            <v>ME</v>
          </cell>
        </row>
        <row r="3419">
          <cell r="AC3419" t="str">
            <v>ME</v>
          </cell>
          <cell r="AD3419" t="str">
            <v>ME</v>
          </cell>
        </row>
        <row r="3420">
          <cell r="AC3420" t="str">
            <v>ME</v>
          </cell>
          <cell r="AD3420" t="str">
            <v>ME</v>
          </cell>
        </row>
        <row r="3421">
          <cell r="AC3421" t="str">
            <v>ME</v>
          </cell>
          <cell r="AD3421" t="str">
            <v>ME</v>
          </cell>
        </row>
        <row r="3422">
          <cell r="AC3422" t="str">
            <v>ME</v>
          </cell>
          <cell r="AD3422" t="str">
            <v>ME</v>
          </cell>
        </row>
        <row r="3423">
          <cell r="AC3423" t="str">
            <v>ME</v>
          </cell>
          <cell r="AD3423" t="str">
            <v>ME</v>
          </cell>
        </row>
        <row r="3424">
          <cell r="AC3424" t="str">
            <v>ME</v>
          </cell>
          <cell r="AD3424" t="str">
            <v>ME</v>
          </cell>
        </row>
        <row r="3425">
          <cell r="AC3425" t="str">
            <v>ME</v>
          </cell>
          <cell r="AD3425" t="str">
            <v>ME</v>
          </cell>
        </row>
        <row r="3426">
          <cell r="AC3426" t="str">
            <v>ME</v>
          </cell>
          <cell r="AD3426" t="str">
            <v>ME</v>
          </cell>
        </row>
        <row r="3427">
          <cell r="AC3427" t="str">
            <v>PMP - 15</v>
          </cell>
          <cell r="AD3427" t="str">
            <v>PMP - 15</v>
          </cell>
        </row>
        <row r="3428">
          <cell r="AC3428" t="str">
            <v>ME</v>
          </cell>
          <cell r="AD3428" t="str">
            <v>ME</v>
          </cell>
        </row>
        <row r="3429">
          <cell r="AC3429" t="str">
            <v>ME</v>
          </cell>
          <cell r="AD3429" t="str">
            <v>ME</v>
          </cell>
        </row>
        <row r="3430">
          <cell r="AC3430" t="str">
            <v>ME</v>
          </cell>
          <cell r="AD3430" t="str">
            <v>ME</v>
          </cell>
        </row>
        <row r="3431">
          <cell r="AC3431" t="str">
            <v>ME</v>
          </cell>
          <cell r="AD3431" t="str">
            <v>ME</v>
          </cell>
        </row>
        <row r="3432">
          <cell r="AC3432" t="str">
            <v>TNK</v>
          </cell>
          <cell r="AD3432" t="str">
            <v>TNK</v>
          </cell>
        </row>
        <row r="3433">
          <cell r="AC3433" t="str">
            <v>ME</v>
          </cell>
          <cell r="AD3433" t="str">
            <v>ME</v>
          </cell>
        </row>
        <row r="3434">
          <cell r="AC3434" t="str">
            <v>ME</v>
          </cell>
          <cell r="AD3434" t="str">
            <v>ME</v>
          </cell>
        </row>
        <row r="3435">
          <cell r="AC3435" t="str">
            <v>ME</v>
          </cell>
          <cell r="AD3435" t="str">
            <v>ME</v>
          </cell>
        </row>
        <row r="3436">
          <cell r="AC3436" t="str">
            <v>ME</v>
          </cell>
          <cell r="AD3436" t="str">
            <v>ME</v>
          </cell>
        </row>
        <row r="3437">
          <cell r="AC3437" t="str">
            <v>PMP - 15</v>
          </cell>
          <cell r="AD3437" t="str">
            <v>PMP - 15</v>
          </cell>
        </row>
        <row r="3438">
          <cell r="AC3438" t="str">
            <v>ME</v>
          </cell>
          <cell r="AD3438" t="str">
            <v>ME</v>
          </cell>
        </row>
        <row r="3439">
          <cell r="AC3439" t="str">
            <v>ME</v>
          </cell>
          <cell r="AD3439" t="str">
            <v>ME</v>
          </cell>
        </row>
        <row r="3440">
          <cell r="AC3440" t="str">
            <v>PMP</v>
          </cell>
          <cell r="AD3440" t="str">
            <v>PMP</v>
          </cell>
        </row>
        <row r="3441">
          <cell r="AC3441" t="str">
            <v>PMP</v>
          </cell>
          <cell r="AD3441" t="str">
            <v>PMP</v>
          </cell>
        </row>
        <row r="3442">
          <cell r="AC3442" t="str">
            <v>PMP</v>
          </cell>
          <cell r="AD3442" t="str">
            <v>PMP</v>
          </cell>
        </row>
        <row r="3443">
          <cell r="AC3443" t="str">
            <v>PMP - 15</v>
          </cell>
          <cell r="AD3443" t="str">
            <v>PMP - 15</v>
          </cell>
        </row>
        <row r="3444">
          <cell r="AC3444" t="str">
            <v>PMP - 15</v>
          </cell>
          <cell r="AD3444" t="str">
            <v>PMP - 15</v>
          </cell>
        </row>
        <row r="3445">
          <cell r="AC3445" t="str">
            <v>PMP - 15</v>
          </cell>
          <cell r="AD3445" t="str">
            <v>PMP - 15</v>
          </cell>
        </row>
        <row r="3446">
          <cell r="AC3446" t="str">
            <v>ME</v>
          </cell>
          <cell r="AD3446" t="str">
            <v>ME</v>
          </cell>
        </row>
        <row r="3447">
          <cell r="AC3447" t="str">
            <v>ME</v>
          </cell>
          <cell r="AD3447" t="str">
            <v>ME</v>
          </cell>
        </row>
        <row r="3448">
          <cell r="AC3448" t="str">
            <v>ME</v>
          </cell>
          <cell r="AD3448" t="str">
            <v>ME</v>
          </cell>
        </row>
        <row r="3449">
          <cell r="AC3449" t="str">
            <v>ME</v>
          </cell>
          <cell r="AD3449" t="str">
            <v>ME</v>
          </cell>
        </row>
        <row r="3450">
          <cell r="AC3450" t="str">
            <v>PMP - 15</v>
          </cell>
          <cell r="AD3450" t="str">
            <v>PMP - 15</v>
          </cell>
        </row>
        <row r="3451">
          <cell r="AC3451" t="str">
            <v>PMP - 15</v>
          </cell>
          <cell r="AD3451" t="str">
            <v>PMP - 15</v>
          </cell>
        </row>
        <row r="3452">
          <cell r="AC3452" t="str">
            <v>ME</v>
          </cell>
          <cell r="AD3452" t="str">
            <v>ME</v>
          </cell>
        </row>
        <row r="3453">
          <cell r="AC3453" t="str">
            <v>ME</v>
          </cell>
          <cell r="AD3453" t="str">
            <v>ME</v>
          </cell>
        </row>
        <row r="3454">
          <cell r="AC3454" t="str">
            <v>ME</v>
          </cell>
          <cell r="AD3454" t="str">
            <v>ME</v>
          </cell>
        </row>
        <row r="3455">
          <cell r="AC3455" t="str">
            <v>ME - USD</v>
          </cell>
          <cell r="AD3455" t="str">
            <v>ME</v>
          </cell>
        </row>
        <row r="3456">
          <cell r="AC3456" t="str">
            <v>ME - USD</v>
          </cell>
          <cell r="AD3456" t="str">
            <v>ME</v>
          </cell>
        </row>
        <row r="3457">
          <cell r="AC3457" t="str">
            <v>ME - USD</v>
          </cell>
          <cell r="AD3457" t="str">
            <v>ME</v>
          </cell>
        </row>
        <row r="3458">
          <cell r="AC3458" t="str">
            <v>ME - USD</v>
          </cell>
          <cell r="AD3458" t="str">
            <v>ME</v>
          </cell>
        </row>
        <row r="3459">
          <cell r="AC3459" t="str">
            <v>ME - USD</v>
          </cell>
          <cell r="AD3459" t="str">
            <v>ME</v>
          </cell>
        </row>
        <row r="3460">
          <cell r="AC3460" t="str">
            <v>ME - USD</v>
          </cell>
          <cell r="AD3460" t="str">
            <v>ME</v>
          </cell>
        </row>
        <row r="3461">
          <cell r="AC3461" t="str">
            <v>ME - USD</v>
          </cell>
          <cell r="AD3461" t="str">
            <v>ME</v>
          </cell>
        </row>
        <row r="3462">
          <cell r="AC3462" t="str">
            <v>ME - USD</v>
          </cell>
          <cell r="AD3462" t="str">
            <v>ME</v>
          </cell>
        </row>
        <row r="3463">
          <cell r="AC3463" t="str">
            <v>ME</v>
          </cell>
          <cell r="AD3463" t="str">
            <v>ME</v>
          </cell>
        </row>
        <row r="3464">
          <cell r="AC3464" t="str">
            <v>ME</v>
          </cell>
          <cell r="AD3464" t="str">
            <v>ME</v>
          </cell>
        </row>
        <row r="3465">
          <cell r="AC3465" t="str">
            <v>ME</v>
          </cell>
          <cell r="AD3465" t="str">
            <v>ME</v>
          </cell>
        </row>
        <row r="3466">
          <cell r="AC3466" t="str">
            <v>ME</v>
          </cell>
          <cell r="AD3466" t="str">
            <v>ME</v>
          </cell>
        </row>
        <row r="3467">
          <cell r="AC3467" t="str">
            <v>ME</v>
          </cell>
          <cell r="AD3467" t="str">
            <v>ME</v>
          </cell>
        </row>
        <row r="3468">
          <cell r="AC3468" t="str">
            <v>ME</v>
          </cell>
          <cell r="AD3468" t="str">
            <v>ME</v>
          </cell>
        </row>
        <row r="3469">
          <cell r="AC3469" t="str">
            <v>ME</v>
          </cell>
          <cell r="AD3469" t="str">
            <v>ME</v>
          </cell>
        </row>
        <row r="3470">
          <cell r="AC3470" t="str">
            <v>ME</v>
          </cell>
          <cell r="AD3470" t="str">
            <v>ME</v>
          </cell>
        </row>
        <row r="3471">
          <cell r="AC3471" t="str">
            <v>ME - USD</v>
          </cell>
          <cell r="AD3471" t="str">
            <v>ME</v>
          </cell>
        </row>
        <row r="3472">
          <cell r="AC3472" t="str">
            <v>ME - USD</v>
          </cell>
          <cell r="AD3472" t="str">
            <v>ME</v>
          </cell>
        </row>
        <row r="3473">
          <cell r="AC3473" t="str">
            <v>ME - USD</v>
          </cell>
          <cell r="AD3473" t="str">
            <v>ME</v>
          </cell>
        </row>
        <row r="3474">
          <cell r="AC3474" t="str">
            <v>ME - USD</v>
          </cell>
          <cell r="AD3474" t="str">
            <v>ME</v>
          </cell>
        </row>
        <row r="3475">
          <cell r="AC3475" t="str">
            <v>ME - USD</v>
          </cell>
          <cell r="AD3475" t="str">
            <v>ME</v>
          </cell>
        </row>
        <row r="3476">
          <cell r="AC3476" t="str">
            <v>ME - USD</v>
          </cell>
          <cell r="AD3476" t="str">
            <v>ME</v>
          </cell>
        </row>
        <row r="3477">
          <cell r="AC3477" t="str">
            <v>ME - USD</v>
          </cell>
          <cell r="AD3477" t="str">
            <v>ME</v>
          </cell>
        </row>
        <row r="3478">
          <cell r="AC3478" t="str">
            <v>ME - USD</v>
          </cell>
          <cell r="AD3478" t="str">
            <v>ME</v>
          </cell>
        </row>
        <row r="3479">
          <cell r="AC3479" t="str">
            <v>ME - USD</v>
          </cell>
          <cell r="AD3479" t="str">
            <v>ME</v>
          </cell>
        </row>
        <row r="3480">
          <cell r="AC3480" t="str">
            <v>ME - USD</v>
          </cell>
          <cell r="AD3480" t="str">
            <v>ME</v>
          </cell>
        </row>
        <row r="3481">
          <cell r="AC3481" t="str">
            <v>ME - USD</v>
          </cell>
          <cell r="AD3481" t="str">
            <v>ME</v>
          </cell>
        </row>
        <row r="3482">
          <cell r="AC3482" t="str">
            <v>ME - USD</v>
          </cell>
          <cell r="AD3482" t="str">
            <v>ME</v>
          </cell>
        </row>
        <row r="3483">
          <cell r="AC3483" t="str">
            <v>ME - USD</v>
          </cell>
          <cell r="AD3483" t="str">
            <v>ME</v>
          </cell>
        </row>
        <row r="3484">
          <cell r="AC3484" t="str">
            <v>ME - USD</v>
          </cell>
          <cell r="AD3484" t="str">
            <v>ME</v>
          </cell>
        </row>
        <row r="3485">
          <cell r="AC3485" t="str">
            <v>ME - USD</v>
          </cell>
          <cell r="AD3485" t="str">
            <v>ME</v>
          </cell>
        </row>
        <row r="3486">
          <cell r="AC3486" t="str">
            <v>ME - USD</v>
          </cell>
          <cell r="AD3486" t="str">
            <v>ME</v>
          </cell>
        </row>
        <row r="3487">
          <cell r="AC3487" t="str">
            <v>ME - USD</v>
          </cell>
          <cell r="AD3487" t="str">
            <v>ME</v>
          </cell>
        </row>
        <row r="3488">
          <cell r="AC3488" t="str">
            <v>ME - USD</v>
          </cell>
          <cell r="AD3488" t="str">
            <v>ME</v>
          </cell>
        </row>
        <row r="3489">
          <cell r="AC3489" t="str">
            <v>ME - USD</v>
          </cell>
          <cell r="AD3489" t="str">
            <v>ME</v>
          </cell>
        </row>
        <row r="3490">
          <cell r="AC3490" t="str">
            <v>ME</v>
          </cell>
          <cell r="AD3490" t="str">
            <v>ME</v>
          </cell>
        </row>
        <row r="3491">
          <cell r="AC3491" t="str">
            <v>ME</v>
          </cell>
          <cell r="AD3491" t="str">
            <v>ME</v>
          </cell>
        </row>
        <row r="3492">
          <cell r="AC3492" t="str">
            <v>PMP - 15</v>
          </cell>
          <cell r="AD3492" t="str">
            <v>PMP - 15</v>
          </cell>
        </row>
        <row r="3493">
          <cell r="AC3493" t="str">
            <v>PMP - 15</v>
          </cell>
          <cell r="AD3493" t="str">
            <v>PMP - 15</v>
          </cell>
        </row>
        <row r="3494">
          <cell r="AC3494" t="str">
            <v>ME</v>
          </cell>
          <cell r="AD3494" t="str">
            <v>ME</v>
          </cell>
        </row>
        <row r="3495">
          <cell r="AC3495" t="str">
            <v>ME</v>
          </cell>
          <cell r="AD3495" t="str">
            <v>ME</v>
          </cell>
        </row>
        <row r="3496">
          <cell r="AC3496" t="str">
            <v>ME</v>
          </cell>
          <cell r="AD3496" t="str">
            <v>ME</v>
          </cell>
        </row>
        <row r="3497">
          <cell r="AC3497" t="str">
            <v>ME</v>
          </cell>
          <cell r="AD3497" t="str">
            <v>ME</v>
          </cell>
        </row>
        <row r="3498">
          <cell r="AC3498" t="str">
            <v>ME</v>
          </cell>
          <cell r="AD3498" t="str">
            <v>ME</v>
          </cell>
        </row>
        <row r="3499">
          <cell r="AC3499" t="str">
            <v>ME - USD</v>
          </cell>
          <cell r="AD3499" t="str">
            <v>ME</v>
          </cell>
        </row>
        <row r="3500">
          <cell r="AC3500" t="str">
            <v>ME - USD</v>
          </cell>
          <cell r="AD3500" t="str">
            <v>ME</v>
          </cell>
        </row>
        <row r="3501">
          <cell r="AC3501" t="str">
            <v>ME - USD</v>
          </cell>
          <cell r="AD3501" t="str">
            <v>ME</v>
          </cell>
        </row>
        <row r="3502">
          <cell r="AC3502" t="str">
            <v>ME - USD</v>
          </cell>
          <cell r="AD3502" t="str">
            <v>ME</v>
          </cell>
        </row>
        <row r="3503">
          <cell r="AC3503" t="str">
            <v>ME - USD</v>
          </cell>
          <cell r="AD3503" t="str">
            <v>ME</v>
          </cell>
        </row>
        <row r="3504">
          <cell r="AC3504" t="str">
            <v>ME - USD</v>
          </cell>
          <cell r="AD3504" t="str">
            <v>ME</v>
          </cell>
        </row>
        <row r="3505">
          <cell r="AC3505" t="str">
            <v>ME - USD</v>
          </cell>
          <cell r="AD3505" t="str">
            <v>ME</v>
          </cell>
        </row>
        <row r="3506">
          <cell r="AC3506" t="str">
            <v>ME - USD</v>
          </cell>
          <cell r="AD3506" t="str">
            <v>ME</v>
          </cell>
        </row>
        <row r="3507">
          <cell r="AC3507" t="str">
            <v>ME - USD</v>
          </cell>
          <cell r="AD3507" t="str">
            <v>ME</v>
          </cell>
        </row>
        <row r="3508">
          <cell r="AC3508" t="str">
            <v>ME - USD</v>
          </cell>
          <cell r="AD3508" t="str">
            <v>ME</v>
          </cell>
        </row>
        <row r="3509">
          <cell r="AC3509" t="str">
            <v>ME - USD</v>
          </cell>
          <cell r="AD3509" t="str">
            <v>ME</v>
          </cell>
        </row>
        <row r="3510">
          <cell r="AC3510" t="str">
            <v>ME - USD</v>
          </cell>
          <cell r="AD3510" t="str">
            <v>ME</v>
          </cell>
        </row>
        <row r="3511">
          <cell r="AC3511" t="str">
            <v>ME - USD</v>
          </cell>
          <cell r="AD3511" t="str">
            <v>ME</v>
          </cell>
        </row>
        <row r="3512">
          <cell r="AC3512" t="str">
            <v>ME - USD</v>
          </cell>
          <cell r="AD3512" t="str">
            <v>ME</v>
          </cell>
        </row>
        <row r="3513">
          <cell r="AC3513" t="str">
            <v>ME - USD</v>
          </cell>
          <cell r="AD3513" t="str">
            <v>ME</v>
          </cell>
        </row>
        <row r="3514">
          <cell r="AC3514" t="str">
            <v>MOT</v>
          </cell>
          <cell r="AD3514" t="str">
            <v>MOT</v>
          </cell>
        </row>
        <row r="3515">
          <cell r="AC3515" t="str">
            <v>MOT</v>
          </cell>
          <cell r="AD3515" t="str">
            <v>MOT</v>
          </cell>
        </row>
        <row r="3516">
          <cell r="AC3516" t="str">
            <v>MOT</v>
          </cell>
          <cell r="AD3516" t="str">
            <v>MOT</v>
          </cell>
        </row>
        <row r="3517">
          <cell r="AC3517" t="str">
            <v>MOT</v>
          </cell>
          <cell r="AD3517" t="str">
            <v>MOT</v>
          </cell>
        </row>
        <row r="3518">
          <cell r="AC3518" t="str">
            <v>MOT</v>
          </cell>
          <cell r="AD3518" t="str">
            <v>MOT</v>
          </cell>
        </row>
        <row r="3519">
          <cell r="AC3519" t="str">
            <v>MOT</v>
          </cell>
          <cell r="AD3519" t="str">
            <v>MOT</v>
          </cell>
        </row>
        <row r="3520">
          <cell r="AC3520" t="str">
            <v>MOT</v>
          </cell>
          <cell r="AD3520" t="str">
            <v>MOT</v>
          </cell>
        </row>
        <row r="3521">
          <cell r="AC3521" t="str">
            <v>ME - USD</v>
          </cell>
          <cell r="AD3521" t="str">
            <v>ME</v>
          </cell>
        </row>
        <row r="3522">
          <cell r="AC3522" t="str">
            <v>ME - USD</v>
          </cell>
          <cell r="AD3522" t="str">
            <v>ME</v>
          </cell>
        </row>
        <row r="3523">
          <cell r="AC3523" t="str">
            <v>MOT</v>
          </cell>
          <cell r="AD3523" t="str">
            <v>MOT</v>
          </cell>
        </row>
        <row r="3524">
          <cell r="AC3524" t="str">
            <v>MOT</v>
          </cell>
          <cell r="AD3524" t="str">
            <v>MOT</v>
          </cell>
        </row>
        <row r="3525">
          <cell r="AC3525" t="str">
            <v>MOT</v>
          </cell>
          <cell r="AD3525" t="str">
            <v>MOT</v>
          </cell>
        </row>
        <row r="3526">
          <cell r="AC3526" t="str">
            <v>MOT</v>
          </cell>
          <cell r="AD3526" t="str">
            <v>MOT</v>
          </cell>
        </row>
        <row r="3527">
          <cell r="AC3527" t="str">
            <v>MOT</v>
          </cell>
          <cell r="AD3527" t="str">
            <v>MOT</v>
          </cell>
        </row>
        <row r="3528">
          <cell r="AC3528" t="str">
            <v>MOT</v>
          </cell>
          <cell r="AD3528" t="str">
            <v>MOT</v>
          </cell>
        </row>
        <row r="3529">
          <cell r="AC3529" t="str">
            <v>MOT</v>
          </cell>
          <cell r="AD3529" t="str">
            <v>MOT</v>
          </cell>
        </row>
        <row r="3530">
          <cell r="AC3530" t="str">
            <v>MOT</v>
          </cell>
          <cell r="AD3530" t="str">
            <v>MOT</v>
          </cell>
        </row>
        <row r="3531">
          <cell r="AC3531" t="str">
            <v>ME</v>
          </cell>
          <cell r="AD3531" t="str">
            <v>ME</v>
          </cell>
        </row>
        <row r="3532">
          <cell r="AC3532" t="str">
            <v>PMP - 15</v>
          </cell>
          <cell r="AD3532" t="str">
            <v>PMP - 15</v>
          </cell>
        </row>
        <row r="3533">
          <cell r="AC3533" t="str">
            <v>PMP - 15</v>
          </cell>
          <cell r="AD3533" t="str">
            <v>PMP - 15</v>
          </cell>
        </row>
        <row r="3534">
          <cell r="AC3534" t="str">
            <v>PMP - 15</v>
          </cell>
          <cell r="AD3534" t="str">
            <v>PMP - 15</v>
          </cell>
        </row>
        <row r="3535">
          <cell r="AC3535" t="str">
            <v>PMP - 15</v>
          </cell>
          <cell r="AD3535" t="str">
            <v>PMP - 15</v>
          </cell>
        </row>
        <row r="3536">
          <cell r="AC3536" t="str">
            <v>PMP - 15</v>
          </cell>
          <cell r="AD3536" t="str">
            <v>PMP - 15</v>
          </cell>
        </row>
        <row r="3537">
          <cell r="AC3537" t="str">
            <v>COMP</v>
          </cell>
          <cell r="AD3537" t="str">
            <v>COMP</v>
          </cell>
        </row>
        <row r="3538">
          <cell r="AC3538" t="str">
            <v>COMP</v>
          </cell>
          <cell r="AD3538" t="str">
            <v>COMP</v>
          </cell>
        </row>
        <row r="3539">
          <cell r="AC3539" t="str">
            <v>COMP</v>
          </cell>
          <cell r="AD3539" t="str">
            <v>COMP</v>
          </cell>
        </row>
        <row r="3540">
          <cell r="AC3540" t="str">
            <v>ME</v>
          </cell>
          <cell r="AD3540" t="str">
            <v>ME</v>
          </cell>
        </row>
        <row r="3541">
          <cell r="AC3541" t="str">
            <v>ME</v>
          </cell>
          <cell r="AD3541" t="str">
            <v>ME</v>
          </cell>
        </row>
        <row r="3542">
          <cell r="AC3542" t="str">
            <v>ME</v>
          </cell>
          <cell r="AD3542" t="str">
            <v>ME</v>
          </cell>
        </row>
        <row r="3543">
          <cell r="AC3543" t="str">
            <v>ME</v>
          </cell>
          <cell r="AD3543" t="str">
            <v>ME</v>
          </cell>
        </row>
        <row r="3544">
          <cell r="AC3544" t="str">
            <v>ME</v>
          </cell>
          <cell r="AD3544" t="str">
            <v>ME</v>
          </cell>
        </row>
        <row r="3545">
          <cell r="AC3545" t="str">
            <v>ME</v>
          </cell>
          <cell r="AD3545" t="str">
            <v>ME</v>
          </cell>
        </row>
        <row r="3546">
          <cell r="AC3546" t="str">
            <v>ME</v>
          </cell>
          <cell r="AD3546" t="str">
            <v>ME</v>
          </cell>
        </row>
        <row r="3547">
          <cell r="AC3547" t="str">
            <v>ME - USD</v>
          </cell>
          <cell r="AD3547" t="str">
            <v>ME</v>
          </cell>
        </row>
        <row r="3548">
          <cell r="AC3548" t="str">
            <v>ME - USD</v>
          </cell>
          <cell r="AD3548" t="str">
            <v>ME</v>
          </cell>
        </row>
        <row r="3549">
          <cell r="AC3549" t="str">
            <v>ME - USD</v>
          </cell>
          <cell r="AD3549" t="str">
            <v>ME</v>
          </cell>
        </row>
        <row r="3550">
          <cell r="AC3550" t="str">
            <v>ME - USD</v>
          </cell>
          <cell r="AD3550" t="str">
            <v>ME</v>
          </cell>
        </row>
        <row r="3551">
          <cell r="AC3551" t="str">
            <v>ME - USD</v>
          </cell>
          <cell r="AD3551" t="str">
            <v>ME</v>
          </cell>
        </row>
        <row r="3552">
          <cell r="AC3552" t="str">
            <v>ME - USD</v>
          </cell>
          <cell r="AD3552" t="str">
            <v>ME</v>
          </cell>
        </row>
        <row r="3553">
          <cell r="AC3553" t="str">
            <v>ME - USD</v>
          </cell>
          <cell r="AD3553" t="str">
            <v>ME</v>
          </cell>
        </row>
        <row r="3554">
          <cell r="AC3554" t="str">
            <v>ME - USD</v>
          </cell>
          <cell r="AD3554" t="str">
            <v>ME</v>
          </cell>
        </row>
        <row r="3555">
          <cell r="AC3555" t="str">
            <v>ME - USD</v>
          </cell>
          <cell r="AD3555" t="str">
            <v>ME</v>
          </cell>
        </row>
        <row r="3556">
          <cell r="AC3556" t="str">
            <v>ME - USD</v>
          </cell>
          <cell r="AD3556" t="str">
            <v>ME</v>
          </cell>
        </row>
        <row r="3557">
          <cell r="AC3557" t="str">
            <v>ME - USD</v>
          </cell>
          <cell r="AD3557" t="str">
            <v>ME</v>
          </cell>
        </row>
        <row r="3558">
          <cell r="AC3558" t="str">
            <v>ME - USD</v>
          </cell>
          <cell r="AD3558" t="str">
            <v>ME</v>
          </cell>
        </row>
        <row r="3559">
          <cell r="AC3559" t="str">
            <v>ME - USD</v>
          </cell>
          <cell r="AD3559" t="str">
            <v>ME</v>
          </cell>
        </row>
        <row r="3560">
          <cell r="AC3560" t="str">
            <v>ME - USD</v>
          </cell>
          <cell r="AD3560" t="str">
            <v>ME</v>
          </cell>
        </row>
        <row r="3561">
          <cell r="AC3561" t="str">
            <v>ME - USD</v>
          </cell>
          <cell r="AD3561" t="str">
            <v>ME</v>
          </cell>
        </row>
        <row r="3562">
          <cell r="AC3562" t="str">
            <v>ME - USD</v>
          </cell>
          <cell r="AD3562" t="str">
            <v>ME</v>
          </cell>
        </row>
        <row r="3563">
          <cell r="AC3563" t="str">
            <v>ME - USD</v>
          </cell>
          <cell r="AD3563" t="str">
            <v>ME</v>
          </cell>
        </row>
        <row r="3564">
          <cell r="AC3564" t="str">
            <v>ME - USD</v>
          </cell>
          <cell r="AD3564" t="str">
            <v>ME</v>
          </cell>
        </row>
        <row r="3565">
          <cell r="AC3565" t="str">
            <v>ME - USD</v>
          </cell>
          <cell r="AD3565" t="str">
            <v>ME</v>
          </cell>
        </row>
        <row r="3566">
          <cell r="AC3566" t="str">
            <v>ME - USD</v>
          </cell>
          <cell r="AD3566" t="str">
            <v>ME</v>
          </cell>
        </row>
        <row r="3567">
          <cell r="AC3567" t="str">
            <v>ME - USD</v>
          </cell>
          <cell r="AD3567" t="str">
            <v>ME</v>
          </cell>
        </row>
        <row r="3568">
          <cell r="AC3568" t="str">
            <v>ME - USD</v>
          </cell>
          <cell r="AD3568" t="str">
            <v>ME</v>
          </cell>
        </row>
        <row r="3569">
          <cell r="AC3569" t="str">
            <v>ME - USD</v>
          </cell>
          <cell r="AD3569" t="str">
            <v>ME</v>
          </cell>
        </row>
        <row r="3570">
          <cell r="AC3570" t="str">
            <v>ME - USD</v>
          </cell>
          <cell r="AD3570" t="str">
            <v>ME</v>
          </cell>
        </row>
        <row r="3571">
          <cell r="AC3571" t="str">
            <v>ME - USD</v>
          </cell>
          <cell r="AD3571" t="str">
            <v>ME</v>
          </cell>
        </row>
        <row r="3572">
          <cell r="AC3572" t="str">
            <v>ME - USD</v>
          </cell>
          <cell r="AD3572" t="str">
            <v>ME</v>
          </cell>
        </row>
        <row r="3573">
          <cell r="AC3573" t="str">
            <v>ME - USD</v>
          </cell>
          <cell r="AD3573" t="str">
            <v>ME</v>
          </cell>
        </row>
        <row r="3574">
          <cell r="AC3574" t="str">
            <v>ME - USD</v>
          </cell>
          <cell r="AD3574" t="str">
            <v>ME</v>
          </cell>
        </row>
        <row r="3575">
          <cell r="AC3575" t="str">
            <v>ME - USD</v>
          </cell>
          <cell r="AD3575" t="str">
            <v>ME</v>
          </cell>
        </row>
        <row r="3576">
          <cell r="AC3576" t="str">
            <v>ME - USD</v>
          </cell>
          <cell r="AD3576" t="str">
            <v>ME</v>
          </cell>
        </row>
        <row r="3577">
          <cell r="AC3577" t="str">
            <v>ME - USD</v>
          </cell>
          <cell r="AD3577" t="str">
            <v>ME</v>
          </cell>
        </row>
        <row r="3578">
          <cell r="AC3578" t="str">
            <v>ME - USD</v>
          </cell>
          <cell r="AD3578" t="str">
            <v>ME</v>
          </cell>
        </row>
        <row r="3579">
          <cell r="AC3579" t="str">
            <v>ME - USD</v>
          </cell>
          <cell r="AD3579" t="str">
            <v>ME</v>
          </cell>
        </row>
        <row r="3580">
          <cell r="AC3580" t="str">
            <v>ME</v>
          </cell>
          <cell r="AD3580" t="str">
            <v>ME</v>
          </cell>
        </row>
        <row r="3581">
          <cell r="AC3581" t="str">
            <v>ME</v>
          </cell>
          <cell r="AD3581" t="str">
            <v>ME</v>
          </cell>
        </row>
        <row r="3582">
          <cell r="AC3582" t="str">
            <v>ME</v>
          </cell>
          <cell r="AD3582" t="str">
            <v>ME</v>
          </cell>
        </row>
        <row r="3583">
          <cell r="AC3583" t="str">
            <v>ME - USD</v>
          </cell>
          <cell r="AD3583" t="str">
            <v>ME</v>
          </cell>
        </row>
        <row r="3584">
          <cell r="AC3584" t="str">
            <v>ME - USD</v>
          </cell>
          <cell r="AD3584" t="str">
            <v>ME</v>
          </cell>
        </row>
        <row r="3585">
          <cell r="AC3585" t="str">
            <v>ME - USD</v>
          </cell>
          <cell r="AD3585" t="str">
            <v>ME</v>
          </cell>
        </row>
        <row r="3586">
          <cell r="AC3586" t="str">
            <v>ME - USD</v>
          </cell>
          <cell r="AD3586" t="str">
            <v>ME</v>
          </cell>
        </row>
        <row r="3587">
          <cell r="AC3587" t="str">
            <v>ME - USD</v>
          </cell>
          <cell r="AD3587" t="str">
            <v>ME</v>
          </cell>
        </row>
        <row r="3588">
          <cell r="AC3588" t="str">
            <v>ME - USD</v>
          </cell>
          <cell r="AD3588" t="str">
            <v>ME</v>
          </cell>
        </row>
        <row r="3589">
          <cell r="AC3589" t="str">
            <v>ME - USD</v>
          </cell>
          <cell r="AD3589" t="str">
            <v>ME</v>
          </cell>
        </row>
        <row r="3590">
          <cell r="AC3590" t="str">
            <v>ME - USD</v>
          </cell>
          <cell r="AD3590" t="str">
            <v>ME</v>
          </cell>
        </row>
        <row r="3591">
          <cell r="AC3591" t="str">
            <v>ME - USD</v>
          </cell>
          <cell r="AD3591" t="str">
            <v>ME</v>
          </cell>
        </row>
        <row r="3592">
          <cell r="AC3592" t="str">
            <v>ME - USD</v>
          </cell>
          <cell r="AD3592" t="str">
            <v>ME</v>
          </cell>
        </row>
        <row r="3593">
          <cell r="AC3593" t="str">
            <v>ME - USD</v>
          </cell>
          <cell r="AD3593" t="str">
            <v>ME</v>
          </cell>
        </row>
        <row r="3594">
          <cell r="AC3594" t="str">
            <v>ME - USD</v>
          </cell>
          <cell r="AD3594" t="str">
            <v>ME</v>
          </cell>
        </row>
        <row r="3595">
          <cell r="AC3595" t="str">
            <v>ME - USD</v>
          </cell>
          <cell r="AD3595" t="str">
            <v>ME</v>
          </cell>
        </row>
        <row r="3596">
          <cell r="AC3596" t="str">
            <v>ME - USD</v>
          </cell>
          <cell r="AD3596" t="str">
            <v>ME</v>
          </cell>
        </row>
        <row r="3597">
          <cell r="AC3597" t="str">
            <v>ME - USD</v>
          </cell>
          <cell r="AD3597" t="str">
            <v>ME</v>
          </cell>
        </row>
        <row r="3598">
          <cell r="AC3598" t="str">
            <v>ME</v>
          </cell>
          <cell r="AD3598" t="str">
            <v>ME</v>
          </cell>
        </row>
        <row r="3599">
          <cell r="AC3599" t="str">
            <v>ME</v>
          </cell>
          <cell r="AD3599" t="str">
            <v>ME</v>
          </cell>
        </row>
        <row r="3600">
          <cell r="AC3600" t="str">
            <v>ME - USD</v>
          </cell>
          <cell r="AD3600" t="str">
            <v>ME</v>
          </cell>
        </row>
        <row r="3601">
          <cell r="AC3601" t="str">
            <v>ME - USD</v>
          </cell>
          <cell r="AD3601" t="str">
            <v>ME</v>
          </cell>
        </row>
        <row r="3602">
          <cell r="AC3602" t="str">
            <v>ME - USD</v>
          </cell>
          <cell r="AD3602" t="str">
            <v>ME</v>
          </cell>
        </row>
        <row r="3603">
          <cell r="AC3603" t="str">
            <v>ME - USD</v>
          </cell>
          <cell r="AD3603" t="str">
            <v>ME</v>
          </cell>
        </row>
        <row r="3604">
          <cell r="AC3604" t="str">
            <v>ME - USD</v>
          </cell>
          <cell r="AD3604" t="str">
            <v>ME</v>
          </cell>
        </row>
        <row r="3605">
          <cell r="AC3605" t="str">
            <v>ME - USD</v>
          </cell>
          <cell r="AD3605" t="str">
            <v>ME</v>
          </cell>
        </row>
        <row r="3606">
          <cell r="AC3606" t="str">
            <v>ME - USD</v>
          </cell>
          <cell r="AD3606" t="str">
            <v>ME</v>
          </cell>
        </row>
        <row r="3607">
          <cell r="AC3607" t="str">
            <v>ME</v>
          </cell>
          <cell r="AD3607" t="str">
            <v>ME</v>
          </cell>
        </row>
        <row r="3608">
          <cell r="AC3608" t="str">
            <v>PMP - 15</v>
          </cell>
          <cell r="AD3608" t="str">
            <v>PMP - 15</v>
          </cell>
        </row>
        <row r="3609">
          <cell r="AC3609" t="str">
            <v>PMP - 15</v>
          </cell>
          <cell r="AD3609" t="str">
            <v>PMP - 15</v>
          </cell>
        </row>
        <row r="3610">
          <cell r="AC3610" t="str">
            <v>ME - USD</v>
          </cell>
          <cell r="AD3610" t="str">
            <v>ME</v>
          </cell>
        </row>
        <row r="3611">
          <cell r="AC3611" t="str">
            <v>ME - USD</v>
          </cell>
          <cell r="AD3611" t="str">
            <v>ME</v>
          </cell>
        </row>
        <row r="3612">
          <cell r="AC3612" t="str">
            <v>ME - USD</v>
          </cell>
          <cell r="AD3612" t="str">
            <v>ME</v>
          </cell>
        </row>
        <row r="3613">
          <cell r="AC3613" t="str">
            <v>ME - USD</v>
          </cell>
          <cell r="AD3613" t="str">
            <v>ME</v>
          </cell>
        </row>
        <row r="3614">
          <cell r="AC3614" t="str">
            <v>ME - USD</v>
          </cell>
          <cell r="AD3614" t="str">
            <v>ME</v>
          </cell>
        </row>
        <row r="3615">
          <cell r="AC3615" t="str">
            <v>ME - USD</v>
          </cell>
          <cell r="AD3615" t="str">
            <v>ME</v>
          </cell>
        </row>
        <row r="3616">
          <cell r="AC3616" t="str">
            <v>ME - USD</v>
          </cell>
          <cell r="AD3616" t="str">
            <v>ME</v>
          </cell>
        </row>
        <row r="3617">
          <cell r="AC3617" t="str">
            <v>ME - USD</v>
          </cell>
          <cell r="AD3617" t="str">
            <v>ME</v>
          </cell>
        </row>
        <row r="3618">
          <cell r="AC3618" t="str">
            <v>ME - USD</v>
          </cell>
          <cell r="AD3618" t="str">
            <v>ME</v>
          </cell>
        </row>
        <row r="3619">
          <cell r="AC3619" t="str">
            <v>ME - USD</v>
          </cell>
          <cell r="AD3619" t="str">
            <v>ME</v>
          </cell>
        </row>
        <row r="3620">
          <cell r="AC3620" t="str">
            <v>ME - USD</v>
          </cell>
          <cell r="AD3620" t="str">
            <v>ME</v>
          </cell>
        </row>
        <row r="3621">
          <cell r="AC3621" t="str">
            <v>ME - USD</v>
          </cell>
          <cell r="AD3621" t="str">
            <v>ME</v>
          </cell>
        </row>
        <row r="3622">
          <cell r="AC3622" t="str">
            <v>ME - USD</v>
          </cell>
          <cell r="AD3622" t="str">
            <v>ME</v>
          </cell>
        </row>
        <row r="3623">
          <cell r="AC3623" t="str">
            <v>ME - USD</v>
          </cell>
          <cell r="AD3623" t="str">
            <v>ME</v>
          </cell>
        </row>
        <row r="3624">
          <cell r="AC3624" t="str">
            <v>ME - USD</v>
          </cell>
          <cell r="AD3624" t="str">
            <v>ME</v>
          </cell>
        </row>
        <row r="3625">
          <cell r="AC3625" t="str">
            <v>ME - USD</v>
          </cell>
          <cell r="AD3625" t="str">
            <v>ME</v>
          </cell>
        </row>
        <row r="3626">
          <cell r="AC3626" t="str">
            <v>ME - USD</v>
          </cell>
          <cell r="AD3626" t="str">
            <v>ME</v>
          </cell>
        </row>
        <row r="3627">
          <cell r="AC3627" t="str">
            <v>ME - USD</v>
          </cell>
          <cell r="AD3627" t="str">
            <v>ME</v>
          </cell>
        </row>
        <row r="3628">
          <cell r="AC3628" t="str">
            <v>ME - USD</v>
          </cell>
          <cell r="AD3628" t="str">
            <v>ME</v>
          </cell>
        </row>
        <row r="3629">
          <cell r="AC3629" t="str">
            <v>ME - USD</v>
          </cell>
          <cell r="AD3629" t="str">
            <v>ME</v>
          </cell>
        </row>
        <row r="3630">
          <cell r="AC3630" t="str">
            <v>ME - USD</v>
          </cell>
          <cell r="AD3630" t="str">
            <v>ME</v>
          </cell>
        </row>
        <row r="3631">
          <cell r="AC3631" t="str">
            <v>ME - USD</v>
          </cell>
          <cell r="AD3631" t="str">
            <v>ME</v>
          </cell>
        </row>
        <row r="3632">
          <cell r="AC3632" t="str">
            <v>ME - EUR</v>
          </cell>
          <cell r="AD3632" t="str">
            <v>ME</v>
          </cell>
        </row>
        <row r="3633">
          <cell r="AC3633" t="str">
            <v>ME - EUR</v>
          </cell>
          <cell r="AD3633" t="str">
            <v>ME</v>
          </cell>
        </row>
        <row r="3634">
          <cell r="AC3634" t="str">
            <v>ME - EUR</v>
          </cell>
          <cell r="AD3634" t="str">
            <v>ME</v>
          </cell>
        </row>
        <row r="3635">
          <cell r="AC3635" t="str">
            <v>ME - EUR</v>
          </cell>
          <cell r="AD3635" t="str">
            <v>ME</v>
          </cell>
        </row>
        <row r="3636">
          <cell r="AC3636" t="str">
            <v>ME - EUR</v>
          </cell>
          <cell r="AD3636" t="str">
            <v>ME</v>
          </cell>
        </row>
        <row r="3637">
          <cell r="AC3637" t="str">
            <v>ME - EUR</v>
          </cell>
          <cell r="AD3637" t="str">
            <v>ME</v>
          </cell>
        </row>
        <row r="3638">
          <cell r="AC3638" t="str">
            <v>ME - EUR</v>
          </cell>
          <cell r="AD3638" t="str">
            <v>ME</v>
          </cell>
        </row>
        <row r="3639">
          <cell r="AC3639" t="str">
            <v>ME - USD</v>
          </cell>
          <cell r="AD3639" t="str">
            <v>ME</v>
          </cell>
        </row>
        <row r="3640">
          <cell r="AC3640" t="str">
            <v>ME - USD</v>
          </cell>
          <cell r="AD3640" t="str">
            <v>ME</v>
          </cell>
        </row>
        <row r="3641">
          <cell r="AC3641" t="str">
            <v>ME - USD</v>
          </cell>
          <cell r="AD3641" t="str">
            <v>ME</v>
          </cell>
        </row>
        <row r="3642">
          <cell r="AC3642" t="str">
            <v>ME - USD</v>
          </cell>
          <cell r="AD3642" t="str">
            <v>ME</v>
          </cell>
        </row>
        <row r="3643">
          <cell r="AC3643" t="str">
            <v>ME - USD</v>
          </cell>
          <cell r="AD3643" t="str">
            <v>ME</v>
          </cell>
        </row>
        <row r="3644">
          <cell r="AC3644" t="str">
            <v>ME - USD</v>
          </cell>
          <cell r="AD3644" t="str">
            <v>ME</v>
          </cell>
        </row>
        <row r="3645">
          <cell r="AC3645" t="str">
            <v>ME - USD</v>
          </cell>
          <cell r="AD3645" t="str">
            <v>ME</v>
          </cell>
        </row>
        <row r="3646">
          <cell r="AC3646" t="str">
            <v>ME - USD</v>
          </cell>
          <cell r="AD3646" t="str">
            <v>ME</v>
          </cell>
        </row>
        <row r="3647">
          <cell r="AC3647" t="str">
            <v>ME - USD</v>
          </cell>
          <cell r="AD3647" t="str">
            <v>ME</v>
          </cell>
        </row>
        <row r="3648">
          <cell r="AC3648" t="str">
            <v>ME - USD</v>
          </cell>
          <cell r="AD3648" t="str">
            <v>ME</v>
          </cell>
        </row>
        <row r="3649">
          <cell r="AC3649" t="str">
            <v>ME - USD</v>
          </cell>
          <cell r="AD3649" t="str">
            <v>ME</v>
          </cell>
        </row>
        <row r="3650">
          <cell r="AC3650" t="str">
            <v>ME - USD</v>
          </cell>
          <cell r="AD3650" t="str">
            <v>ME</v>
          </cell>
        </row>
        <row r="3651">
          <cell r="AC3651" t="str">
            <v>ME - USD</v>
          </cell>
          <cell r="AD3651" t="str">
            <v>ME</v>
          </cell>
        </row>
        <row r="3652">
          <cell r="AC3652" t="str">
            <v>ME - USD</v>
          </cell>
          <cell r="AD3652" t="str">
            <v>ME</v>
          </cell>
        </row>
        <row r="3653">
          <cell r="AC3653" t="str">
            <v>ME - USD</v>
          </cell>
          <cell r="AD3653" t="str">
            <v>ME</v>
          </cell>
        </row>
        <row r="3654">
          <cell r="AC3654" t="str">
            <v>ME - USD</v>
          </cell>
          <cell r="AD3654" t="str">
            <v>ME</v>
          </cell>
        </row>
        <row r="3655">
          <cell r="AC3655" t="str">
            <v>ME - USD</v>
          </cell>
          <cell r="AD3655" t="str">
            <v>ME</v>
          </cell>
        </row>
        <row r="3656">
          <cell r="AC3656" t="str">
            <v>ME - USD</v>
          </cell>
          <cell r="AD3656" t="str">
            <v>ME</v>
          </cell>
        </row>
        <row r="3657">
          <cell r="AC3657" t="str">
            <v>ME - USD</v>
          </cell>
          <cell r="AD3657" t="str">
            <v>ME</v>
          </cell>
        </row>
        <row r="3658">
          <cell r="AC3658" t="str">
            <v>ME - USD</v>
          </cell>
          <cell r="AD3658" t="str">
            <v>ME</v>
          </cell>
        </row>
        <row r="3659">
          <cell r="AC3659" t="str">
            <v>ME - USD</v>
          </cell>
          <cell r="AD3659" t="str">
            <v>ME</v>
          </cell>
        </row>
        <row r="3660">
          <cell r="AC3660" t="str">
            <v>ME - USD</v>
          </cell>
          <cell r="AD3660" t="str">
            <v>ME</v>
          </cell>
        </row>
        <row r="3661">
          <cell r="AC3661" t="str">
            <v>ME - USD</v>
          </cell>
          <cell r="AD3661" t="str">
            <v>ME</v>
          </cell>
        </row>
        <row r="3662">
          <cell r="AC3662" t="str">
            <v>ME - USD</v>
          </cell>
          <cell r="AD3662" t="str">
            <v>ME</v>
          </cell>
        </row>
        <row r="3663">
          <cell r="AC3663" t="str">
            <v>ME - USD</v>
          </cell>
          <cell r="AD3663" t="str">
            <v>ME</v>
          </cell>
        </row>
        <row r="3664">
          <cell r="AC3664" t="str">
            <v>ME - USD</v>
          </cell>
          <cell r="AD3664" t="str">
            <v>ME</v>
          </cell>
        </row>
        <row r="3665">
          <cell r="AC3665" t="str">
            <v>ME - USD</v>
          </cell>
          <cell r="AD3665" t="str">
            <v>ME</v>
          </cell>
        </row>
        <row r="3666">
          <cell r="AC3666" t="str">
            <v>ME - USD</v>
          </cell>
          <cell r="AD3666" t="str">
            <v>ME</v>
          </cell>
        </row>
        <row r="3667">
          <cell r="AC3667" t="str">
            <v>ME - USD</v>
          </cell>
          <cell r="AD3667" t="str">
            <v>ME</v>
          </cell>
        </row>
        <row r="3668">
          <cell r="AC3668" t="str">
            <v>ME - USD</v>
          </cell>
          <cell r="AD3668" t="str">
            <v>ME</v>
          </cell>
        </row>
        <row r="3669">
          <cell r="AC3669" t="str">
            <v>ME - USD</v>
          </cell>
          <cell r="AD3669" t="str">
            <v>ME</v>
          </cell>
        </row>
        <row r="3670">
          <cell r="AC3670" t="str">
            <v>ME - USD</v>
          </cell>
          <cell r="AD3670" t="str">
            <v>ME</v>
          </cell>
        </row>
        <row r="3671">
          <cell r="AC3671" t="str">
            <v>ME - USD</v>
          </cell>
          <cell r="AD3671" t="str">
            <v>ME</v>
          </cell>
        </row>
        <row r="3672">
          <cell r="AC3672" t="str">
            <v>ME - USD</v>
          </cell>
          <cell r="AD3672" t="str">
            <v>ME</v>
          </cell>
        </row>
        <row r="3673">
          <cell r="AC3673" t="str">
            <v>ME - USD</v>
          </cell>
          <cell r="AD3673" t="str">
            <v>ME</v>
          </cell>
        </row>
        <row r="3674">
          <cell r="AC3674" t="str">
            <v>ME - USD</v>
          </cell>
          <cell r="AD3674" t="str">
            <v>ME</v>
          </cell>
        </row>
        <row r="3675">
          <cell r="AC3675" t="str">
            <v>ME - USD</v>
          </cell>
          <cell r="AD3675" t="str">
            <v>ME</v>
          </cell>
        </row>
        <row r="3676">
          <cell r="AC3676" t="str">
            <v>ME - USD</v>
          </cell>
          <cell r="AD3676" t="str">
            <v>ME</v>
          </cell>
        </row>
        <row r="3677">
          <cell r="AC3677" t="str">
            <v>ME - EUR</v>
          </cell>
          <cell r="AD3677" t="str">
            <v>ME</v>
          </cell>
        </row>
        <row r="3678">
          <cell r="AC3678" t="str">
            <v>ME - EUR</v>
          </cell>
          <cell r="AD3678" t="str">
            <v>ME</v>
          </cell>
        </row>
        <row r="3679">
          <cell r="AC3679" t="str">
            <v>ME - USD</v>
          </cell>
          <cell r="AD3679" t="str">
            <v>ME</v>
          </cell>
        </row>
        <row r="3680">
          <cell r="AC3680" t="str">
            <v>ME - USD</v>
          </cell>
          <cell r="AD3680" t="str">
            <v>ME</v>
          </cell>
        </row>
        <row r="3681">
          <cell r="AC3681" t="str">
            <v>ME - USD</v>
          </cell>
          <cell r="AD3681" t="str">
            <v>ME</v>
          </cell>
        </row>
        <row r="3682">
          <cell r="AC3682" t="str">
            <v>ME - USD</v>
          </cell>
          <cell r="AD3682" t="str">
            <v>ME</v>
          </cell>
        </row>
        <row r="3683">
          <cell r="AC3683" t="str">
            <v>ME - USD</v>
          </cell>
          <cell r="AD3683" t="str">
            <v>ME</v>
          </cell>
        </row>
        <row r="3684">
          <cell r="AC3684" t="str">
            <v>ME - USD</v>
          </cell>
          <cell r="AD3684" t="str">
            <v>ME</v>
          </cell>
        </row>
        <row r="3685">
          <cell r="AC3685" t="str">
            <v>ME - USD</v>
          </cell>
          <cell r="AD3685" t="str">
            <v>ME</v>
          </cell>
        </row>
        <row r="3686">
          <cell r="AC3686" t="str">
            <v>ME - USD</v>
          </cell>
          <cell r="AD3686" t="str">
            <v>ME</v>
          </cell>
        </row>
        <row r="3687">
          <cell r="AC3687" t="str">
            <v>ME - USD</v>
          </cell>
          <cell r="AD3687" t="str">
            <v>ME</v>
          </cell>
        </row>
        <row r="3688">
          <cell r="AC3688" t="str">
            <v>ME - USD</v>
          </cell>
          <cell r="AD3688" t="str">
            <v>ME</v>
          </cell>
        </row>
        <row r="3689">
          <cell r="AC3689" t="str">
            <v>ME</v>
          </cell>
          <cell r="AD3689" t="str">
            <v>ME</v>
          </cell>
        </row>
        <row r="3690">
          <cell r="AC3690" t="str">
            <v>ME</v>
          </cell>
          <cell r="AD3690" t="str">
            <v>ME</v>
          </cell>
        </row>
        <row r="3691">
          <cell r="AC3691" t="str">
            <v>ME</v>
          </cell>
          <cell r="AD3691" t="str">
            <v>ME</v>
          </cell>
        </row>
        <row r="3692">
          <cell r="AC3692" t="str">
            <v>ME - USD</v>
          </cell>
          <cell r="AD3692" t="str">
            <v>ME</v>
          </cell>
        </row>
        <row r="3693">
          <cell r="AC3693" t="str">
            <v>ME - USD</v>
          </cell>
          <cell r="AD3693" t="str">
            <v>ME</v>
          </cell>
        </row>
        <row r="3694">
          <cell r="AC3694" t="str">
            <v>ME - USD</v>
          </cell>
          <cell r="AD3694" t="str">
            <v>ME</v>
          </cell>
        </row>
        <row r="3695">
          <cell r="AC3695" t="str">
            <v>ME - USD</v>
          </cell>
          <cell r="AD3695" t="str">
            <v>ME</v>
          </cell>
        </row>
        <row r="3696">
          <cell r="AC3696" t="str">
            <v>ME - USD</v>
          </cell>
          <cell r="AD3696" t="str">
            <v>ME</v>
          </cell>
        </row>
        <row r="3697">
          <cell r="AC3697" t="str">
            <v>ME - USD</v>
          </cell>
          <cell r="AD3697" t="str">
            <v>ME</v>
          </cell>
        </row>
        <row r="3698">
          <cell r="AC3698" t="str">
            <v>ME - USD</v>
          </cell>
          <cell r="AD3698" t="str">
            <v>ME</v>
          </cell>
        </row>
        <row r="3699">
          <cell r="AC3699" t="str">
            <v>ME - USD</v>
          </cell>
          <cell r="AD3699" t="str">
            <v>ME</v>
          </cell>
        </row>
        <row r="3700">
          <cell r="AC3700" t="str">
            <v>ME - USD</v>
          </cell>
          <cell r="AD3700" t="str">
            <v>ME</v>
          </cell>
        </row>
        <row r="3701">
          <cell r="AC3701" t="str">
            <v>ME - USD</v>
          </cell>
          <cell r="AD3701" t="str">
            <v>ME</v>
          </cell>
        </row>
        <row r="3702">
          <cell r="AC3702" t="str">
            <v>ME</v>
          </cell>
          <cell r="AD3702" t="str">
            <v>ME</v>
          </cell>
        </row>
        <row r="3703">
          <cell r="AC3703" t="str">
            <v>ME</v>
          </cell>
          <cell r="AD3703" t="str">
            <v>ME</v>
          </cell>
        </row>
        <row r="3704">
          <cell r="AC3704" t="str">
            <v>ME</v>
          </cell>
          <cell r="AD3704" t="str">
            <v>ME</v>
          </cell>
        </row>
        <row r="3705">
          <cell r="AC3705" t="str">
            <v>PMP - 15</v>
          </cell>
          <cell r="AD3705" t="str">
            <v>PMP - 15</v>
          </cell>
        </row>
        <row r="3706">
          <cell r="AC3706" t="str">
            <v>PMP - 15</v>
          </cell>
          <cell r="AD3706" t="str">
            <v>PMP - 15</v>
          </cell>
        </row>
        <row r="3707">
          <cell r="AC3707" t="str">
            <v>PMP - 15</v>
          </cell>
          <cell r="AD3707" t="str">
            <v>PMP - 15</v>
          </cell>
        </row>
        <row r="3708">
          <cell r="AC3708" t="str">
            <v>ME</v>
          </cell>
          <cell r="AD3708" t="str">
            <v>ME</v>
          </cell>
        </row>
        <row r="3709">
          <cell r="AC3709" t="str">
            <v>ME</v>
          </cell>
          <cell r="AD3709" t="str">
            <v>ME</v>
          </cell>
        </row>
        <row r="3710">
          <cell r="AC3710" t="str">
            <v>ME</v>
          </cell>
          <cell r="AD3710" t="str">
            <v>ME</v>
          </cell>
        </row>
        <row r="3711">
          <cell r="AC3711" t="str">
            <v>ME - USD</v>
          </cell>
          <cell r="AD3711" t="str">
            <v>ME</v>
          </cell>
        </row>
        <row r="3712">
          <cell r="AC3712" t="str">
            <v>ME - USD</v>
          </cell>
          <cell r="AD3712" t="str">
            <v>ME</v>
          </cell>
        </row>
        <row r="3713">
          <cell r="AC3713" t="str">
            <v>ME - USD</v>
          </cell>
          <cell r="AD3713" t="str">
            <v>ME</v>
          </cell>
        </row>
        <row r="3714">
          <cell r="AC3714" t="str">
            <v>ME - USD</v>
          </cell>
          <cell r="AD3714" t="str">
            <v>ME</v>
          </cell>
        </row>
        <row r="3715">
          <cell r="AC3715" t="str">
            <v>ME - USD</v>
          </cell>
          <cell r="AD3715" t="str">
            <v>ME</v>
          </cell>
        </row>
        <row r="3716">
          <cell r="AC3716" t="str">
            <v>ME - USD</v>
          </cell>
          <cell r="AD3716" t="str">
            <v>ME</v>
          </cell>
        </row>
        <row r="3717">
          <cell r="AC3717" t="str">
            <v>ME - USD</v>
          </cell>
          <cell r="AD3717" t="str">
            <v>ME</v>
          </cell>
        </row>
        <row r="3718">
          <cell r="AC3718" t="str">
            <v>ME - USD</v>
          </cell>
          <cell r="AD3718" t="str">
            <v>ME</v>
          </cell>
        </row>
        <row r="3719">
          <cell r="AC3719" t="str">
            <v>ME - USD</v>
          </cell>
          <cell r="AD3719" t="str">
            <v>ME</v>
          </cell>
        </row>
        <row r="3720">
          <cell r="AC3720" t="str">
            <v>ME - USD</v>
          </cell>
          <cell r="AD3720" t="str">
            <v>ME</v>
          </cell>
        </row>
        <row r="3721">
          <cell r="AC3721" t="str">
            <v>ME - USD</v>
          </cell>
          <cell r="AD3721" t="str">
            <v>ME</v>
          </cell>
        </row>
        <row r="3722">
          <cell r="AC3722" t="str">
            <v>ME - USD</v>
          </cell>
          <cell r="AD3722" t="str">
            <v>ME</v>
          </cell>
        </row>
        <row r="3723">
          <cell r="AC3723" t="str">
            <v>ME - USD</v>
          </cell>
          <cell r="AD3723" t="str">
            <v>ME</v>
          </cell>
        </row>
        <row r="3724">
          <cell r="AC3724" t="str">
            <v>ME - USD</v>
          </cell>
          <cell r="AD3724" t="str">
            <v>ME</v>
          </cell>
        </row>
        <row r="3725">
          <cell r="AC3725" t="str">
            <v>ME - USD</v>
          </cell>
          <cell r="AD3725" t="str">
            <v>ME</v>
          </cell>
        </row>
        <row r="3726">
          <cell r="AC3726" t="str">
            <v>ME - USD</v>
          </cell>
          <cell r="AD3726" t="str">
            <v>ME</v>
          </cell>
        </row>
        <row r="3727">
          <cell r="AC3727" t="str">
            <v>ME - USD</v>
          </cell>
          <cell r="AD3727" t="str">
            <v>ME</v>
          </cell>
        </row>
        <row r="3728">
          <cell r="AC3728" t="str">
            <v>MOT</v>
          </cell>
          <cell r="AD3728" t="str">
            <v>MOT</v>
          </cell>
        </row>
        <row r="3729">
          <cell r="AC3729" t="str">
            <v>MOT</v>
          </cell>
          <cell r="AD3729" t="str">
            <v>MOT</v>
          </cell>
        </row>
        <row r="3730">
          <cell r="AC3730" t="str">
            <v>PIPE</v>
          </cell>
          <cell r="AD3730" t="str">
            <v>PIPE</v>
          </cell>
        </row>
        <row r="3731">
          <cell r="AC3731" t="str">
            <v>PMP - 15</v>
          </cell>
          <cell r="AD3731" t="str">
            <v>PMP - 15</v>
          </cell>
        </row>
        <row r="3732">
          <cell r="AC3732" t="str">
            <v>PMP - 15</v>
          </cell>
          <cell r="AD3732" t="str">
            <v>PMP - 15</v>
          </cell>
        </row>
        <row r="3733">
          <cell r="AC3733" t="str">
            <v>ME</v>
          </cell>
          <cell r="AD3733" t="str">
            <v>ME</v>
          </cell>
        </row>
        <row r="3734">
          <cell r="AC3734" t="str">
            <v>ME</v>
          </cell>
          <cell r="AD3734" t="str">
            <v>ME</v>
          </cell>
        </row>
        <row r="3735">
          <cell r="AC3735" t="str">
            <v>ME</v>
          </cell>
          <cell r="AD3735" t="str">
            <v>ME</v>
          </cell>
        </row>
        <row r="3736">
          <cell r="AC3736" t="str">
            <v>ME</v>
          </cell>
          <cell r="AD3736" t="str">
            <v>ME</v>
          </cell>
        </row>
        <row r="3737">
          <cell r="AC3737" t="str">
            <v>ME</v>
          </cell>
          <cell r="AD3737" t="str">
            <v>ME</v>
          </cell>
        </row>
        <row r="3738">
          <cell r="AC3738" t="str">
            <v>ME</v>
          </cell>
          <cell r="AD3738" t="str">
            <v>ME</v>
          </cell>
        </row>
        <row r="3739">
          <cell r="AC3739" t="str">
            <v>ME</v>
          </cell>
          <cell r="AD3739" t="str">
            <v>ME</v>
          </cell>
        </row>
        <row r="3740">
          <cell r="AC3740" t="str">
            <v>PMP - 15</v>
          </cell>
          <cell r="AD3740" t="str">
            <v>PMP - 15</v>
          </cell>
        </row>
        <row r="3741">
          <cell r="AC3741" t="str">
            <v>PMP - 15</v>
          </cell>
          <cell r="AD3741" t="str">
            <v>PMP - 15</v>
          </cell>
        </row>
        <row r="3742">
          <cell r="AC3742" t="str">
            <v>ME</v>
          </cell>
          <cell r="AD3742" t="str">
            <v>ME</v>
          </cell>
        </row>
        <row r="3743">
          <cell r="AC3743" t="str">
            <v>ME</v>
          </cell>
          <cell r="AD3743" t="str">
            <v>ME</v>
          </cell>
        </row>
        <row r="3744">
          <cell r="AC3744" t="str">
            <v>PMP - 15</v>
          </cell>
          <cell r="AD3744" t="str">
            <v>PMP - 15</v>
          </cell>
        </row>
        <row r="3745">
          <cell r="AC3745" t="str">
            <v>PMP - 15</v>
          </cell>
          <cell r="AD3745" t="str">
            <v>PMP - 15</v>
          </cell>
        </row>
        <row r="3746">
          <cell r="AC3746" t="str">
            <v>ME</v>
          </cell>
          <cell r="AD3746" t="str">
            <v>ME</v>
          </cell>
        </row>
        <row r="3747">
          <cell r="AC3747" t="str">
            <v>ME</v>
          </cell>
          <cell r="AD3747" t="str">
            <v>ME</v>
          </cell>
        </row>
        <row r="3748">
          <cell r="AC3748" t="str">
            <v>ME</v>
          </cell>
          <cell r="AD3748" t="str">
            <v>ME</v>
          </cell>
        </row>
        <row r="3749">
          <cell r="AC3749" t="str">
            <v>ME</v>
          </cell>
          <cell r="AD3749" t="str">
            <v>ME</v>
          </cell>
        </row>
        <row r="3750">
          <cell r="AC3750" t="str">
            <v>ME</v>
          </cell>
          <cell r="AD3750" t="str">
            <v>ME</v>
          </cell>
        </row>
        <row r="3751">
          <cell r="AC3751" t="str">
            <v>ME</v>
          </cell>
          <cell r="AD3751" t="str">
            <v>ME</v>
          </cell>
        </row>
        <row r="3752">
          <cell r="AC3752" t="str">
            <v>ME</v>
          </cell>
          <cell r="AD3752" t="str">
            <v>ME</v>
          </cell>
        </row>
        <row r="3753">
          <cell r="AC3753" t="str">
            <v>ME</v>
          </cell>
          <cell r="AD3753" t="str">
            <v>ME</v>
          </cell>
        </row>
        <row r="3754">
          <cell r="AC3754" t="str">
            <v>ME</v>
          </cell>
          <cell r="AD3754" t="str">
            <v>ME</v>
          </cell>
        </row>
        <row r="3755">
          <cell r="AC3755" t="str">
            <v>ME</v>
          </cell>
          <cell r="AD3755" t="str">
            <v>ME</v>
          </cell>
        </row>
        <row r="3756">
          <cell r="AC3756" t="str">
            <v>ME</v>
          </cell>
          <cell r="AD3756" t="str">
            <v>ME</v>
          </cell>
        </row>
        <row r="3757">
          <cell r="AC3757" t="str">
            <v>ME</v>
          </cell>
          <cell r="AD3757" t="str">
            <v>ME</v>
          </cell>
        </row>
        <row r="3758">
          <cell r="AC3758" t="str">
            <v>ME - USD</v>
          </cell>
          <cell r="AD3758" t="str">
            <v>ME</v>
          </cell>
        </row>
        <row r="3759">
          <cell r="AC3759" t="str">
            <v>ME - USD</v>
          </cell>
          <cell r="AD3759" t="str">
            <v>ME</v>
          </cell>
        </row>
        <row r="3760">
          <cell r="AC3760" t="str">
            <v>ME - USD</v>
          </cell>
          <cell r="AD3760" t="str">
            <v>ME</v>
          </cell>
        </row>
        <row r="3761">
          <cell r="AC3761" t="str">
            <v>ME - USD</v>
          </cell>
          <cell r="AD3761" t="str">
            <v>ME</v>
          </cell>
        </row>
        <row r="3762">
          <cell r="AC3762" t="str">
            <v>ME - USD</v>
          </cell>
          <cell r="AD3762" t="str">
            <v>ME</v>
          </cell>
        </row>
        <row r="3763">
          <cell r="AC3763" t="str">
            <v>ME - USD</v>
          </cell>
          <cell r="AD3763" t="str">
            <v>ME</v>
          </cell>
        </row>
        <row r="3764">
          <cell r="AC3764" t="str">
            <v>ME</v>
          </cell>
          <cell r="AD3764" t="str">
            <v>ME</v>
          </cell>
        </row>
        <row r="3765">
          <cell r="AC3765" t="str">
            <v>ME</v>
          </cell>
          <cell r="AD3765" t="str">
            <v>ME</v>
          </cell>
        </row>
        <row r="3766">
          <cell r="AC3766" t="str">
            <v>ME</v>
          </cell>
          <cell r="AD3766" t="str">
            <v>ME</v>
          </cell>
        </row>
        <row r="3767">
          <cell r="AC3767" t="str">
            <v>ME</v>
          </cell>
          <cell r="AD3767" t="str">
            <v>ME</v>
          </cell>
        </row>
        <row r="3768">
          <cell r="AC3768" t="str">
            <v>ME</v>
          </cell>
          <cell r="AD3768" t="str">
            <v>ME</v>
          </cell>
        </row>
        <row r="3769">
          <cell r="AC3769" t="str">
            <v>ME</v>
          </cell>
          <cell r="AD3769" t="str">
            <v>ME</v>
          </cell>
        </row>
        <row r="3770">
          <cell r="AC3770" t="str">
            <v>ME</v>
          </cell>
          <cell r="AD3770" t="str">
            <v>ME</v>
          </cell>
        </row>
        <row r="3771">
          <cell r="AC3771" t="str">
            <v>ME</v>
          </cell>
          <cell r="AD3771" t="str">
            <v>ME</v>
          </cell>
        </row>
        <row r="3772">
          <cell r="AC3772" t="str">
            <v>ME</v>
          </cell>
          <cell r="AD3772" t="str">
            <v>ME</v>
          </cell>
        </row>
        <row r="3773">
          <cell r="AC3773" t="str">
            <v>ME</v>
          </cell>
          <cell r="AD3773" t="str">
            <v>ME</v>
          </cell>
        </row>
        <row r="3774">
          <cell r="AC3774" t="str">
            <v>ME</v>
          </cell>
          <cell r="AD3774" t="str">
            <v>ME</v>
          </cell>
        </row>
        <row r="3775">
          <cell r="AC3775" t="str">
            <v>ME</v>
          </cell>
          <cell r="AD3775" t="str">
            <v>ME</v>
          </cell>
        </row>
        <row r="3776">
          <cell r="AC3776" t="str">
            <v>ME</v>
          </cell>
          <cell r="AD3776" t="str">
            <v>ME</v>
          </cell>
        </row>
        <row r="3777">
          <cell r="AC3777" t="str">
            <v>LAB</v>
          </cell>
          <cell r="AD3777" t="str">
            <v>LAB</v>
          </cell>
        </row>
        <row r="3778">
          <cell r="AC3778" t="str">
            <v>ME</v>
          </cell>
          <cell r="AD3778" t="str">
            <v>ME</v>
          </cell>
        </row>
        <row r="3779">
          <cell r="AC3779" t="str">
            <v>ME</v>
          </cell>
          <cell r="AD3779" t="str">
            <v>ME</v>
          </cell>
        </row>
        <row r="3780">
          <cell r="AC3780" t="str">
            <v>ME</v>
          </cell>
          <cell r="AD3780" t="str">
            <v>ME</v>
          </cell>
        </row>
        <row r="3781">
          <cell r="AC3781" t="str">
            <v>ME</v>
          </cell>
          <cell r="AD3781" t="str">
            <v>ME</v>
          </cell>
        </row>
        <row r="3782">
          <cell r="AC3782" t="str">
            <v>PMP - 15</v>
          </cell>
          <cell r="AD3782" t="str">
            <v>PMP - 15</v>
          </cell>
        </row>
        <row r="3783">
          <cell r="AC3783" t="str">
            <v>PMP - 15</v>
          </cell>
          <cell r="AD3783" t="str">
            <v>PMP - 15</v>
          </cell>
        </row>
        <row r="3784">
          <cell r="AC3784" t="str">
            <v>ME</v>
          </cell>
          <cell r="AD3784" t="str">
            <v>ME</v>
          </cell>
        </row>
        <row r="3785">
          <cell r="AC3785" t="str">
            <v>ME - USD</v>
          </cell>
          <cell r="AD3785" t="str">
            <v>ME</v>
          </cell>
        </row>
        <row r="3786">
          <cell r="AC3786" t="str">
            <v>ME - USD</v>
          </cell>
          <cell r="AD3786" t="str">
            <v>ME</v>
          </cell>
        </row>
        <row r="3787">
          <cell r="AC3787" t="str">
            <v>ME - USD</v>
          </cell>
          <cell r="AD3787" t="str">
            <v>ME</v>
          </cell>
        </row>
        <row r="3788">
          <cell r="AC3788" t="str">
            <v>ME - USD</v>
          </cell>
          <cell r="AD3788" t="str">
            <v>ME</v>
          </cell>
        </row>
        <row r="3789">
          <cell r="AC3789" t="str">
            <v>ME - USD</v>
          </cell>
          <cell r="AD3789" t="str">
            <v>ME</v>
          </cell>
        </row>
        <row r="3790">
          <cell r="AC3790" t="str">
            <v>ME - USD</v>
          </cell>
          <cell r="AD3790" t="str">
            <v>ME</v>
          </cell>
        </row>
        <row r="3791">
          <cell r="AC3791" t="str">
            <v>ME - USD</v>
          </cell>
          <cell r="AD3791" t="str">
            <v>ME</v>
          </cell>
        </row>
        <row r="3792">
          <cell r="AC3792" t="str">
            <v>ME - USD</v>
          </cell>
          <cell r="AD3792" t="str">
            <v>ME</v>
          </cell>
        </row>
        <row r="3793">
          <cell r="AC3793" t="str">
            <v>ME - USD</v>
          </cell>
          <cell r="AD3793" t="str">
            <v>ME</v>
          </cell>
        </row>
        <row r="3794">
          <cell r="AC3794" t="str">
            <v>ME - USD</v>
          </cell>
          <cell r="AD3794" t="str">
            <v>ME</v>
          </cell>
        </row>
        <row r="3795">
          <cell r="AC3795" t="str">
            <v>ME - USD</v>
          </cell>
          <cell r="AD3795" t="str">
            <v>ME</v>
          </cell>
        </row>
        <row r="3796">
          <cell r="AC3796" t="str">
            <v>ME - USD</v>
          </cell>
          <cell r="AD3796" t="str">
            <v>ME</v>
          </cell>
        </row>
        <row r="3797">
          <cell r="AC3797" t="str">
            <v>ME - USD</v>
          </cell>
          <cell r="AD3797" t="str">
            <v>ME</v>
          </cell>
        </row>
        <row r="3798">
          <cell r="AC3798" t="str">
            <v>ME - USD</v>
          </cell>
          <cell r="AD3798" t="str">
            <v>ME</v>
          </cell>
        </row>
        <row r="3799">
          <cell r="AC3799" t="str">
            <v>ME - USD</v>
          </cell>
          <cell r="AD3799" t="str">
            <v>ME</v>
          </cell>
        </row>
        <row r="3800">
          <cell r="AC3800" t="str">
            <v>ME - USD</v>
          </cell>
          <cell r="AD3800" t="str">
            <v>ME</v>
          </cell>
        </row>
        <row r="3801">
          <cell r="AC3801" t="str">
            <v>ME - USD</v>
          </cell>
          <cell r="AD3801" t="str">
            <v>ME</v>
          </cell>
        </row>
        <row r="3802">
          <cell r="AC3802" t="str">
            <v>ME - USD</v>
          </cell>
          <cell r="AD3802" t="str">
            <v>ME</v>
          </cell>
        </row>
        <row r="3803">
          <cell r="AC3803" t="str">
            <v>ME - USD</v>
          </cell>
          <cell r="AD3803" t="str">
            <v>ME</v>
          </cell>
        </row>
        <row r="3804">
          <cell r="AC3804" t="str">
            <v>ME</v>
          </cell>
          <cell r="AD3804" t="str">
            <v>ME</v>
          </cell>
        </row>
        <row r="3805">
          <cell r="AC3805" t="str">
            <v>ME</v>
          </cell>
          <cell r="AD3805" t="str">
            <v>ME</v>
          </cell>
        </row>
        <row r="3806">
          <cell r="AC3806" t="str">
            <v>PMP - 15</v>
          </cell>
          <cell r="AD3806" t="str">
            <v>PMP - 15</v>
          </cell>
        </row>
        <row r="3807">
          <cell r="AC3807" t="str">
            <v>PMP - 15</v>
          </cell>
          <cell r="AD3807" t="str">
            <v>PMP - 15</v>
          </cell>
        </row>
        <row r="3808">
          <cell r="AC3808" t="str">
            <v>ME</v>
          </cell>
          <cell r="AD3808" t="str">
            <v>ME</v>
          </cell>
        </row>
        <row r="3809">
          <cell r="AC3809" t="str">
            <v>ME</v>
          </cell>
          <cell r="AD3809" t="str">
            <v>ME</v>
          </cell>
        </row>
        <row r="3810">
          <cell r="AC3810" t="str">
            <v>ME</v>
          </cell>
          <cell r="AD3810" t="str">
            <v>ME</v>
          </cell>
        </row>
        <row r="3811">
          <cell r="AC3811" t="str">
            <v>MME</v>
          </cell>
          <cell r="AD3811" t="str">
            <v>MME</v>
          </cell>
        </row>
        <row r="3812">
          <cell r="AC3812" t="str">
            <v>ME</v>
          </cell>
          <cell r="AD3812" t="str">
            <v>ME</v>
          </cell>
        </row>
        <row r="3813">
          <cell r="AC3813" t="str">
            <v>ME</v>
          </cell>
          <cell r="AD3813" t="str">
            <v>ME</v>
          </cell>
        </row>
        <row r="3814">
          <cell r="AC3814" t="str">
            <v>ME</v>
          </cell>
          <cell r="AD3814" t="str">
            <v>ME</v>
          </cell>
        </row>
        <row r="3815">
          <cell r="AC3815" t="str">
            <v>ME</v>
          </cell>
          <cell r="AD3815" t="str">
            <v>ME</v>
          </cell>
        </row>
        <row r="3816">
          <cell r="AC3816" t="str">
            <v>ME</v>
          </cell>
          <cell r="AD3816" t="str">
            <v>ME</v>
          </cell>
        </row>
        <row r="3817">
          <cell r="AC3817" t="str">
            <v>PPE</v>
          </cell>
          <cell r="AD3817" t="str">
            <v>PPE</v>
          </cell>
        </row>
        <row r="3818">
          <cell r="AC3818" t="str">
            <v>PPE</v>
          </cell>
          <cell r="AD3818" t="str">
            <v>PPE</v>
          </cell>
        </row>
        <row r="3819">
          <cell r="AC3819" t="str">
            <v>PPE</v>
          </cell>
          <cell r="AD3819" t="str">
            <v>PPE</v>
          </cell>
        </row>
        <row r="3820">
          <cell r="AC3820" t="str">
            <v>PPE</v>
          </cell>
          <cell r="AD3820" t="str">
            <v>PPE</v>
          </cell>
        </row>
        <row r="3821">
          <cell r="AC3821" t="str">
            <v>PPE</v>
          </cell>
          <cell r="AD3821" t="str">
            <v>PPE</v>
          </cell>
        </row>
        <row r="3822">
          <cell r="AC3822" t="str">
            <v>PPE</v>
          </cell>
          <cell r="AD3822" t="str">
            <v>PPE</v>
          </cell>
        </row>
        <row r="3823">
          <cell r="AC3823" t="str">
            <v>ME</v>
          </cell>
          <cell r="AD3823" t="str">
            <v>ME</v>
          </cell>
        </row>
        <row r="3824">
          <cell r="AC3824" t="str">
            <v>ME</v>
          </cell>
          <cell r="AD3824" t="str">
            <v>ME</v>
          </cell>
        </row>
        <row r="3825">
          <cell r="AC3825" t="str">
            <v>ME - USD</v>
          </cell>
          <cell r="AD3825" t="str">
            <v>ME</v>
          </cell>
        </row>
        <row r="3826">
          <cell r="AC3826" t="str">
            <v>ME - USD</v>
          </cell>
          <cell r="AD3826" t="str">
            <v>ME</v>
          </cell>
        </row>
        <row r="3827">
          <cell r="AC3827" t="str">
            <v>ME - USD</v>
          </cell>
          <cell r="AD3827" t="str">
            <v>ME</v>
          </cell>
        </row>
        <row r="3828">
          <cell r="AC3828" t="str">
            <v>ME - USD</v>
          </cell>
          <cell r="AD3828" t="str">
            <v>ME</v>
          </cell>
        </row>
        <row r="3829">
          <cell r="AC3829" t="str">
            <v>ME - USD</v>
          </cell>
          <cell r="AD3829" t="str">
            <v>ME</v>
          </cell>
        </row>
        <row r="3830">
          <cell r="AC3830" t="str">
            <v>ME - USD</v>
          </cell>
          <cell r="AD3830" t="str">
            <v>ME</v>
          </cell>
        </row>
        <row r="3831">
          <cell r="AC3831" t="str">
            <v>ME - USD</v>
          </cell>
          <cell r="AD3831" t="str">
            <v>ME</v>
          </cell>
        </row>
        <row r="3832">
          <cell r="AC3832" t="str">
            <v>PMP - 15</v>
          </cell>
          <cell r="AD3832" t="str">
            <v>PMP - 15</v>
          </cell>
        </row>
        <row r="3833">
          <cell r="AC3833" t="str">
            <v>PMP - 15</v>
          </cell>
          <cell r="AD3833" t="str">
            <v>PMP - 15</v>
          </cell>
        </row>
        <row r="3834">
          <cell r="AC3834" t="str">
            <v>PMP - 15</v>
          </cell>
          <cell r="AD3834" t="str">
            <v>PMP - 15</v>
          </cell>
        </row>
        <row r="3835">
          <cell r="AC3835" t="str">
            <v>PMP - 15</v>
          </cell>
          <cell r="AD3835" t="str">
            <v>PMP - 15</v>
          </cell>
        </row>
        <row r="3836">
          <cell r="AC3836" t="str">
            <v>ME</v>
          </cell>
          <cell r="AD3836" t="str">
            <v>ME</v>
          </cell>
        </row>
        <row r="3837">
          <cell r="AC3837" t="str">
            <v>ME</v>
          </cell>
          <cell r="AD3837" t="str">
            <v>ME</v>
          </cell>
        </row>
        <row r="3838">
          <cell r="AC3838" t="str">
            <v>ME</v>
          </cell>
          <cell r="AD3838" t="str">
            <v>ME</v>
          </cell>
        </row>
        <row r="3839">
          <cell r="AC3839" t="str">
            <v>ME</v>
          </cell>
          <cell r="AD3839" t="str">
            <v>ME</v>
          </cell>
        </row>
        <row r="3840">
          <cell r="AC3840" t="str">
            <v>ME</v>
          </cell>
          <cell r="AD3840" t="str">
            <v>ME</v>
          </cell>
        </row>
        <row r="3841">
          <cell r="AC3841" t="str">
            <v>ME - USD</v>
          </cell>
          <cell r="AD3841" t="str">
            <v>ME</v>
          </cell>
        </row>
        <row r="3842">
          <cell r="AC3842" t="str">
            <v>ME - USD</v>
          </cell>
          <cell r="AD3842" t="str">
            <v>ME</v>
          </cell>
        </row>
        <row r="3843">
          <cell r="AC3843" t="str">
            <v>ME - USD</v>
          </cell>
          <cell r="AD3843" t="str">
            <v>ME</v>
          </cell>
        </row>
        <row r="3844">
          <cell r="AC3844" t="str">
            <v>ME - USD</v>
          </cell>
          <cell r="AD3844" t="str">
            <v>ME</v>
          </cell>
        </row>
        <row r="3845">
          <cell r="AC3845" t="str">
            <v>ME - USD</v>
          </cell>
          <cell r="AD3845" t="str">
            <v>ME</v>
          </cell>
        </row>
        <row r="3846">
          <cell r="AC3846" t="str">
            <v>ME - USD</v>
          </cell>
          <cell r="AD3846" t="str">
            <v>ME</v>
          </cell>
        </row>
        <row r="3847">
          <cell r="AC3847" t="str">
            <v>ME - USD</v>
          </cell>
          <cell r="AD3847" t="str">
            <v>ME</v>
          </cell>
        </row>
        <row r="3848">
          <cell r="AC3848" t="str">
            <v>ME - USD</v>
          </cell>
          <cell r="AD3848" t="str">
            <v>ME</v>
          </cell>
        </row>
        <row r="3849">
          <cell r="AC3849" t="str">
            <v>ME - USD</v>
          </cell>
          <cell r="AD3849" t="str">
            <v>ME</v>
          </cell>
        </row>
        <row r="3850">
          <cell r="AC3850" t="str">
            <v>ME - USD</v>
          </cell>
          <cell r="AD3850" t="str">
            <v>ME</v>
          </cell>
        </row>
        <row r="3851">
          <cell r="AC3851" t="str">
            <v>ME - USD</v>
          </cell>
          <cell r="AD3851" t="str">
            <v>ME</v>
          </cell>
        </row>
        <row r="3852">
          <cell r="AC3852" t="str">
            <v>ME - USD</v>
          </cell>
          <cell r="AD3852" t="str">
            <v>ME</v>
          </cell>
        </row>
        <row r="3853">
          <cell r="AC3853" t="str">
            <v>ME - USD</v>
          </cell>
          <cell r="AD3853" t="str">
            <v>ME</v>
          </cell>
        </row>
        <row r="3854">
          <cell r="AC3854" t="str">
            <v>ME</v>
          </cell>
          <cell r="AD3854" t="str">
            <v>ME</v>
          </cell>
        </row>
        <row r="3855">
          <cell r="AC3855" t="str">
            <v>ME</v>
          </cell>
          <cell r="AD3855" t="str">
            <v>ME</v>
          </cell>
        </row>
        <row r="3856">
          <cell r="AC3856" t="str">
            <v>ME</v>
          </cell>
          <cell r="AD3856" t="str">
            <v>ME</v>
          </cell>
        </row>
        <row r="3857">
          <cell r="AC3857" t="str">
            <v>ME</v>
          </cell>
          <cell r="AD3857" t="str">
            <v>ME</v>
          </cell>
        </row>
        <row r="3858">
          <cell r="AC3858" t="str">
            <v>ME</v>
          </cell>
          <cell r="AD3858" t="str">
            <v>ME</v>
          </cell>
        </row>
        <row r="3859">
          <cell r="AC3859" t="str">
            <v>ME</v>
          </cell>
          <cell r="AD3859" t="str">
            <v>ME</v>
          </cell>
        </row>
        <row r="3860">
          <cell r="AC3860" t="str">
            <v>ME</v>
          </cell>
          <cell r="AD3860" t="str">
            <v>ME</v>
          </cell>
        </row>
        <row r="3861">
          <cell r="AC3861" t="str">
            <v>ME</v>
          </cell>
          <cell r="AD3861" t="str">
            <v>ME</v>
          </cell>
        </row>
        <row r="3862">
          <cell r="AC3862" t="str">
            <v>ME</v>
          </cell>
          <cell r="AD3862" t="str">
            <v>ME</v>
          </cell>
        </row>
        <row r="3863">
          <cell r="AC3863" t="str">
            <v>ME - USD</v>
          </cell>
          <cell r="AD3863" t="str">
            <v>ME</v>
          </cell>
        </row>
        <row r="3864">
          <cell r="AC3864" t="str">
            <v>ME - USD</v>
          </cell>
          <cell r="AD3864" t="str">
            <v>ME</v>
          </cell>
        </row>
        <row r="3865">
          <cell r="AC3865" t="str">
            <v>ME - USD</v>
          </cell>
          <cell r="AD3865" t="str">
            <v>ME</v>
          </cell>
        </row>
        <row r="3866">
          <cell r="AC3866" t="str">
            <v>ME - USD</v>
          </cell>
          <cell r="AD3866" t="str">
            <v>ME</v>
          </cell>
        </row>
        <row r="3867">
          <cell r="AC3867" t="str">
            <v>ME - USD</v>
          </cell>
          <cell r="AD3867" t="str">
            <v>ME</v>
          </cell>
        </row>
        <row r="3868">
          <cell r="AC3868" t="str">
            <v>ME - USD</v>
          </cell>
          <cell r="AD3868" t="str">
            <v>ME</v>
          </cell>
        </row>
        <row r="3869">
          <cell r="AC3869" t="str">
            <v>ME - USD</v>
          </cell>
          <cell r="AD3869" t="str">
            <v>ME</v>
          </cell>
        </row>
        <row r="3870">
          <cell r="AC3870" t="str">
            <v>ME</v>
          </cell>
          <cell r="AD3870" t="str">
            <v>ME</v>
          </cell>
        </row>
        <row r="3871">
          <cell r="AC3871" t="str">
            <v>ME</v>
          </cell>
          <cell r="AD3871" t="str">
            <v>ME</v>
          </cell>
        </row>
        <row r="3872">
          <cell r="AC3872" t="str">
            <v>ME</v>
          </cell>
          <cell r="AD3872" t="str">
            <v>ME</v>
          </cell>
        </row>
        <row r="3873">
          <cell r="AC3873" t="str">
            <v>ME</v>
          </cell>
          <cell r="AD3873" t="str">
            <v>ME</v>
          </cell>
        </row>
        <row r="3874">
          <cell r="AC3874" t="str">
            <v>ME</v>
          </cell>
          <cell r="AD3874" t="str">
            <v>ME</v>
          </cell>
        </row>
        <row r="3875">
          <cell r="AC3875" t="str">
            <v>ME</v>
          </cell>
          <cell r="AD3875" t="str">
            <v>ME</v>
          </cell>
        </row>
        <row r="3876">
          <cell r="AC3876" t="str">
            <v>ME</v>
          </cell>
          <cell r="AD3876" t="str">
            <v>ME</v>
          </cell>
        </row>
        <row r="3877">
          <cell r="AC3877" t="str">
            <v>ME</v>
          </cell>
          <cell r="AD3877" t="str">
            <v>ME</v>
          </cell>
        </row>
        <row r="3878">
          <cell r="AC3878" t="str">
            <v>ME</v>
          </cell>
          <cell r="AD3878" t="str">
            <v>ME</v>
          </cell>
        </row>
        <row r="3879">
          <cell r="AC3879" t="str">
            <v>ME</v>
          </cell>
          <cell r="AD3879" t="str">
            <v>ME</v>
          </cell>
        </row>
        <row r="3880">
          <cell r="AC3880" t="str">
            <v>ME</v>
          </cell>
          <cell r="AD3880" t="str">
            <v>ME</v>
          </cell>
        </row>
        <row r="3881">
          <cell r="AC3881" t="str">
            <v>ME</v>
          </cell>
          <cell r="AD3881" t="str">
            <v>ME</v>
          </cell>
        </row>
        <row r="3882">
          <cell r="AC3882" t="str">
            <v>PMP - 15</v>
          </cell>
          <cell r="AD3882" t="str">
            <v>PMP - 15</v>
          </cell>
        </row>
        <row r="3883">
          <cell r="AC3883" t="str">
            <v>PMP - 15</v>
          </cell>
          <cell r="AD3883" t="str">
            <v>PMP - 15</v>
          </cell>
        </row>
        <row r="3884">
          <cell r="AC3884" t="str">
            <v>ME</v>
          </cell>
          <cell r="AD3884" t="str">
            <v>ME</v>
          </cell>
        </row>
        <row r="3885">
          <cell r="AC3885" t="str">
            <v>ME</v>
          </cell>
          <cell r="AD3885" t="str">
            <v>ME</v>
          </cell>
        </row>
        <row r="3886">
          <cell r="AC3886" t="str">
            <v>PMP - 15</v>
          </cell>
          <cell r="AD3886" t="str">
            <v>PMP - 15</v>
          </cell>
        </row>
        <row r="3887">
          <cell r="AC3887" t="str">
            <v>ME</v>
          </cell>
          <cell r="AD3887" t="str">
            <v>ME</v>
          </cell>
        </row>
        <row r="3888">
          <cell r="AC3888" t="str">
            <v>ME</v>
          </cell>
          <cell r="AD3888" t="str">
            <v>ME</v>
          </cell>
        </row>
        <row r="3889">
          <cell r="AC3889" t="str">
            <v>PMP</v>
          </cell>
          <cell r="AD3889" t="str">
            <v>PMP</v>
          </cell>
        </row>
        <row r="3890">
          <cell r="AC3890" t="str">
            <v>ME</v>
          </cell>
          <cell r="AD3890" t="str">
            <v>ME</v>
          </cell>
        </row>
        <row r="3891">
          <cell r="AC3891" t="str">
            <v>ME</v>
          </cell>
          <cell r="AD3891" t="str">
            <v>ME</v>
          </cell>
        </row>
        <row r="3892">
          <cell r="AC3892" t="str">
            <v>MOT</v>
          </cell>
          <cell r="AD3892" t="str">
            <v>MOT</v>
          </cell>
        </row>
        <row r="3893">
          <cell r="AC3893" t="str">
            <v>MOT</v>
          </cell>
          <cell r="AD3893" t="str">
            <v>MOT</v>
          </cell>
        </row>
        <row r="3894">
          <cell r="AC3894" t="str">
            <v>MOT</v>
          </cell>
          <cell r="AD3894" t="str">
            <v>MOT</v>
          </cell>
        </row>
        <row r="3895">
          <cell r="AC3895" t="str">
            <v>MOT</v>
          </cell>
          <cell r="AD3895" t="str">
            <v>MOT</v>
          </cell>
        </row>
        <row r="3896">
          <cell r="AC3896" t="str">
            <v>ME</v>
          </cell>
          <cell r="AD3896" t="str">
            <v>ME</v>
          </cell>
        </row>
        <row r="3897">
          <cell r="AC3897" t="str">
            <v>AC</v>
          </cell>
          <cell r="AD3897" t="str">
            <v>AC</v>
          </cell>
        </row>
        <row r="3898">
          <cell r="AC3898" t="str">
            <v>AC</v>
          </cell>
          <cell r="AD3898" t="str">
            <v>AC</v>
          </cell>
        </row>
        <row r="3899">
          <cell r="AC3899" t="str">
            <v>ME</v>
          </cell>
          <cell r="AD3899" t="str">
            <v>ME</v>
          </cell>
        </row>
        <row r="3900">
          <cell r="AC3900" t="str">
            <v>ME</v>
          </cell>
          <cell r="AD3900" t="str">
            <v>ME</v>
          </cell>
        </row>
        <row r="3901">
          <cell r="AC3901" t="str">
            <v>ME</v>
          </cell>
          <cell r="AD3901" t="str">
            <v>ME</v>
          </cell>
        </row>
        <row r="3902">
          <cell r="AC3902" t="str">
            <v>ME</v>
          </cell>
          <cell r="AD3902" t="str">
            <v>ME</v>
          </cell>
        </row>
        <row r="3903">
          <cell r="AC3903" t="str">
            <v>ME</v>
          </cell>
          <cell r="AD3903" t="str">
            <v>ME</v>
          </cell>
        </row>
        <row r="3904">
          <cell r="AC3904" t="str">
            <v>ME</v>
          </cell>
          <cell r="AD3904" t="str">
            <v>ME</v>
          </cell>
        </row>
        <row r="3905">
          <cell r="AC3905" t="str">
            <v>ME</v>
          </cell>
          <cell r="AD3905" t="str">
            <v>ME</v>
          </cell>
        </row>
        <row r="3906">
          <cell r="AC3906" t="str">
            <v>ME</v>
          </cell>
          <cell r="AD3906" t="str">
            <v>ME</v>
          </cell>
        </row>
        <row r="3907">
          <cell r="AC3907" t="str">
            <v>ME</v>
          </cell>
          <cell r="AD3907" t="str">
            <v>ME</v>
          </cell>
        </row>
        <row r="3908">
          <cell r="AC3908" t="str">
            <v>ME</v>
          </cell>
          <cell r="AD3908" t="str">
            <v>ME</v>
          </cell>
        </row>
        <row r="3909">
          <cell r="AC3909" t="str">
            <v>ME</v>
          </cell>
          <cell r="AD3909" t="str">
            <v>ME</v>
          </cell>
        </row>
        <row r="3910">
          <cell r="AC3910" t="str">
            <v>ME</v>
          </cell>
          <cell r="AD3910" t="str">
            <v>ME</v>
          </cell>
        </row>
        <row r="3911">
          <cell r="AC3911" t="str">
            <v>PMP - 15</v>
          </cell>
          <cell r="AD3911" t="str">
            <v>PMP - 15</v>
          </cell>
        </row>
        <row r="3912">
          <cell r="AC3912" t="str">
            <v>ME</v>
          </cell>
          <cell r="AD3912" t="str">
            <v>ME</v>
          </cell>
        </row>
        <row r="3913">
          <cell r="AC3913" t="str">
            <v>ME</v>
          </cell>
          <cell r="AD3913" t="str">
            <v>ME</v>
          </cell>
        </row>
        <row r="3914">
          <cell r="AC3914" t="str">
            <v>ME</v>
          </cell>
          <cell r="AD3914" t="str">
            <v>ME</v>
          </cell>
        </row>
        <row r="3915">
          <cell r="AC3915" t="str">
            <v>COMP</v>
          </cell>
          <cell r="AD3915" t="str">
            <v>COMP</v>
          </cell>
        </row>
        <row r="3916">
          <cell r="AC3916" t="str">
            <v>MOT</v>
          </cell>
          <cell r="AD3916" t="str">
            <v>MOT</v>
          </cell>
        </row>
        <row r="3917">
          <cell r="AC3917" t="str">
            <v>ME</v>
          </cell>
          <cell r="AD3917" t="str">
            <v>ME</v>
          </cell>
        </row>
        <row r="3918">
          <cell r="AC3918" t="str">
            <v>ME</v>
          </cell>
          <cell r="AD3918" t="str">
            <v>ME</v>
          </cell>
        </row>
        <row r="3919">
          <cell r="AC3919" t="str">
            <v>ME</v>
          </cell>
          <cell r="AD3919" t="str">
            <v>ME</v>
          </cell>
        </row>
        <row r="3920">
          <cell r="AC3920" t="str">
            <v>ME</v>
          </cell>
          <cell r="AD3920" t="str">
            <v>ME</v>
          </cell>
        </row>
        <row r="3921">
          <cell r="AC3921" t="str">
            <v>ME</v>
          </cell>
          <cell r="AD3921" t="str">
            <v>ME</v>
          </cell>
        </row>
        <row r="3922">
          <cell r="AC3922" t="str">
            <v>ME</v>
          </cell>
          <cell r="AD3922" t="str">
            <v>ME</v>
          </cell>
        </row>
        <row r="3923">
          <cell r="AC3923" t="str">
            <v>ME</v>
          </cell>
          <cell r="AD3923" t="str">
            <v>ME</v>
          </cell>
        </row>
        <row r="3924">
          <cell r="AC3924" t="str">
            <v>ME</v>
          </cell>
          <cell r="AD3924" t="str">
            <v>ME</v>
          </cell>
        </row>
        <row r="3925">
          <cell r="AC3925" t="str">
            <v>ME</v>
          </cell>
          <cell r="AD3925" t="str">
            <v>ME</v>
          </cell>
        </row>
        <row r="3926">
          <cell r="AC3926" t="str">
            <v>ME</v>
          </cell>
          <cell r="AD3926" t="str">
            <v>ME</v>
          </cell>
        </row>
        <row r="3927">
          <cell r="AC3927" t="str">
            <v>ME</v>
          </cell>
          <cell r="AD3927" t="str">
            <v>ME</v>
          </cell>
        </row>
        <row r="3928">
          <cell r="AC3928" t="str">
            <v>ME</v>
          </cell>
          <cell r="AD3928" t="str">
            <v>ME</v>
          </cell>
        </row>
        <row r="3929">
          <cell r="AC3929" t="str">
            <v>ME</v>
          </cell>
          <cell r="AD3929" t="str">
            <v>ME</v>
          </cell>
        </row>
        <row r="3930">
          <cell r="AC3930" t="str">
            <v>ME</v>
          </cell>
          <cell r="AD3930" t="str">
            <v>ME</v>
          </cell>
        </row>
        <row r="3931">
          <cell r="AC3931" t="str">
            <v>ME</v>
          </cell>
          <cell r="AD3931" t="str">
            <v>ME</v>
          </cell>
        </row>
        <row r="3932">
          <cell r="AC3932" t="str">
            <v>ME</v>
          </cell>
          <cell r="AD3932" t="str">
            <v>ME</v>
          </cell>
        </row>
        <row r="3933">
          <cell r="AC3933" t="str">
            <v>ME</v>
          </cell>
          <cell r="AD3933" t="str">
            <v>ME</v>
          </cell>
        </row>
        <row r="3934">
          <cell r="AC3934" t="str">
            <v>ME</v>
          </cell>
          <cell r="AD3934" t="str">
            <v>ME</v>
          </cell>
        </row>
        <row r="3935">
          <cell r="AC3935" t="str">
            <v>ME</v>
          </cell>
          <cell r="AD3935" t="str">
            <v>ME</v>
          </cell>
        </row>
        <row r="3936">
          <cell r="AC3936" t="str">
            <v>ME</v>
          </cell>
          <cell r="AD3936" t="str">
            <v>ME</v>
          </cell>
        </row>
        <row r="3937">
          <cell r="AC3937" t="str">
            <v>ME</v>
          </cell>
          <cell r="AD3937" t="str">
            <v>ME</v>
          </cell>
        </row>
        <row r="3938">
          <cell r="AC3938" t="str">
            <v>MME</v>
          </cell>
          <cell r="AD3938" t="str">
            <v>MME</v>
          </cell>
        </row>
        <row r="3939">
          <cell r="AC3939" t="str">
            <v>ME</v>
          </cell>
          <cell r="AD3939" t="str">
            <v>ME</v>
          </cell>
        </row>
        <row r="3940">
          <cell r="AC3940" t="str">
            <v>ME</v>
          </cell>
          <cell r="AD3940" t="str">
            <v>ME</v>
          </cell>
        </row>
        <row r="3941">
          <cell r="AC3941" t="str">
            <v>PMP - 15</v>
          </cell>
          <cell r="AD3941" t="str">
            <v>PMP - 15</v>
          </cell>
        </row>
        <row r="3942">
          <cell r="AC3942" t="str">
            <v>PPE</v>
          </cell>
          <cell r="AD3942" t="str">
            <v>PPE</v>
          </cell>
        </row>
        <row r="3943">
          <cell r="AC3943" t="str">
            <v>PPE</v>
          </cell>
          <cell r="AD3943" t="str">
            <v>PPE</v>
          </cell>
        </row>
        <row r="3944">
          <cell r="AC3944" t="str">
            <v>PPE</v>
          </cell>
          <cell r="AD3944" t="str">
            <v>PPE</v>
          </cell>
        </row>
        <row r="3945">
          <cell r="AC3945" t="str">
            <v>PPE</v>
          </cell>
          <cell r="AD3945" t="str">
            <v>PPE</v>
          </cell>
        </row>
        <row r="3946">
          <cell r="AC3946" t="str">
            <v>PPE</v>
          </cell>
          <cell r="AD3946" t="str">
            <v>PPE</v>
          </cell>
        </row>
        <row r="3947">
          <cell r="AC3947" t="str">
            <v>PPE</v>
          </cell>
          <cell r="AD3947" t="str">
            <v>PPE</v>
          </cell>
        </row>
        <row r="3948">
          <cell r="AC3948" t="str">
            <v>PPE</v>
          </cell>
          <cell r="AD3948" t="str">
            <v>PPE</v>
          </cell>
        </row>
        <row r="3949">
          <cell r="AC3949" t="str">
            <v>PPE</v>
          </cell>
          <cell r="AD3949" t="str">
            <v>PPE</v>
          </cell>
        </row>
        <row r="3950">
          <cell r="AC3950" t="str">
            <v>PPE</v>
          </cell>
          <cell r="AD3950" t="str">
            <v>PPE</v>
          </cell>
        </row>
        <row r="3951">
          <cell r="AC3951" t="str">
            <v>PPE</v>
          </cell>
          <cell r="AD3951" t="str">
            <v>PPE</v>
          </cell>
        </row>
        <row r="3952">
          <cell r="AC3952" t="str">
            <v>COMP</v>
          </cell>
          <cell r="AD3952" t="str">
            <v>COMP</v>
          </cell>
        </row>
        <row r="3953">
          <cell r="AC3953" t="str">
            <v>HVAC</v>
          </cell>
          <cell r="AD3953" t="str">
            <v>HVAC</v>
          </cell>
        </row>
        <row r="3954">
          <cell r="AC3954" t="str">
            <v>HVAC</v>
          </cell>
          <cell r="AD3954" t="str">
            <v>HVAC</v>
          </cell>
        </row>
        <row r="3955">
          <cell r="AC3955" t="str">
            <v>MOT</v>
          </cell>
          <cell r="AD3955" t="str">
            <v>MOT</v>
          </cell>
        </row>
        <row r="3956">
          <cell r="AC3956" t="str">
            <v>COMP</v>
          </cell>
          <cell r="AD3956" t="str">
            <v>COMP</v>
          </cell>
        </row>
        <row r="3957">
          <cell r="AC3957" t="str">
            <v>COMP</v>
          </cell>
          <cell r="AD3957" t="str">
            <v>COMP</v>
          </cell>
        </row>
        <row r="3958">
          <cell r="AC3958" t="str">
            <v>PIPE</v>
          </cell>
          <cell r="AD3958" t="str">
            <v>PIPE</v>
          </cell>
        </row>
        <row r="3959">
          <cell r="AC3959" t="str">
            <v>ME</v>
          </cell>
          <cell r="AD3959" t="str">
            <v>ME</v>
          </cell>
        </row>
        <row r="3960">
          <cell r="AC3960" t="str">
            <v>MOT</v>
          </cell>
          <cell r="AD3960" t="str">
            <v>MOT</v>
          </cell>
        </row>
        <row r="3961">
          <cell r="AC3961" t="str">
            <v>PIPE</v>
          </cell>
          <cell r="AD3961" t="str">
            <v>PIPE</v>
          </cell>
        </row>
        <row r="3962">
          <cell r="AC3962" t="str">
            <v>ME</v>
          </cell>
          <cell r="AD3962" t="str">
            <v>ME</v>
          </cell>
        </row>
        <row r="3963">
          <cell r="AC3963" t="str">
            <v>ME</v>
          </cell>
          <cell r="AD3963" t="str">
            <v>ME</v>
          </cell>
        </row>
        <row r="3964">
          <cell r="AC3964" t="str">
            <v>ME</v>
          </cell>
          <cell r="AD3964" t="str">
            <v>ME</v>
          </cell>
        </row>
        <row r="3965">
          <cell r="AC3965" t="str">
            <v>PPE</v>
          </cell>
          <cell r="AD3965" t="str">
            <v>PPE</v>
          </cell>
        </row>
        <row r="3966">
          <cell r="AC3966" t="str">
            <v>PPE</v>
          </cell>
          <cell r="AD3966" t="str">
            <v>PPE</v>
          </cell>
        </row>
        <row r="3967">
          <cell r="AC3967" t="str">
            <v>PPE</v>
          </cell>
          <cell r="AD3967" t="str">
            <v>PPE</v>
          </cell>
        </row>
        <row r="3968">
          <cell r="AC3968" t="str">
            <v>PPE</v>
          </cell>
          <cell r="AD3968" t="str">
            <v>PPE</v>
          </cell>
        </row>
        <row r="3969">
          <cell r="AC3969" t="str">
            <v>PIPE</v>
          </cell>
          <cell r="AD3969" t="str">
            <v>PIPE</v>
          </cell>
        </row>
        <row r="3970">
          <cell r="AC3970" t="str">
            <v>PIPE</v>
          </cell>
          <cell r="AD3970" t="str">
            <v>PIPE</v>
          </cell>
        </row>
        <row r="3971">
          <cell r="AC3971" t="str">
            <v>PIPE</v>
          </cell>
          <cell r="AD3971" t="str">
            <v>PIPE</v>
          </cell>
        </row>
        <row r="3972">
          <cell r="AC3972" t="str">
            <v>PIPE</v>
          </cell>
          <cell r="AD3972" t="str">
            <v>PIPE</v>
          </cell>
        </row>
        <row r="3973">
          <cell r="AC3973" t="str">
            <v>PPE</v>
          </cell>
          <cell r="AD3973" t="str">
            <v>PPE</v>
          </cell>
        </row>
        <row r="3974">
          <cell r="AC3974" t="str">
            <v>PPE</v>
          </cell>
          <cell r="AD3974" t="str">
            <v>PPE</v>
          </cell>
        </row>
        <row r="3975">
          <cell r="AC3975" t="str">
            <v>PMP</v>
          </cell>
          <cell r="AD3975" t="str">
            <v>PMP</v>
          </cell>
        </row>
        <row r="3976">
          <cell r="AC3976" t="str">
            <v>MOT</v>
          </cell>
          <cell r="AD3976" t="str">
            <v>MOT</v>
          </cell>
        </row>
        <row r="3977">
          <cell r="AC3977" t="str">
            <v>ME</v>
          </cell>
          <cell r="AD3977" t="str">
            <v>ME</v>
          </cell>
        </row>
        <row r="3978">
          <cell r="AC3978" t="str">
            <v>PPE</v>
          </cell>
          <cell r="AD3978" t="str">
            <v>PPE</v>
          </cell>
        </row>
        <row r="3979">
          <cell r="AC3979" t="str">
            <v>PPE</v>
          </cell>
          <cell r="AD3979" t="str">
            <v>PPE</v>
          </cell>
        </row>
        <row r="3980">
          <cell r="AC3980" t="str">
            <v>PPE</v>
          </cell>
          <cell r="AD3980" t="str">
            <v>PPE</v>
          </cell>
        </row>
        <row r="3981">
          <cell r="AC3981" t="str">
            <v>PPE</v>
          </cell>
          <cell r="AD3981" t="str">
            <v>PPE</v>
          </cell>
        </row>
        <row r="3982">
          <cell r="AC3982" t="str">
            <v>PPE</v>
          </cell>
          <cell r="AD3982" t="str">
            <v>PPE</v>
          </cell>
        </row>
        <row r="3983">
          <cell r="AC3983" t="str">
            <v>PPE</v>
          </cell>
          <cell r="AD3983" t="str">
            <v>PPE</v>
          </cell>
        </row>
        <row r="3984">
          <cell r="AC3984" t="str">
            <v>PPE</v>
          </cell>
          <cell r="AD3984" t="str">
            <v>PPE</v>
          </cell>
        </row>
        <row r="3985">
          <cell r="AC3985" t="str">
            <v>PPE</v>
          </cell>
          <cell r="AD3985" t="str">
            <v>PPE</v>
          </cell>
        </row>
        <row r="3986">
          <cell r="AC3986" t="str">
            <v>PPE</v>
          </cell>
          <cell r="AD3986" t="str">
            <v>PPE</v>
          </cell>
        </row>
        <row r="3987">
          <cell r="AC3987" t="str">
            <v>PPE</v>
          </cell>
          <cell r="AD3987" t="str">
            <v>PPE</v>
          </cell>
        </row>
        <row r="3988">
          <cell r="AC3988" t="str">
            <v>MOT</v>
          </cell>
          <cell r="AD3988" t="str">
            <v>MOT</v>
          </cell>
        </row>
        <row r="3989">
          <cell r="AC3989" t="str">
            <v>PPE</v>
          </cell>
          <cell r="AD3989" t="str">
            <v>PPE</v>
          </cell>
        </row>
        <row r="3990">
          <cell r="AC3990" t="str">
            <v>COMP</v>
          </cell>
          <cell r="AD3990" t="str">
            <v>COMP</v>
          </cell>
        </row>
        <row r="3991">
          <cell r="AC3991" t="str">
            <v>PPE</v>
          </cell>
          <cell r="AD3991" t="str">
            <v>PPE</v>
          </cell>
        </row>
        <row r="3992">
          <cell r="AC3992" t="str">
            <v>COMP</v>
          </cell>
          <cell r="AD3992" t="str">
            <v>COMP</v>
          </cell>
        </row>
        <row r="3993">
          <cell r="AC3993" t="str">
            <v>ELE</v>
          </cell>
          <cell r="AD3993" t="str">
            <v>ELE</v>
          </cell>
        </row>
        <row r="3994">
          <cell r="AC3994" t="str">
            <v>PPE</v>
          </cell>
          <cell r="AD3994" t="str">
            <v>PPE</v>
          </cell>
        </row>
        <row r="3995">
          <cell r="AC3995" t="str">
            <v>ELE</v>
          </cell>
          <cell r="AD3995" t="str">
            <v>ELE</v>
          </cell>
        </row>
        <row r="3996">
          <cell r="AC3996" t="str">
            <v>ME</v>
          </cell>
          <cell r="AD3996" t="str">
            <v>ME</v>
          </cell>
        </row>
        <row r="3997">
          <cell r="AC3997" t="str">
            <v>PIPE</v>
          </cell>
          <cell r="AD3997" t="str">
            <v>PIPE</v>
          </cell>
        </row>
        <row r="3998">
          <cell r="AC3998" t="str">
            <v>ME</v>
          </cell>
          <cell r="AD3998" t="str">
            <v>ME</v>
          </cell>
        </row>
        <row r="3999">
          <cell r="AC3999" t="str">
            <v>ME</v>
          </cell>
          <cell r="AD3999" t="str">
            <v>ME</v>
          </cell>
        </row>
        <row r="4000">
          <cell r="AC4000" t="str">
            <v>PIPE</v>
          </cell>
          <cell r="AD4000" t="str">
            <v>PIPE</v>
          </cell>
        </row>
        <row r="4001">
          <cell r="AC4001" t="str">
            <v>ME</v>
          </cell>
          <cell r="AD4001" t="str">
            <v>ME</v>
          </cell>
        </row>
        <row r="4002">
          <cell r="AC4002" t="str">
            <v>PPE</v>
          </cell>
          <cell r="AD4002" t="str">
            <v>PPE</v>
          </cell>
        </row>
        <row r="4003">
          <cell r="AC4003" t="str">
            <v>PPE</v>
          </cell>
          <cell r="AD4003" t="str">
            <v>PPE</v>
          </cell>
        </row>
        <row r="4004">
          <cell r="AC4004" t="str">
            <v>CRN</v>
          </cell>
          <cell r="AD4004" t="str">
            <v>CRN</v>
          </cell>
        </row>
        <row r="4005">
          <cell r="AC4005" t="str">
            <v>PPE</v>
          </cell>
          <cell r="AD4005" t="str">
            <v>PPE</v>
          </cell>
        </row>
        <row r="4006">
          <cell r="AC4006" t="str">
            <v>MOT</v>
          </cell>
          <cell r="AD4006" t="str">
            <v>MOT</v>
          </cell>
        </row>
        <row r="4007">
          <cell r="AC4007" t="str">
            <v>ME</v>
          </cell>
          <cell r="AD4007" t="str">
            <v>ME</v>
          </cell>
        </row>
        <row r="4008">
          <cell r="AC4008" t="str">
            <v>PPE</v>
          </cell>
          <cell r="AD4008" t="str">
            <v>PPE</v>
          </cell>
        </row>
        <row r="4009">
          <cell r="AC4009" t="str">
            <v>PPE</v>
          </cell>
          <cell r="AD4009" t="str">
            <v>PPE</v>
          </cell>
        </row>
        <row r="4010">
          <cell r="AC4010" t="str">
            <v>PPE</v>
          </cell>
          <cell r="AD4010" t="str">
            <v>PPE</v>
          </cell>
        </row>
        <row r="4011">
          <cell r="AC4011" t="str">
            <v>PPE</v>
          </cell>
          <cell r="AD4011" t="str">
            <v>PPE</v>
          </cell>
        </row>
        <row r="4012">
          <cell r="AC4012" t="str">
            <v>PPE</v>
          </cell>
          <cell r="AD4012" t="str">
            <v>PPE</v>
          </cell>
        </row>
        <row r="4013">
          <cell r="AC4013" t="str">
            <v>PPE</v>
          </cell>
          <cell r="AD4013" t="str">
            <v>PPE</v>
          </cell>
        </row>
        <row r="4014">
          <cell r="AC4014" t="str">
            <v>MOT</v>
          </cell>
          <cell r="AD4014" t="str">
            <v>MOT</v>
          </cell>
        </row>
        <row r="4015">
          <cell r="AC4015" t="str">
            <v>PPE</v>
          </cell>
          <cell r="AD4015" t="str">
            <v>PPE</v>
          </cell>
        </row>
        <row r="4016">
          <cell r="AC4016" t="str">
            <v>MOT</v>
          </cell>
          <cell r="AD4016" t="str">
            <v>MOT</v>
          </cell>
        </row>
        <row r="4017">
          <cell r="AC4017" t="str">
            <v>MOT</v>
          </cell>
          <cell r="AD4017" t="str">
            <v>MOT</v>
          </cell>
        </row>
        <row r="4018">
          <cell r="AC4018" t="str">
            <v>MOT</v>
          </cell>
          <cell r="AD4018" t="str">
            <v>MOT</v>
          </cell>
        </row>
        <row r="4019">
          <cell r="AC4019" t="str">
            <v>MOT</v>
          </cell>
          <cell r="AD4019" t="str">
            <v>MOT</v>
          </cell>
        </row>
        <row r="4020">
          <cell r="AC4020" t="str">
            <v>PIPE</v>
          </cell>
          <cell r="AD4020" t="str">
            <v>PIPE</v>
          </cell>
        </row>
        <row r="4021">
          <cell r="AC4021" t="str">
            <v>COMP</v>
          </cell>
          <cell r="AD4021" t="str">
            <v>COMP</v>
          </cell>
        </row>
        <row r="4022">
          <cell r="AC4022" t="str">
            <v>COMP</v>
          </cell>
          <cell r="AD4022" t="str">
            <v>COMP</v>
          </cell>
        </row>
        <row r="4023">
          <cell r="AC4023" t="str">
            <v>COMP</v>
          </cell>
          <cell r="AD4023" t="str">
            <v>COMP</v>
          </cell>
        </row>
        <row r="4024">
          <cell r="AC4024" t="str">
            <v>COMP</v>
          </cell>
          <cell r="AD4024" t="str">
            <v>COMP</v>
          </cell>
        </row>
        <row r="4025">
          <cell r="AC4025" t="str">
            <v>COMP</v>
          </cell>
          <cell r="AD4025" t="str">
            <v>COMP</v>
          </cell>
        </row>
        <row r="4026">
          <cell r="AC4026" t="str">
            <v>COMP</v>
          </cell>
          <cell r="AD4026" t="str">
            <v>COMP</v>
          </cell>
        </row>
        <row r="4027">
          <cell r="AC4027" t="str">
            <v>COMP</v>
          </cell>
          <cell r="AD4027" t="str">
            <v>COMP</v>
          </cell>
        </row>
        <row r="4028">
          <cell r="AC4028" t="str">
            <v>COMP</v>
          </cell>
          <cell r="AD4028" t="str">
            <v>COMP</v>
          </cell>
        </row>
        <row r="4029">
          <cell r="AC4029" t="str">
            <v>PPE</v>
          </cell>
          <cell r="AD4029" t="str">
            <v>PPE</v>
          </cell>
        </row>
        <row r="4030">
          <cell r="AC4030" t="str">
            <v>PPE</v>
          </cell>
          <cell r="AD4030" t="str">
            <v>PPE</v>
          </cell>
        </row>
        <row r="4031">
          <cell r="AC4031" t="str">
            <v>PPE</v>
          </cell>
          <cell r="AD4031" t="str">
            <v>PPE</v>
          </cell>
        </row>
        <row r="4032">
          <cell r="AC4032" t="str">
            <v>MOT</v>
          </cell>
          <cell r="AD4032" t="str">
            <v>MOT</v>
          </cell>
        </row>
        <row r="4033">
          <cell r="AC4033" t="str">
            <v>PPE</v>
          </cell>
          <cell r="AD4033" t="str">
            <v>PPE</v>
          </cell>
        </row>
        <row r="4034">
          <cell r="AC4034" t="str">
            <v>PPE</v>
          </cell>
          <cell r="AD4034" t="str">
            <v>PPE</v>
          </cell>
        </row>
        <row r="4035">
          <cell r="AC4035" t="str">
            <v>PPE</v>
          </cell>
          <cell r="AD4035" t="str">
            <v>PPE</v>
          </cell>
        </row>
        <row r="4036">
          <cell r="AC4036" t="str">
            <v>PIPE</v>
          </cell>
          <cell r="AD4036" t="str">
            <v>PIPE</v>
          </cell>
        </row>
        <row r="4037">
          <cell r="AC4037" t="str">
            <v>PPE</v>
          </cell>
          <cell r="AD4037" t="str">
            <v>PPE</v>
          </cell>
        </row>
        <row r="4038">
          <cell r="AC4038" t="str">
            <v>HVAC</v>
          </cell>
          <cell r="AD4038" t="str">
            <v>HVAC</v>
          </cell>
        </row>
        <row r="4039">
          <cell r="AC4039" t="str">
            <v>PPE</v>
          </cell>
          <cell r="AD4039" t="str">
            <v>PPE</v>
          </cell>
        </row>
        <row r="4040">
          <cell r="AC4040" t="str">
            <v>PPE</v>
          </cell>
          <cell r="AD4040" t="str">
            <v>PPE</v>
          </cell>
        </row>
        <row r="4041">
          <cell r="AC4041" t="str">
            <v>PPE</v>
          </cell>
          <cell r="AD4041" t="str">
            <v>PPE</v>
          </cell>
        </row>
        <row r="4042">
          <cell r="AC4042" t="str">
            <v>OE</v>
          </cell>
          <cell r="AD4042" t="str">
            <v>OE</v>
          </cell>
        </row>
        <row r="4043">
          <cell r="AC4043" t="str">
            <v>OE</v>
          </cell>
          <cell r="AD4043" t="str">
            <v>OE</v>
          </cell>
        </row>
        <row r="4044">
          <cell r="AC4044" t="str">
            <v>ME</v>
          </cell>
          <cell r="AD4044" t="str">
            <v>ME</v>
          </cell>
        </row>
        <row r="4045">
          <cell r="AC4045" t="str">
            <v>PPE</v>
          </cell>
          <cell r="AD4045" t="str">
            <v>PPE</v>
          </cell>
        </row>
        <row r="4046">
          <cell r="AC4046" t="str">
            <v>PPE</v>
          </cell>
          <cell r="AD4046" t="str">
            <v>PPE</v>
          </cell>
        </row>
        <row r="4047">
          <cell r="AC4047" t="str">
            <v>PPE</v>
          </cell>
          <cell r="AD4047" t="str">
            <v>PPE</v>
          </cell>
        </row>
        <row r="4048">
          <cell r="AC4048" t="str">
            <v>ME</v>
          </cell>
          <cell r="AD4048" t="str">
            <v>ME</v>
          </cell>
        </row>
        <row r="4049">
          <cell r="AC4049" t="str">
            <v>ME</v>
          </cell>
          <cell r="AD4049" t="str">
            <v>ME</v>
          </cell>
        </row>
        <row r="4050">
          <cell r="AC4050" t="str">
            <v>ME</v>
          </cell>
          <cell r="AD4050" t="str">
            <v>ME</v>
          </cell>
        </row>
        <row r="4051">
          <cell r="AC4051" t="str">
            <v>PPE</v>
          </cell>
          <cell r="AD4051" t="str">
            <v>PPE</v>
          </cell>
        </row>
        <row r="4052">
          <cell r="AC4052" t="str">
            <v>PPE</v>
          </cell>
          <cell r="AD4052" t="str">
            <v>PPE</v>
          </cell>
        </row>
        <row r="4053">
          <cell r="AC4053" t="str">
            <v>PPE</v>
          </cell>
          <cell r="AD4053" t="str">
            <v>PPE</v>
          </cell>
        </row>
        <row r="4054">
          <cell r="AC4054" t="str">
            <v>PPE</v>
          </cell>
          <cell r="AD4054" t="str">
            <v>PPE</v>
          </cell>
        </row>
        <row r="4055">
          <cell r="AC4055" t="str">
            <v>PPE</v>
          </cell>
          <cell r="AD4055" t="str">
            <v>PPE</v>
          </cell>
        </row>
        <row r="4056">
          <cell r="AC4056" t="str">
            <v>PPE</v>
          </cell>
          <cell r="AD4056" t="str">
            <v>PPE</v>
          </cell>
        </row>
        <row r="4057">
          <cell r="AC4057" t="str">
            <v>ME</v>
          </cell>
          <cell r="AD4057" t="str">
            <v>ME</v>
          </cell>
        </row>
        <row r="4058">
          <cell r="AC4058" t="str">
            <v>PIPE</v>
          </cell>
          <cell r="AD4058" t="str">
            <v>PIPE</v>
          </cell>
        </row>
        <row r="4059">
          <cell r="AC4059" t="str">
            <v>ME</v>
          </cell>
          <cell r="AD4059" t="str">
            <v>ME</v>
          </cell>
        </row>
        <row r="4060">
          <cell r="AC4060" t="str">
            <v>ME</v>
          </cell>
          <cell r="AD4060" t="str">
            <v>ME</v>
          </cell>
        </row>
        <row r="4061">
          <cell r="AC4061" t="str">
            <v>ME</v>
          </cell>
          <cell r="AD4061" t="str">
            <v>ME</v>
          </cell>
        </row>
        <row r="4062">
          <cell r="AC4062" t="str">
            <v>ME</v>
          </cell>
          <cell r="AD4062" t="str">
            <v>ME</v>
          </cell>
        </row>
        <row r="4063">
          <cell r="AC4063" t="str">
            <v>ME</v>
          </cell>
          <cell r="AD4063" t="str">
            <v>ME</v>
          </cell>
        </row>
        <row r="4064">
          <cell r="AC4064" t="str">
            <v>MOT</v>
          </cell>
          <cell r="AD4064" t="str">
            <v>MOT</v>
          </cell>
        </row>
        <row r="4065">
          <cell r="AC4065" t="str">
            <v>ME</v>
          </cell>
          <cell r="AD4065" t="str">
            <v>ME</v>
          </cell>
        </row>
        <row r="4066">
          <cell r="AC4066" t="str">
            <v>ME</v>
          </cell>
          <cell r="AD4066" t="str">
            <v>ME</v>
          </cell>
        </row>
        <row r="4067">
          <cell r="AC4067" t="str">
            <v>ME</v>
          </cell>
          <cell r="AD4067" t="str">
            <v>ME</v>
          </cell>
        </row>
        <row r="4068">
          <cell r="AC4068" t="str">
            <v>ME</v>
          </cell>
          <cell r="AD4068" t="str">
            <v>ME</v>
          </cell>
        </row>
        <row r="4069">
          <cell r="AC4069" t="str">
            <v>COMP</v>
          </cell>
          <cell r="AD4069" t="str">
            <v>COMP</v>
          </cell>
        </row>
        <row r="4070">
          <cell r="AC4070" t="str">
            <v>ME</v>
          </cell>
          <cell r="AD4070" t="str">
            <v>ME</v>
          </cell>
        </row>
        <row r="4071">
          <cell r="AC4071" t="str">
            <v>ME</v>
          </cell>
          <cell r="AD4071" t="str">
            <v>ME</v>
          </cell>
        </row>
        <row r="4072">
          <cell r="AC4072" t="str">
            <v>ME</v>
          </cell>
          <cell r="AD4072" t="str">
            <v>ME</v>
          </cell>
        </row>
        <row r="4073">
          <cell r="AC4073" t="str">
            <v>PMP</v>
          </cell>
          <cell r="AD4073" t="str">
            <v>PMP</v>
          </cell>
        </row>
        <row r="4074">
          <cell r="AC4074" t="str">
            <v>ME</v>
          </cell>
          <cell r="AD4074" t="str">
            <v>ME</v>
          </cell>
        </row>
        <row r="4075">
          <cell r="AC4075" t="str">
            <v>MME</v>
          </cell>
          <cell r="AD4075" t="str">
            <v>MME</v>
          </cell>
        </row>
        <row r="4076">
          <cell r="AC4076" t="str">
            <v>MOT</v>
          </cell>
          <cell r="AD4076" t="str">
            <v>MOT</v>
          </cell>
        </row>
        <row r="4077">
          <cell r="AC4077" t="str">
            <v>MOT</v>
          </cell>
          <cell r="AD4077" t="str">
            <v>MOT</v>
          </cell>
        </row>
        <row r="4078">
          <cell r="AC4078" t="str">
            <v>ME</v>
          </cell>
          <cell r="AD4078" t="str">
            <v>ME</v>
          </cell>
        </row>
        <row r="4079">
          <cell r="AC4079" t="str">
            <v>ME</v>
          </cell>
          <cell r="AD4079" t="str">
            <v>ME</v>
          </cell>
        </row>
        <row r="4080">
          <cell r="AC4080" t="str">
            <v>MOT</v>
          </cell>
          <cell r="AD4080" t="str">
            <v>MOT</v>
          </cell>
        </row>
        <row r="4081">
          <cell r="AC4081" t="str">
            <v>PPE</v>
          </cell>
          <cell r="AD4081" t="str">
            <v>PPE</v>
          </cell>
        </row>
        <row r="4082">
          <cell r="AC4082" t="str">
            <v>PPE</v>
          </cell>
          <cell r="AD4082" t="str">
            <v>PPE</v>
          </cell>
        </row>
        <row r="4083">
          <cell r="AC4083" t="str">
            <v>PPE</v>
          </cell>
          <cell r="AD4083" t="str">
            <v>PPE</v>
          </cell>
        </row>
        <row r="4084">
          <cell r="AC4084" t="str">
            <v>PMP</v>
          </cell>
          <cell r="AD4084" t="str">
            <v>PMP</v>
          </cell>
        </row>
        <row r="4085">
          <cell r="AC4085" t="str">
            <v>MOT</v>
          </cell>
          <cell r="AD4085" t="str">
            <v>MOT</v>
          </cell>
        </row>
        <row r="4086">
          <cell r="AC4086" t="str">
            <v>PPE</v>
          </cell>
          <cell r="AD4086" t="str">
            <v>PPE</v>
          </cell>
        </row>
        <row r="4087">
          <cell r="AC4087" t="str">
            <v>PPE</v>
          </cell>
          <cell r="AD4087" t="str">
            <v>PPE</v>
          </cell>
        </row>
        <row r="4088">
          <cell r="AC4088" t="str">
            <v>PPE</v>
          </cell>
          <cell r="AD4088" t="str">
            <v>PPE</v>
          </cell>
        </row>
        <row r="4089">
          <cell r="AC4089" t="str">
            <v>PPE</v>
          </cell>
          <cell r="AD4089" t="str">
            <v>PPE</v>
          </cell>
        </row>
        <row r="4090">
          <cell r="AC4090" t="str">
            <v>PPE</v>
          </cell>
          <cell r="AD4090" t="str">
            <v>PPE</v>
          </cell>
        </row>
        <row r="4091">
          <cell r="AC4091" t="str">
            <v>PPE</v>
          </cell>
          <cell r="AD4091" t="str">
            <v>PPE</v>
          </cell>
        </row>
        <row r="4092">
          <cell r="AC4092" t="str">
            <v>PPE</v>
          </cell>
          <cell r="AD4092" t="str">
            <v>PPE</v>
          </cell>
        </row>
        <row r="4093">
          <cell r="AC4093" t="str">
            <v>PPE</v>
          </cell>
          <cell r="AD4093" t="str">
            <v>PPE</v>
          </cell>
        </row>
        <row r="4094">
          <cell r="AC4094" t="str">
            <v>PPE</v>
          </cell>
          <cell r="AD4094" t="str">
            <v>PPE</v>
          </cell>
        </row>
        <row r="4095">
          <cell r="AC4095" t="str">
            <v>COMP</v>
          </cell>
          <cell r="AD4095" t="str">
            <v>COMP</v>
          </cell>
        </row>
        <row r="4096">
          <cell r="AC4096" t="str">
            <v>ME</v>
          </cell>
          <cell r="AD4096" t="str">
            <v>ME</v>
          </cell>
        </row>
        <row r="4097">
          <cell r="AC4097" t="str">
            <v>MOT</v>
          </cell>
          <cell r="AD4097" t="str">
            <v>MOT</v>
          </cell>
        </row>
        <row r="4098">
          <cell r="AC4098" t="str">
            <v>PPE</v>
          </cell>
          <cell r="AD4098" t="str">
            <v>PPE</v>
          </cell>
        </row>
        <row r="4099">
          <cell r="AC4099" t="str">
            <v>PPE</v>
          </cell>
          <cell r="AD4099" t="str">
            <v>PPE</v>
          </cell>
        </row>
        <row r="4100">
          <cell r="AC4100" t="str">
            <v>ME</v>
          </cell>
          <cell r="AD4100" t="str">
            <v>ME</v>
          </cell>
        </row>
        <row r="4101">
          <cell r="AC4101" t="str">
            <v>ME</v>
          </cell>
          <cell r="AD4101" t="str">
            <v>ME</v>
          </cell>
        </row>
        <row r="4102">
          <cell r="AC4102" t="str">
            <v>ME</v>
          </cell>
          <cell r="AD4102" t="str">
            <v>ME</v>
          </cell>
        </row>
        <row r="4103">
          <cell r="AC4103" t="str">
            <v>PPE</v>
          </cell>
          <cell r="AD4103" t="str">
            <v>PPE</v>
          </cell>
        </row>
        <row r="4104">
          <cell r="AC4104" t="str">
            <v>MOT</v>
          </cell>
          <cell r="AD4104" t="str">
            <v>MOT</v>
          </cell>
        </row>
        <row r="4105">
          <cell r="AC4105" t="str">
            <v>ME</v>
          </cell>
          <cell r="AD4105" t="str">
            <v>ME</v>
          </cell>
        </row>
        <row r="4106">
          <cell r="AC4106" t="str">
            <v>ME</v>
          </cell>
          <cell r="AD4106" t="str">
            <v>ME</v>
          </cell>
        </row>
        <row r="4107">
          <cell r="AC4107" t="str">
            <v>ME</v>
          </cell>
          <cell r="AD4107" t="str">
            <v>ME</v>
          </cell>
        </row>
        <row r="4108">
          <cell r="AC4108" t="str">
            <v>ME</v>
          </cell>
          <cell r="AD4108" t="str">
            <v>ME</v>
          </cell>
        </row>
        <row r="4109">
          <cell r="AC4109" t="str">
            <v>ME</v>
          </cell>
          <cell r="AD4109" t="str">
            <v>ME</v>
          </cell>
        </row>
        <row r="4110">
          <cell r="AC4110" t="str">
            <v>ME</v>
          </cell>
          <cell r="AD4110" t="str">
            <v>ME</v>
          </cell>
        </row>
        <row r="4111">
          <cell r="AC4111" t="str">
            <v>ME</v>
          </cell>
          <cell r="AD4111" t="str">
            <v>ME</v>
          </cell>
        </row>
        <row r="4112">
          <cell r="AC4112" t="str">
            <v>ME</v>
          </cell>
          <cell r="AD4112" t="str">
            <v>ME</v>
          </cell>
        </row>
        <row r="4113">
          <cell r="AC4113" t="str">
            <v>CRN</v>
          </cell>
          <cell r="AD4113" t="str">
            <v>CRN</v>
          </cell>
        </row>
        <row r="4114">
          <cell r="AC4114" t="str">
            <v>ME</v>
          </cell>
          <cell r="AD4114" t="str">
            <v>ME</v>
          </cell>
        </row>
        <row r="4115">
          <cell r="AC4115" t="str">
            <v>ME</v>
          </cell>
          <cell r="AD4115" t="str">
            <v>ME</v>
          </cell>
        </row>
        <row r="4116">
          <cell r="AC4116" t="str">
            <v>ME</v>
          </cell>
          <cell r="AD4116" t="str">
            <v>ME</v>
          </cell>
        </row>
        <row r="4117">
          <cell r="AC4117" t="str">
            <v>ME</v>
          </cell>
          <cell r="AD4117" t="str">
            <v>ME</v>
          </cell>
        </row>
        <row r="4118">
          <cell r="AC4118" t="str">
            <v>ME</v>
          </cell>
          <cell r="AD4118" t="str">
            <v>ME</v>
          </cell>
        </row>
        <row r="4119">
          <cell r="AC4119" t="str">
            <v>ME</v>
          </cell>
          <cell r="AD4119" t="str">
            <v>ME</v>
          </cell>
        </row>
        <row r="4120">
          <cell r="AC4120" t="str">
            <v>ME</v>
          </cell>
          <cell r="AD4120" t="str">
            <v>ME</v>
          </cell>
        </row>
        <row r="4121">
          <cell r="AC4121" t="str">
            <v>ME</v>
          </cell>
          <cell r="AD4121" t="str">
            <v>ME</v>
          </cell>
        </row>
        <row r="4122">
          <cell r="AC4122" t="str">
            <v>FT</v>
          </cell>
          <cell r="AD4122" t="str">
            <v>FT</v>
          </cell>
        </row>
        <row r="4123">
          <cell r="AC4123" t="str">
            <v>MOT</v>
          </cell>
          <cell r="AD4123" t="str">
            <v>MOT</v>
          </cell>
        </row>
        <row r="4124">
          <cell r="AC4124" t="str">
            <v>ME</v>
          </cell>
          <cell r="AD4124" t="str">
            <v>ME</v>
          </cell>
        </row>
        <row r="4125">
          <cell r="AC4125" t="str">
            <v>OE</v>
          </cell>
          <cell r="AD4125" t="str">
            <v>OE</v>
          </cell>
        </row>
        <row r="4126">
          <cell r="AC4126" t="str">
            <v>OE</v>
          </cell>
          <cell r="AD4126" t="str">
            <v>OE</v>
          </cell>
        </row>
        <row r="4127">
          <cell r="AC4127" t="str">
            <v>OE</v>
          </cell>
          <cell r="AD4127" t="str">
            <v>OE</v>
          </cell>
        </row>
        <row r="4128">
          <cell r="AC4128" t="str">
            <v>OE</v>
          </cell>
          <cell r="AD4128" t="str">
            <v>OE</v>
          </cell>
        </row>
        <row r="4129">
          <cell r="AC4129" t="str">
            <v>FF</v>
          </cell>
          <cell r="AD4129" t="str">
            <v>FF</v>
          </cell>
        </row>
        <row r="4130">
          <cell r="AC4130" t="str">
            <v>FF</v>
          </cell>
          <cell r="AD4130" t="str">
            <v>FF</v>
          </cell>
        </row>
        <row r="4131">
          <cell r="AC4131" t="str">
            <v>OE</v>
          </cell>
          <cell r="AD4131" t="str">
            <v>OE</v>
          </cell>
        </row>
        <row r="4132">
          <cell r="AC4132" t="str">
            <v>OE</v>
          </cell>
          <cell r="AD4132" t="str">
            <v>OE</v>
          </cell>
        </row>
        <row r="4133">
          <cell r="AC4133" t="str">
            <v>OE</v>
          </cell>
          <cell r="AD4133" t="str">
            <v>OE</v>
          </cell>
        </row>
        <row r="4134">
          <cell r="AC4134" t="str">
            <v>OE</v>
          </cell>
          <cell r="AD4134" t="str">
            <v>OE</v>
          </cell>
        </row>
        <row r="4135">
          <cell r="AC4135" t="str">
            <v>OE</v>
          </cell>
          <cell r="AD4135" t="str">
            <v>OE</v>
          </cell>
        </row>
        <row r="4136">
          <cell r="AC4136" t="str">
            <v>OE</v>
          </cell>
          <cell r="AD4136" t="str">
            <v>OE</v>
          </cell>
        </row>
        <row r="4137">
          <cell r="AC4137" t="str">
            <v>OE</v>
          </cell>
          <cell r="AD4137" t="str">
            <v>OE</v>
          </cell>
        </row>
        <row r="4138">
          <cell r="AC4138" t="str">
            <v>OE</v>
          </cell>
          <cell r="AD4138" t="str">
            <v>OE</v>
          </cell>
        </row>
        <row r="4139">
          <cell r="AC4139" t="str">
            <v>OE</v>
          </cell>
          <cell r="AD4139" t="str">
            <v>OE</v>
          </cell>
        </row>
        <row r="4140">
          <cell r="AC4140" t="str">
            <v>OE</v>
          </cell>
          <cell r="AD4140" t="str">
            <v>OE</v>
          </cell>
        </row>
        <row r="4141">
          <cell r="AC4141" t="str">
            <v>OE</v>
          </cell>
          <cell r="AD4141" t="str">
            <v>OE</v>
          </cell>
        </row>
        <row r="4142">
          <cell r="AC4142" t="str">
            <v>OE</v>
          </cell>
          <cell r="AD4142" t="str">
            <v>OE</v>
          </cell>
        </row>
        <row r="4143">
          <cell r="AC4143" t="str">
            <v>OE</v>
          </cell>
          <cell r="AD4143" t="str">
            <v>OE</v>
          </cell>
        </row>
        <row r="4144">
          <cell r="AC4144" t="str">
            <v>OE</v>
          </cell>
          <cell r="AD4144" t="str">
            <v>OE</v>
          </cell>
        </row>
        <row r="4145">
          <cell r="AC4145" t="str">
            <v>OE</v>
          </cell>
          <cell r="AD4145" t="str">
            <v>OE</v>
          </cell>
        </row>
        <row r="4146">
          <cell r="AC4146" t="str">
            <v>OE</v>
          </cell>
          <cell r="AD4146" t="str">
            <v>OE</v>
          </cell>
        </row>
        <row r="4147">
          <cell r="AC4147" t="str">
            <v>CPE</v>
          </cell>
          <cell r="AD4147" t="str">
            <v>CPE</v>
          </cell>
        </row>
        <row r="4148">
          <cell r="AC4148" t="str">
            <v>CPE</v>
          </cell>
          <cell r="AD4148" t="str">
            <v>CPE</v>
          </cell>
        </row>
        <row r="4149">
          <cell r="AC4149" t="str">
            <v>CPE</v>
          </cell>
          <cell r="AD4149" t="str">
            <v>CPE</v>
          </cell>
        </row>
        <row r="4150">
          <cell r="AC4150" t="str">
            <v>CPE</v>
          </cell>
          <cell r="AD4150" t="str">
            <v>CPE</v>
          </cell>
        </row>
        <row r="4151">
          <cell r="AC4151" t="str">
            <v>CPE</v>
          </cell>
          <cell r="AD4151" t="str">
            <v>CPE</v>
          </cell>
        </row>
        <row r="4152">
          <cell r="AC4152" t="str">
            <v>CPE</v>
          </cell>
          <cell r="AD4152" t="str">
            <v>CPE</v>
          </cell>
        </row>
        <row r="4153">
          <cell r="AC4153" t="str">
            <v>CPE</v>
          </cell>
          <cell r="AD4153" t="str">
            <v>CPE</v>
          </cell>
        </row>
        <row r="4154">
          <cell r="AC4154" t="str">
            <v>CPE</v>
          </cell>
          <cell r="AD4154" t="str">
            <v>CPE</v>
          </cell>
        </row>
        <row r="4155">
          <cell r="AC4155" t="str">
            <v>CPE</v>
          </cell>
          <cell r="AD4155" t="str">
            <v>CPE</v>
          </cell>
        </row>
        <row r="4156">
          <cell r="AC4156" t="str">
            <v>CPE</v>
          </cell>
          <cell r="AD4156" t="str">
            <v>CPE</v>
          </cell>
        </row>
        <row r="4157">
          <cell r="AC4157" t="str">
            <v>CPE</v>
          </cell>
          <cell r="AD4157" t="str">
            <v>CPE</v>
          </cell>
        </row>
        <row r="4158">
          <cell r="AC4158" t="str">
            <v>FF</v>
          </cell>
          <cell r="AD4158" t="str">
            <v>FF</v>
          </cell>
        </row>
        <row r="4159">
          <cell r="AC4159" t="str">
            <v>FF</v>
          </cell>
          <cell r="AD4159" t="str">
            <v>FF</v>
          </cell>
        </row>
        <row r="4160">
          <cell r="AC4160" t="str">
            <v>FF</v>
          </cell>
          <cell r="AD4160" t="str">
            <v>FF</v>
          </cell>
        </row>
        <row r="4161">
          <cell r="AC4161" t="str">
            <v>V</v>
          </cell>
          <cell r="AD4161" t="str">
            <v>V</v>
          </cell>
        </row>
        <row r="4162">
          <cell r="AC4162" t="str">
            <v>V</v>
          </cell>
          <cell r="AD4162" t="str">
            <v>V</v>
          </cell>
        </row>
        <row r="4163">
          <cell r="AC4163" t="str">
            <v>ME</v>
          </cell>
          <cell r="AD4163" t="str">
            <v>ME</v>
          </cell>
        </row>
        <row r="4164">
          <cell r="AC4164" t="str">
            <v>ME</v>
          </cell>
          <cell r="AD4164" t="str">
            <v>ME</v>
          </cell>
        </row>
        <row r="4165">
          <cell r="AC4165" t="str">
            <v>ME</v>
          </cell>
          <cell r="AD4165" t="str">
            <v>ME</v>
          </cell>
        </row>
        <row r="4166">
          <cell r="AC4166" t="str">
            <v>ME</v>
          </cell>
          <cell r="AD4166" t="str">
            <v>ME</v>
          </cell>
        </row>
        <row r="4167">
          <cell r="AC4167" t="str">
            <v>ME</v>
          </cell>
          <cell r="AD4167" t="str">
            <v>ME</v>
          </cell>
        </row>
        <row r="4168">
          <cell r="AC4168" t="str">
            <v>PMP</v>
          </cell>
          <cell r="AD4168" t="str">
            <v>PMP</v>
          </cell>
        </row>
        <row r="4169">
          <cell r="AC4169" t="str">
            <v>ME</v>
          </cell>
          <cell r="AD4169" t="str">
            <v>ME</v>
          </cell>
        </row>
        <row r="4170">
          <cell r="AC4170" t="str">
            <v>ME</v>
          </cell>
          <cell r="AD4170" t="str">
            <v>ME</v>
          </cell>
        </row>
        <row r="4171">
          <cell r="AC4171" t="str">
            <v>ME</v>
          </cell>
          <cell r="AD4171" t="str">
            <v>ME</v>
          </cell>
        </row>
        <row r="4172">
          <cell r="AC4172" t="str">
            <v>ME</v>
          </cell>
          <cell r="AD4172" t="str">
            <v>ME</v>
          </cell>
        </row>
        <row r="4173">
          <cell r="AC4173" t="str">
            <v>ME</v>
          </cell>
          <cell r="AD4173" t="str">
            <v>ME</v>
          </cell>
        </row>
        <row r="4174">
          <cell r="AC4174" t="str">
            <v>ME</v>
          </cell>
          <cell r="AD4174" t="str">
            <v>ME</v>
          </cell>
        </row>
        <row r="4175">
          <cell r="AC4175" t="str">
            <v>ME</v>
          </cell>
          <cell r="AD4175" t="str">
            <v>ME</v>
          </cell>
        </row>
        <row r="4176">
          <cell r="AC4176" t="str">
            <v>ME</v>
          </cell>
          <cell r="AD4176" t="str">
            <v>ME</v>
          </cell>
        </row>
        <row r="4177">
          <cell r="AC4177" t="str">
            <v>ME</v>
          </cell>
          <cell r="AD4177" t="str">
            <v>ME</v>
          </cell>
        </row>
        <row r="4178">
          <cell r="AC4178" t="str">
            <v>ME</v>
          </cell>
          <cell r="AD4178" t="str">
            <v>ME</v>
          </cell>
        </row>
        <row r="4179">
          <cell r="AC4179" t="str">
            <v>ME</v>
          </cell>
          <cell r="AD4179" t="str">
            <v>ME</v>
          </cell>
        </row>
        <row r="4180">
          <cell r="AC4180" t="str">
            <v>PIPE</v>
          </cell>
          <cell r="AD4180" t="str">
            <v>PIPE</v>
          </cell>
        </row>
        <row r="4181">
          <cell r="AC4181" t="str">
            <v>ME</v>
          </cell>
          <cell r="AD4181" t="str">
            <v>ME</v>
          </cell>
        </row>
        <row r="4182">
          <cell r="AC4182" t="str">
            <v>ME</v>
          </cell>
          <cell r="AD4182" t="str">
            <v>ME</v>
          </cell>
        </row>
        <row r="4183">
          <cell r="AC4183" t="str">
            <v>ME</v>
          </cell>
          <cell r="AD4183" t="str">
            <v>ME</v>
          </cell>
        </row>
        <row r="4184">
          <cell r="AC4184" t="str">
            <v>ME</v>
          </cell>
          <cell r="AD4184" t="str">
            <v>ME</v>
          </cell>
        </row>
        <row r="4185">
          <cell r="AC4185" t="str">
            <v>ME</v>
          </cell>
          <cell r="AD4185" t="str">
            <v>ME</v>
          </cell>
        </row>
        <row r="4186">
          <cell r="AC4186" t="str">
            <v>ME</v>
          </cell>
          <cell r="AD4186" t="str">
            <v>ME</v>
          </cell>
        </row>
        <row r="4187">
          <cell r="AC4187" t="str">
            <v>ME</v>
          </cell>
          <cell r="AD4187" t="str">
            <v>ME</v>
          </cell>
        </row>
        <row r="4188">
          <cell r="AC4188" t="str">
            <v>ME</v>
          </cell>
          <cell r="AD4188" t="str">
            <v>ME</v>
          </cell>
        </row>
        <row r="4189">
          <cell r="AC4189" t="str">
            <v>ME</v>
          </cell>
          <cell r="AD4189" t="str">
            <v>ME</v>
          </cell>
        </row>
        <row r="4190">
          <cell r="AC4190" t="str">
            <v>OE</v>
          </cell>
          <cell r="AD4190" t="str">
            <v>OE</v>
          </cell>
        </row>
        <row r="4191">
          <cell r="AC4191" t="str">
            <v>OE</v>
          </cell>
          <cell r="AD4191" t="str">
            <v>OE</v>
          </cell>
        </row>
        <row r="4192">
          <cell r="AC4192" t="str">
            <v>OE</v>
          </cell>
          <cell r="AD4192" t="str">
            <v>OE</v>
          </cell>
        </row>
        <row r="4193">
          <cell r="AC4193" t="str">
            <v>OE</v>
          </cell>
          <cell r="AD4193" t="str">
            <v>OE</v>
          </cell>
        </row>
        <row r="4194">
          <cell r="AC4194" t="str">
            <v>OE</v>
          </cell>
          <cell r="AD4194" t="str">
            <v>OE</v>
          </cell>
        </row>
        <row r="4195">
          <cell r="AC4195" t="str">
            <v>OE</v>
          </cell>
          <cell r="AD4195" t="str">
            <v>OE</v>
          </cell>
        </row>
        <row r="4196">
          <cell r="AC4196" t="str">
            <v>OE</v>
          </cell>
          <cell r="AD4196" t="str">
            <v>OE</v>
          </cell>
        </row>
        <row r="4197">
          <cell r="AC4197" t="str">
            <v>OE</v>
          </cell>
          <cell r="AD4197" t="str">
            <v>OE</v>
          </cell>
        </row>
        <row r="4198">
          <cell r="AC4198" t="str">
            <v>OE</v>
          </cell>
          <cell r="AD4198" t="str">
            <v>OE</v>
          </cell>
        </row>
        <row r="4199">
          <cell r="AC4199" t="str">
            <v>OE</v>
          </cell>
          <cell r="AD4199" t="str">
            <v>OE</v>
          </cell>
        </row>
        <row r="4200">
          <cell r="AC4200" t="str">
            <v>OE</v>
          </cell>
          <cell r="AD4200" t="str">
            <v>OE</v>
          </cell>
        </row>
        <row r="4201">
          <cell r="AC4201" t="str">
            <v>OE</v>
          </cell>
          <cell r="AD4201" t="str">
            <v>OE</v>
          </cell>
        </row>
        <row r="4202">
          <cell r="AC4202" t="str">
            <v>CPE</v>
          </cell>
          <cell r="AD4202" t="str">
            <v>CPE</v>
          </cell>
        </row>
        <row r="4203">
          <cell r="AC4203" t="str">
            <v>CPE</v>
          </cell>
          <cell r="AD4203" t="str">
            <v>CPE</v>
          </cell>
        </row>
        <row r="4204">
          <cell r="AC4204" t="str">
            <v>CPE</v>
          </cell>
          <cell r="AD4204" t="str">
            <v>CPE</v>
          </cell>
        </row>
        <row r="4205">
          <cell r="AC4205" t="str">
            <v>CPE</v>
          </cell>
          <cell r="AD4205" t="str">
            <v>CPE</v>
          </cell>
        </row>
        <row r="4206">
          <cell r="AC4206" t="str">
            <v>CPE</v>
          </cell>
          <cell r="AD4206" t="str">
            <v>CPE</v>
          </cell>
        </row>
        <row r="4207">
          <cell r="AC4207" t="str">
            <v>CPE</v>
          </cell>
          <cell r="AD4207" t="str">
            <v>CPE</v>
          </cell>
        </row>
        <row r="4208">
          <cell r="AC4208" t="str">
            <v>CPE</v>
          </cell>
          <cell r="AD4208" t="str">
            <v>CPE</v>
          </cell>
        </row>
        <row r="4209">
          <cell r="AC4209" t="str">
            <v>CPE</v>
          </cell>
          <cell r="AD4209" t="str">
            <v>CPE</v>
          </cell>
        </row>
        <row r="4210">
          <cell r="AC4210" t="str">
            <v>CPE</v>
          </cell>
          <cell r="AD4210" t="str">
            <v>CPE</v>
          </cell>
        </row>
        <row r="4211">
          <cell r="AC4211" t="str">
            <v>CPE</v>
          </cell>
          <cell r="AD4211" t="str">
            <v>CPE</v>
          </cell>
        </row>
        <row r="4212">
          <cell r="AC4212" t="str">
            <v>CPE</v>
          </cell>
          <cell r="AD4212" t="str">
            <v>CPE</v>
          </cell>
        </row>
        <row r="4213">
          <cell r="AC4213" t="str">
            <v>CPE</v>
          </cell>
          <cell r="AD4213" t="str">
            <v>CPE</v>
          </cell>
        </row>
        <row r="4214">
          <cell r="AC4214" t="str">
            <v>CPE</v>
          </cell>
          <cell r="AD4214" t="str">
            <v>CPE</v>
          </cell>
        </row>
        <row r="4215">
          <cell r="AC4215" t="str">
            <v>ELE</v>
          </cell>
          <cell r="AD4215" t="str">
            <v>ELE</v>
          </cell>
        </row>
        <row r="4216">
          <cell r="AC4216" t="str">
            <v>ELE</v>
          </cell>
          <cell r="AD4216" t="str">
            <v>ELE</v>
          </cell>
        </row>
        <row r="4217">
          <cell r="AC4217" t="str">
            <v>ELE</v>
          </cell>
          <cell r="AD4217" t="str">
            <v>ELE</v>
          </cell>
        </row>
        <row r="4218">
          <cell r="AC4218" t="str">
            <v>ELE</v>
          </cell>
          <cell r="AD4218" t="str">
            <v>ELE</v>
          </cell>
        </row>
        <row r="4219">
          <cell r="AC4219" t="str">
            <v>FF</v>
          </cell>
          <cell r="AD4219" t="str">
            <v>FF</v>
          </cell>
        </row>
        <row r="4220">
          <cell r="AC4220" t="str">
            <v>FF</v>
          </cell>
          <cell r="AD4220" t="str">
            <v>FF</v>
          </cell>
        </row>
        <row r="4221">
          <cell r="AC4221" t="str">
            <v>FF</v>
          </cell>
          <cell r="AD4221" t="str">
            <v>FF</v>
          </cell>
        </row>
        <row r="4222">
          <cell r="AC4222" t="str">
            <v>FF</v>
          </cell>
          <cell r="AD4222" t="str">
            <v>FF</v>
          </cell>
        </row>
        <row r="4223">
          <cell r="AC4223" t="str">
            <v>FF</v>
          </cell>
          <cell r="AD4223" t="str">
            <v>FF</v>
          </cell>
        </row>
        <row r="4224">
          <cell r="AC4224" t="str">
            <v>FF</v>
          </cell>
          <cell r="AD4224" t="str">
            <v>FF</v>
          </cell>
        </row>
        <row r="4225">
          <cell r="AC4225" t="str">
            <v>FF</v>
          </cell>
          <cell r="AD4225" t="str">
            <v>FF</v>
          </cell>
        </row>
        <row r="4226">
          <cell r="AC4226" t="str">
            <v>FF</v>
          </cell>
          <cell r="AD4226" t="str">
            <v>FF</v>
          </cell>
        </row>
        <row r="4227">
          <cell r="AC4227" t="str">
            <v>FF</v>
          </cell>
          <cell r="AD4227" t="str">
            <v>FF</v>
          </cell>
        </row>
        <row r="4228">
          <cell r="AC4228" t="str">
            <v>FF</v>
          </cell>
          <cell r="AD4228" t="str">
            <v>FF</v>
          </cell>
        </row>
        <row r="4229">
          <cell r="AC4229" t="str">
            <v>OE</v>
          </cell>
          <cell r="AD4229" t="str">
            <v>OE</v>
          </cell>
        </row>
        <row r="4230">
          <cell r="AC4230" t="str">
            <v>CPE</v>
          </cell>
          <cell r="AD4230" t="str">
            <v>CPE</v>
          </cell>
        </row>
        <row r="4231">
          <cell r="AC4231" t="str">
            <v>CPE</v>
          </cell>
          <cell r="AD4231" t="str">
            <v>CPE</v>
          </cell>
        </row>
        <row r="4232">
          <cell r="AC4232" t="str">
            <v>V</v>
          </cell>
          <cell r="AD4232" t="str">
            <v>V</v>
          </cell>
        </row>
        <row r="4233">
          <cell r="AC4233" t="str">
            <v>ME</v>
          </cell>
          <cell r="AD4233" t="str">
            <v>ME</v>
          </cell>
        </row>
        <row r="4234">
          <cell r="AC4234" t="str">
            <v>ME</v>
          </cell>
          <cell r="AD4234" t="str">
            <v>ME</v>
          </cell>
        </row>
        <row r="4235">
          <cell r="AC4235" t="str">
            <v>ME</v>
          </cell>
          <cell r="AD4235" t="str">
            <v>ME</v>
          </cell>
        </row>
        <row r="4236">
          <cell r="AC4236" t="str">
            <v>ME</v>
          </cell>
          <cell r="AD4236" t="str">
            <v>ME</v>
          </cell>
        </row>
        <row r="4237">
          <cell r="AC4237" t="str">
            <v>CPE</v>
          </cell>
          <cell r="AD4237" t="str">
            <v>CPE</v>
          </cell>
        </row>
        <row r="4238">
          <cell r="AC4238" t="str">
            <v>CPE</v>
          </cell>
          <cell r="AD4238" t="str">
            <v>CPE</v>
          </cell>
        </row>
        <row r="4239">
          <cell r="AC4239" t="str">
            <v>ELE</v>
          </cell>
          <cell r="AD4239" t="str">
            <v>ELE</v>
          </cell>
        </row>
        <row r="4240">
          <cell r="AC4240" t="str">
            <v>AC</v>
          </cell>
          <cell r="AD4240" t="str">
            <v>AC</v>
          </cell>
        </row>
        <row r="4241">
          <cell r="AC4241" t="str">
            <v>OE</v>
          </cell>
          <cell r="AD4241" t="str">
            <v>OE</v>
          </cell>
        </row>
        <row r="4242">
          <cell r="AC4242" t="str">
            <v>FF</v>
          </cell>
          <cell r="AD4242" t="str">
            <v>FF</v>
          </cell>
        </row>
        <row r="4243">
          <cell r="AC4243" t="str">
            <v>OE</v>
          </cell>
          <cell r="AD4243" t="str">
            <v>OE</v>
          </cell>
        </row>
        <row r="4244">
          <cell r="AC4244" t="str">
            <v>CPE</v>
          </cell>
          <cell r="AD4244" t="str">
            <v>CPE</v>
          </cell>
        </row>
        <row r="4245">
          <cell r="AC4245" t="str">
            <v>CPE</v>
          </cell>
          <cell r="AD4245" t="str">
            <v>CPE</v>
          </cell>
        </row>
        <row r="4246">
          <cell r="AC4246" t="str">
            <v>CPE</v>
          </cell>
          <cell r="AD4246" t="str">
            <v>CPE</v>
          </cell>
        </row>
        <row r="4247">
          <cell r="AC4247" t="str">
            <v>OE</v>
          </cell>
          <cell r="AD4247" t="str">
            <v>OE</v>
          </cell>
        </row>
        <row r="4248">
          <cell r="AC4248" t="str">
            <v>OE</v>
          </cell>
          <cell r="AD4248" t="str">
            <v>OE</v>
          </cell>
        </row>
        <row r="4249">
          <cell r="AC4249" t="str">
            <v>ME</v>
          </cell>
          <cell r="AD4249" t="str">
            <v>ME</v>
          </cell>
        </row>
        <row r="4250">
          <cell r="AC4250" t="str">
            <v>ME</v>
          </cell>
          <cell r="AD4250" t="str">
            <v>ME</v>
          </cell>
        </row>
        <row r="4251">
          <cell r="AC4251" t="str">
            <v>ME</v>
          </cell>
          <cell r="AD4251" t="str">
            <v>ME</v>
          </cell>
        </row>
        <row r="4252">
          <cell r="AC4252" t="str">
            <v>CPE</v>
          </cell>
          <cell r="AD4252" t="str">
            <v>CPE</v>
          </cell>
        </row>
        <row r="4253">
          <cell r="AC4253" t="str">
            <v>ME</v>
          </cell>
          <cell r="AD4253" t="str">
            <v>ME</v>
          </cell>
        </row>
        <row r="4254">
          <cell r="AC4254" t="str">
            <v>CPE</v>
          </cell>
          <cell r="AD4254" t="str">
            <v>CPE</v>
          </cell>
        </row>
        <row r="4255">
          <cell r="AC4255" t="str">
            <v>ME</v>
          </cell>
          <cell r="AD4255" t="str">
            <v>ME</v>
          </cell>
        </row>
        <row r="4256">
          <cell r="AC4256" t="str">
            <v>PPE</v>
          </cell>
          <cell r="AD4256" t="str">
            <v>PPE</v>
          </cell>
        </row>
        <row r="4257">
          <cell r="AC4257" t="str">
            <v>PPE</v>
          </cell>
          <cell r="AD4257" t="str">
            <v>PPE</v>
          </cell>
        </row>
        <row r="4258">
          <cell r="AC4258" t="str">
            <v>PPE</v>
          </cell>
          <cell r="AD4258" t="str">
            <v>PPE</v>
          </cell>
        </row>
        <row r="4259">
          <cell r="AC4259" t="str">
            <v>PPE</v>
          </cell>
          <cell r="AD4259" t="str">
            <v>PPE</v>
          </cell>
        </row>
        <row r="4260">
          <cell r="AC4260" t="str">
            <v>PPE</v>
          </cell>
          <cell r="AD4260" t="str">
            <v>PPE</v>
          </cell>
        </row>
        <row r="4261">
          <cell r="AC4261" t="str">
            <v>PPE</v>
          </cell>
          <cell r="AD4261" t="str">
            <v>PPE</v>
          </cell>
        </row>
        <row r="4262">
          <cell r="AC4262" t="str">
            <v>ME</v>
          </cell>
          <cell r="AD4262" t="str">
            <v>ME</v>
          </cell>
        </row>
        <row r="4263">
          <cell r="AC4263" t="str">
            <v>MOT</v>
          </cell>
          <cell r="AD4263" t="str">
            <v>MOT</v>
          </cell>
        </row>
        <row r="4264">
          <cell r="AC4264" t="str">
            <v>ME</v>
          </cell>
          <cell r="AD4264" t="str">
            <v>ME</v>
          </cell>
        </row>
        <row r="4265">
          <cell r="AC4265" t="str">
            <v>ME</v>
          </cell>
          <cell r="AD4265" t="str">
            <v>ME</v>
          </cell>
        </row>
        <row r="4266">
          <cell r="AC4266" t="str">
            <v>ME</v>
          </cell>
          <cell r="AD4266" t="str">
            <v>ME</v>
          </cell>
        </row>
        <row r="4267">
          <cell r="AC4267" t="str">
            <v>MME</v>
          </cell>
          <cell r="AD4267" t="str">
            <v>MME</v>
          </cell>
        </row>
        <row r="4268">
          <cell r="AC4268" t="str">
            <v>ME</v>
          </cell>
          <cell r="AD4268" t="str">
            <v>ME</v>
          </cell>
        </row>
        <row r="4269">
          <cell r="AC4269" t="str">
            <v>OE</v>
          </cell>
          <cell r="AD4269" t="str">
            <v>OE</v>
          </cell>
        </row>
        <row r="4270">
          <cell r="AC4270" t="str">
            <v>OE</v>
          </cell>
          <cell r="AD4270" t="str">
            <v>OE</v>
          </cell>
        </row>
        <row r="4271">
          <cell r="AC4271" t="str">
            <v>CPE</v>
          </cell>
          <cell r="AD4271" t="str">
            <v>CPE</v>
          </cell>
        </row>
        <row r="4272">
          <cell r="AC4272" t="str">
            <v>FF</v>
          </cell>
          <cell r="AD4272" t="str">
            <v>FF</v>
          </cell>
        </row>
        <row r="4273">
          <cell r="AC4273" t="str">
            <v>FF</v>
          </cell>
          <cell r="AD4273" t="str">
            <v>FF</v>
          </cell>
        </row>
        <row r="4274">
          <cell r="AC4274" t="str">
            <v>FF</v>
          </cell>
          <cell r="AD4274" t="str">
            <v>FF</v>
          </cell>
        </row>
        <row r="4275">
          <cell r="AC4275" t="str">
            <v>FF</v>
          </cell>
          <cell r="AD4275" t="str">
            <v>FF</v>
          </cell>
        </row>
        <row r="4276">
          <cell r="AC4276" t="str">
            <v>FF</v>
          </cell>
          <cell r="AD4276" t="str">
            <v>FF</v>
          </cell>
        </row>
        <row r="4277">
          <cell r="AC4277" t="str">
            <v>FF</v>
          </cell>
          <cell r="AD4277" t="str">
            <v>FF</v>
          </cell>
        </row>
        <row r="4278">
          <cell r="AC4278" t="str">
            <v>ME</v>
          </cell>
          <cell r="AD4278" t="str">
            <v>ME</v>
          </cell>
        </row>
        <row r="4279">
          <cell r="AC4279" t="str">
            <v>MOT</v>
          </cell>
          <cell r="AD4279" t="str">
            <v>MOT</v>
          </cell>
        </row>
        <row r="4280">
          <cell r="AC4280" t="str">
            <v>ME</v>
          </cell>
          <cell r="AD4280" t="str">
            <v>ME</v>
          </cell>
        </row>
        <row r="4281">
          <cell r="AC4281" t="str">
            <v>LAB</v>
          </cell>
          <cell r="AD4281" t="str">
            <v>LAB</v>
          </cell>
        </row>
        <row r="4282">
          <cell r="AC4282" t="str">
            <v>LAB</v>
          </cell>
          <cell r="AD4282" t="str">
            <v>LAB</v>
          </cell>
        </row>
        <row r="4283">
          <cell r="AC4283" t="str">
            <v>LAB</v>
          </cell>
          <cell r="AD4283" t="str">
            <v>LAB</v>
          </cell>
        </row>
        <row r="4284">
          <cell r="AC4284" t="str">
            <v>LAB</v>
          </cell>
          <cell r="AD4284" t="str">
            <v>LAB</v>
          </cell>
        </row>
        <row r="4285">
          <cell r="AC4285" t="str">
            <v>LAB</v>
          </cell>
          <cell r="AD4285" t="str">
            <v>LAB</v>
          </cell>
        </row>
        <row r="4286">
          <cell r="AC4286" t="str">
            <v>LAB</v>
          </cell>
          <cell r="AD4286" t="str">
            <v>LAB</v>
          </cell>
        </row>
        <row r="4287">
          <cell r="AC4287" t="str">
            <v>LAB</v>
          </cell>
          <cell r="AD4287" t="str">
            <v>LAB</v>
          </cell>
        </row>
        <row r="4288">
          <cell r="AC4288" t="str">
            <v>LAB</v>
          </cell>
          <cell r="AD4288" t="str">
            <v>LAB</v>
          </cell>
        </row>
        <row r="4289">
          <cell r="AC4289" t="str">
            <v>LAB</v>
          </cell>
          <cell r="AD4289" t="str">
            <v>LAB</v>
          </cell>
        </row>
        <row r="4290">
          <cell r="AC4290" t="str">
            <v>LAB</v>
          </cell>
          <cell r="AD4290" t="str">
            <v>LAB</v>
          </cell>
        </row>
        <row r="4291">
          <cell r="AC4291" t="str">
            <v>LAB</v>
          </cell>
          <cell r="AD4291" t="str">
            <v>LAB</v>
          </cell>
        </row>
        <row r="4292">
          <cell r="AC4292" t="str">
            <v>LAB</v>
          </cell>
          <cell r="AD4292" t="str">
            <v>LAB</v>
          </cell>
        </row>
        <row r="4293">
          <cell r="AC4293" t="str">
            <v>LAB</v>
          </cell>
          <cell r="AD4293" t="str">
            <v>LAB</v>
          </cell>
        </row>
        <row r="4294">
          <cell r="AC4294" t="str">
            <v>LAB</v>
          </cell>
          <cell r="AD4294" t="str">
            <v>LAB</v>
          </cell>
        </row>
        <row r="4295">
          <cell r="AC4295" t="str">
            <v>LAB</v>
          </cell>
          <cell r="AD4295" t="str">
            <v>LAB</v>
          </cell>
        </row>
        <row r="4296">
          <cell r="AC4296" t="str">
            <v>LAB</v>
          </cell>
          <cell r="AD4296" t="str">
            <v>LAB</v>
          </cell>
        </row>
        <row r="4297">
          <cell r="AC4297" t="str">
            <v>LAB</v>
          </cell>
          <cell r="AD4297" t="str">
            <v>LAB</v>
          </cell>
        </row>
        <row r="4298">
          <cell r="AC4298" t="str">
            <v>LAB</v>
          </cell>
          <cell r="AD4298" t="str">
            <v>LAB</v>
          </cell>
        </row>
        <row r="4299">
          <cell r="AC4299" t="str">
            <v>LAB</v>
          </cell>
          <cell r="AD4299" t="str">
            <v>LAB</v>
          </cell>
        </row>
        <row r="4300">
          <cell r="AC4300" t="str">
            <v>LAB</v>
          </cell>
          <cell r="AD4300" t="str">
            <v>LAB</v>
          </cell>
        </row>
        <row r="4301">
          <cell r="AC4301" t="str">
            <v>LAB</v>
          </cell>
          <cell r="AD4301" t="str">
            <v>LAB</v>
          </cell>
        </row>
        <row r="4302">
          <cell r="AC4302" t="str">
            <v>LAB</v>
          </cell>
          <cell r="AD4302" t="str">
            <v>LAB</v>
          </cell>
        </row>
        <row r="4303">
          <cell r="AC4303" t="str">
            <v>LAB</v>
          </cell>
          <cell r="AD4303" t="str">
            <v>LAB</v>
          </cell>
        </row>
        <row r="4304">
          <cell r="AC4304" t="str">
            <v>LAB</v>
          </cell>
          <cell r="AD4304" t="str">
            <v>LAB</v>
          </cell>
        </row>
        <row r="4305">
          <cell r="AC4305" t="str">
            <v>LAB</v>
          </cell>
          <cell r="AD4305" t="str">
            <v>LAB</v>
          </cell>
        </row>
        <row r="4306">
          <cell r="AC4306" t="str">
            <v>LAB</v>
          </cell>
          <cell r="AD4306" t="str">
            <v>LAB</v>
          </cell>
        </row>
        <row r="4307">
          <cell r="AC4307" t="str">
            <v>LAB</v>
          </cell>
          <cell r="AD4307" t="str">
            <v>LAB</v>
          </cell>
        </row>
        <row r="4308">
          <cell r="AC4308" t="str">
            <v>LAB</v>
          </cell>
          <cell r="AD4308" t="str">
            <v>LAB</v>
          </cell>
        </row>
        <row r="4309">
          <cell r="AC4309" t="str">
            <v>LAB</v>
          </cell>
          <cell r="AD4309" t="str">
            <v>LAB</v>
          </cell>
        </row>
        <row r="4310">
          <cell r="AC4310" t="str">
            <v>LAB</v>
          </cell>
          <cell r="AD4310" t="str">
            <v>LAB</v>
          </cell>
        </row>
        <row r="4311">
          <cell r="AC4311" t="str">
            <v>LAB</v>
          </cell>
          <cell r="AD4311" t="str">
            <v>LAB</v>
          </cell>
        </row>
        <row r="4312">
          <cell r="AC4312" t="str">
            <v>LAB</v>
          </cell>
          <cell r="AD4312" t="str">
            <v>LAB</v>
          </cell>
        </row>
        <row r="4313">
          <cell r="AC4313" t="str">
            <v>LAB</v>
          </cell>
          <cell r="AD4313" t="str">
            <v>LAB</v>
          </cell>
        </row>
        <row r="4314">
          <cell r="AC4314" t="str">
            <v>LAB</v>
          </cell>
          <cell r="AD4314" t="str">
            <v>LAB</v>
          </cell>
        </row>
        <row r="4315">
          <cell r="AC4315" t="str">
            <v>LAB</v>
          </cell>
          <cell r="AD4315" t="str">
            <v>LAB</v>
          </cell>
        </row>
        <row r="4316">
          <cell r="AC4316" t="str">
            <v>LAB</v>
          </cell>
          <cell r="AD4316" t="str">
            <v>LAB</v>
          </cell>
        </row>
        <row r="4317">
          <cell r="AC4317" t="str">
            <v>LAB</v>
          </cell>
          <cell r="AD4317" t="str">
            <v>LAB</v>
          </cell>
        </row>
        <row r="4318">
          <cell r="AC4318" t="str">
            <v>LAB</v>
          </cell>
          <cell r="AD4318" t="str">
            <v>LAB</v>
          </cell>
        </row>
        <row r="4319">
          <cell r="AC4319" t="str">
            <v>LAB</v>
          </cell>
          <cell r="AD4319" t="str">
            <v>LAB</v>
          </cell>
        </row>
        <row r="4320">
          <cell r="AC4320" t="str">
            <v>LAB</v>
          </cell>
          <cell r="AD4320" t="str">
            <v>LAB</v>
          </cell>
        </row>
        <row r="4321">
          <cell r="AC4321" t="str">
            <v>LAB</v>
          </cell>
          <cell r="AD4321" t="str">
            <v>LAB</v>
          </cell>
        </row>
        <row r="4322">
          <cell r="AC4322" t="str">
            <v>LAB</v>
          </cell>
          <cell r="AD4322" t="str">
            <v>LAB</v>
          </cell>
        </row>
        <row r="4323">
          <cell r="AC4323" t="str">
            <v>LAB</v>
          </cell>
          <cell r="AD4323" t="str">
            <v>LAB</v>
          </cell>
        </row>
        <row r="4324">
          <cell r="AC4324" t="str">
            <v>LAB</v>
          </cell>
          <cell r="AD4324" t="str">
            <v>LAB</v>
          </cell>
        </row>
        <row r="4325">
          <cell r="AC4325" t="str">
            <v>LAB</v>
          </cell>
          <cell r="AD4325" t="str">
            <v>LAB</v>
          </cell>
        </row>
        <row r="4326">
          <cell r="AC4326" t="str">
            <v>LAB</v>
          </cell>
          <cell r="AD4326" t="str">
            <v>LAB</v>
          </cell>
        </row>
        <row r="4327">
          <cell r="AC4327" t="str">
            <v>LAB</v>
          </cell>
          <cell r="AD4327" t="str">
            <v>LAB</v>
          </cell>
        </row>
        <row r="4328">
          <cell r="AC4328" t="str">
            <v>LAB</v>
          </cell>
          <cell r="AD4328" t="str">
            <v>LAB</v>
          </cell>
        </row>
        <row r="4329">
          <cell r="AC4329" t="str">
            <v>LAB</v>
          </cell>
          <cell r="AD4329" t="str">
            <v>LAB</v>
          </cell>
        </row>
        <row r="4330">
          <cell r="AC4330" t="str">
            <v>LAB</v>
          </cell>
          <cell r="AD4330" t="str">
            <v>LAB</v>
          </cell>
        </row>
        <row r="4331">
          <cell r="AC4331" t="str">
            <v>LAB</v>
          </cell>
          <cell r="AD4331" t="str">
            <v>LAB</v>
          </cell>
        </row>
        <row r="4332">
          <cell r="AC4332" t="str">
            <v>LAB</v>
          </cell>
          <cell r="AD4332" t="str">
            <v>LAB</v>
          </cell>
        </row>
        <row r="4333">
          <cell r="AC4333" t="str">
            <v>LAB</v>
          </cell>
          <cell r="AD4333" t="str">
            <v>LAB</v>
          </cell>
        </row>
        <row r="4334">
          <cell r="AC4334" t="str">
            <v>LAB</v>
          </cell>
          <cell r="AD4334" t="str">
            <v>LAB</v>
          </cell>
        </row>
        <row r="4335">
          <cell r="AC4335" t="str">
            <v>LAB</v>
          </cell>
          <cell r="AD4335" t="str">
            <v>LAB</v>
          </cell>
        </row>
        <row r="4336">
          <cell r="AC4336" t="str">
            <v>LAB</v>
          </cell>
          <cell r="AD4336" t="str">
            <v>LAB</v>
          </cell>
        </row>
        <row r="4337">
          <cell r="AC4337" t="str">
            <v>LAB</v>
          </cell>
          <cell r="AD4337" t="str">
            <v>LAB</v>
          </cell>
        </row>
        <row r="4338">
          <cell r="AC4338" t="str">
            <v>LAB</v>
          </cell>
          <cell r="AD4338" t="str">
            <v>LAB</v>
          </cell>
        </row>
        <row r="4339">
          <cell r="AC4339" t="str">
            <v>LAB</v>
          </cell>
          <cell r="AD4339" t="str">
            <v>LAB</v>
          </cell>
        </row>
        <row r="4340">
          <cell r="AC4340" t="str">
            <v>LAB</v>
          </cell>
          <cell r="AD4340" t="str">
            <v>LAB</v>
          </cell>
        </row>
        <row r="4341">
          <cell r="AC4341" t="str">
            <v>LAB</v>
          </cell>
          <cell r="AD4341" t="str">
            <v>LAB</v>
          </cell>
        </row>
        <row r="4342">
          <cell r="AC4342" t="str">
            <v>LAB</v>
          </cell>
          <cell r="AD4342" t="str">
            <v>LAB</v>
          </cell>
        </row>
        <row r="4343">
          <cell r="AC4343" t="str">
            <v>LAB</v>
          </cell>
          <cell r="AD4343" t="str">
            <v>LAB</v>
          </cell>
        </row>
        <row r="4344">
          <cell r="AC4344" t="str">
            <v>LAB</v>
          </cell>
          <cell r="AD4344" t="str">
            <v>LAB</v>
          </cell>
        </row>
        <row r="4345">
          <cell r="AC4345" t="str">
            <v>LAB</v>
          </cell>
          <cell r="AD4345" t="str">
            <v>LAB</v>
          </cell>
        </row>
        <row r="4346">
          <cell r="AC4346" t="str">
            <v>LAB</v>
          </cell>
          <cell r="AD4346" t="str">
            <v>LAB</v>
          </cell>
        </row>
        <row r="4347">
          <cell r="AC4347" t="str">
            <v>LAB</v>
          </cell>
          <cell r="AD4347" t="str">
            <v>LAB</v>
          </cell>
        </row>
        <row r="4348">
          <cell r="AC4348" t="str">
            <v>LAB</v>
          </cell>
          <cell r="AD4348" t="str">
            <v>LAB</v>
          </cell>
        </row>
        <row r="4349">
          <cell r="AC4349" t="str">
            <v>LAB</v>
          </cell>
          <cell r="AD4349" t="str">
            <v>LAB</v>
          </cell>
        </row>
        <row r="4350">
          <cell r="AC4350" t="str">
            <v>LAB</v>
          </cell>
          <cell r="AD4350" t="str">
            <v>LAB</v>
          </cell>
        </row>
        <row r="4351">
          <cell r="AC4351" t="str">
            <v>LAB</v>
          </cell>
          <cell r="AD4351" t="str">
            <v>LAB</v>
          </cell>
        </row>
        <row r="4352">
          <cell r="AC4352" t="str">
            <v>LAB</v>
          </cell>
          <cell r="AD4352" t="str">
            <v>LAB</v>
          </cell>
        </row>
        <row r="4353">
          <cell r="AC4353" t="str">
            <v>LAB</v>
          </cell>
          <cell r="AD4353" t="str">
            <v>LAB</v>
          </cell>
        </row>
        <row r="4354">
          <cell r="AC4354" t="str">
            <v>LAB</v>
          </cell>
          <cell r="AD4354" t="str">
            <v>LAB</v>
          </cell>
        </row>
        <row r="4355">
          <cell r="AC4355" t="str">
            <v>LAB</v>
          </cell>
          <cell r="AD4355" t="str">
            <v>LAB</v>
          </cell>
        </row>
        <row r="4356">
          <cell r="AC4356" t="str">
            <v>LAB</v>
          </cell>
          <cell r="AD4356" t="str">
            <v>LAB</v>
          </cell>
        </row>
        <row r="4357">
          <cell r="AC4357" t="str">
            <v>LAB</v>
          </cell>
          <cell r="AD4357" t="str">
            <v>LAB</v>
          </cell>
        </row>
        <row r="4358">
          <cell r="AC4358" t="str">
            <v>LAB</v>
          </cell>
          <cell r="AD4358" t="str">
            <v>LAB</v>
          </cell>
        </row>
        <row r="4359">
          <cell r="AC4359" t="str">
            <v>LAB</v>
          </cell>
          <cell r="AD4359" t="str">
            <v>LAB</v>
          </cell>
        </row>
        <row r="4360">
          <cell r="AC4360" t="str">
            <v>LAB</v>
          </cell>
          <cell r="AD4360" t="str">
            <v>LAB</v>
          </cell>
        </row>
        <row r="4361">
          <cell r="AC4361" t="str">
            <v>LAB</v>
          </cell>
          <cell r="AD4361" t="str">
            <v>LAB</v>
          </cell>
        </row>
        <row r="4362">
          <cell r="AC4362" t="str">
            <v>LAB</v>
          </cell>
          <cell r="AD4362" t="str">
            <v>LAB</v>
          </cell>
        </row>
        <row r="4363">
          <cell r="AC4363" t="str">
            <v>LAB</v>
          </cell>
          <cell r="AD4363" t="str">
            <v>LAB</v>
          </cell>
        </row>
        <row r="4364">
          <cell r="AC4364" t="str">
            <v>LAB</v>
          </cell>
          <cell r="AD4364" t="str">
            <v>LAB</v>
          </cell>
        </row>
        <row r="4365">
          <cell r="AC4365" t="str">
            <v>LAB</v>
          </cell>
          <cell r="AD4365" t="str">
            <v>LAB</v>
          </cell>
        </row>
        <row r="4366">
          <cell r="AC4366" t="str">
            <v>LAB</v>
          </cell>
          <cell r="AD4366" t="str">
            <v>LAB</v>
          </cell>
        </row>
        <row r="4367">
          <cell r="AC4367" t="str">
            <v>LAB</v>
          </cell>
          <cell r="AD4367" t="str">
            <v>LAB</v>
          </cell>
        </row>
        <row r="4368">
          <cell r="AC4368" t="str">
            <v>ME</v>
          </cell>
          <cell r="AD4368" t="str">
            <v>ME</v>
          </cell>
        </row>
        <row r="4369">
          <cell r="AC4369" t="str">
            <v>LAB</v>
          </cell>
          <cell r="AD4369" t="str">
            <v>LAB</v>
          </cell>
        </row>
        <row r="4370">
          <cell r="AC4370" t="str">
            <v>LAB</v>
          </cell>
          <cell r="AD4370" t="str">
            <v>LAB</v>
          </cell>
        </row>
        <row r="4371">
          <cell r="AC4371" t="str">
            <v>LAB</v>
          </cell>
          <cell r="AD4371" t="str">
            <v>LAB</v>
          </cell>
        </row>
        <row r="4372">
          <cell r="AC4372" t="str">
            <v>LAB</v>
          </cell>
          <cell r="AD4372" t="str">
            <v>LAB</v>
          </cell>
        </row>
        <row r="4373">
          <cell r="AC4373" t="str">
            <v>LAB</v>
          </cell>
          <cell r="AD4373" t="str">
            <v>LAB</v>
          </cell>
        </row>
        <row r="4374">
          <cell r="AC4374" t="str">
            <v>LAB</v>
          </cell>
          <cell r="AD4374" t="str">
            <v>LAB</v>
          </cell>
        </row>
        <row r="4375">
          <cell r="AC4375" t="str">
            <v>LAB</v>
          </cell>
          <cell r="AD4375" t="str">
            <v>LAB</v>
          </cell>
        </row>
        <row r="4376">
          <cell r="AC4376" t="str">
            <v>LAB</v>
          </cell>
          <cell r="AD4376" t="str">
            <v>LAB</v>
          </cell>
        </row>
        <row r="4377">
          <cell r="AC4377" t="str">
            <v>LAB</v>
          </cell>
          <cell r="AD4377" t="str">
            <v>LAB</v>
          </cell>
        </row>
        <row r="4378">
          <cell r="AC4378" t="str">
            <v>LAB</v>
          </cell>
          <cell r="AD4378" t="str">
            <v>LAB</v>
          </cell>
        </row>
        <row r="4379">
          <cell r="AC4379" t="str">
            <v>PMP - 15</v>
          </cell>
          <cell r="AD4379" t="str">
            <v>PMP - 15</v>
          </cell>
        </row>
        <row r="4380">
          <cell r="AC4380" t="str">
            <v>LAB</v>
          </cell>
          <cell r="AD4380" t="str">
            <v>LAB</v>
          </cell>
        </row>
        <row r="4381">
          <cell r="AC4381" t="str">
            <v>LAB</v>
          </cell>
          <cell r="AD4381" t="str">
            <v>LAB</v>
          </cell>
        </row>
        <row r="4382">
          <cell r="AC4382" t="str">
            <v>LAB</v>
          </cell>
          <cell r="AD4382" t="str">
            <v>LAB</v>
          </cell>
        </row>
        <row r="4383">
          <cell r="AC4383" t="str">
            <v>LAB</v>
          </cell>
          <cell r="AD4383" t="str">
            <v>LAB</v>
          </cell>
        </row>
        <row r="4384">
          <cell r="AC4384" t="str">
            <v>LAB</v>
          </cell>
          <cell r="AD4384" t="str">
            <v>LAB</v>
          </cell>
        </row>
        <row r="4385">
          <cell r="AC4385" t="str">
            <v>LAB</v>
          </cell>
          <cell r="AD4385" t="str">
            <v>LAB</v>
          </cell>
        </row>
        <row r="4386">
          <cell r="AC4386" t="str">
            <v>LAB</v>
          </cell>
          <cell r="AD4386" t="str">
            <v>LAB</v>
          </cell>
        </row>
        <row r="4387">
          <cell r="AC4387" t="str">
            <v>LAB</v>
          </cell>
          <cell r="AD4387" t="str">
            <v>LAB</v>
          </cell>
        </row>
        <row r="4388">
          <cell r="AC4388" t="str">
            <v>LAB</v>
          </cell>
          <cell r="AD4388" t="str">
            <v>LAB</v>
          </cell>
        </row>
        <row r="4389">
          <cell r="AC4389" t="str">
            <v>ME</v>
          </cell>
          <cell r="AD4389" t="str">
            <v>ME</v>
          </cell>
        </row>
        <row r="4390">
          <cell r="AC4390" t="str">
            <v>ME</v>
          </cell>
          <cell r="AD4390" t="str">
            <v>ME</v>
          </cell>
        </row>
        <row r="4391">
          <cell r="AC4391" t="str">
            <v>ME</v>
          </cell>
          <cell r="AD4391" t="str">
            <v>ME</v>
          </cell>
        </row>
        <row r="4392">
          <cell r="AC4392" t="str">
            <v>ME</v>
          </cell>
          <cell r="AD4392" t="str">
            <v>ME</v>
          </cell>
        </row>
        <row r="4393">
          <cell r="AC4393" t="str">
            <v>ME</v>
          </cell>
          <cell r="AD4393" t="str">
            <v>ME</v>
          </cell>
        </row>
        <row r="4394">
          <cell r="AC4394" t="str">
            <v>ME</v>
          </cell>
          <cell r="AD4394" t="str">
            <v>ME</v>
          </cell>
        </row>
        <row r="4395">
          <cell r="AC4395" t="str">
            <v>ME</v>
          </cell>
          <cell r="AD4395" t="str">
            <v>ME</v>
          </cell>
        </row>
        <row r="4396">
          <cell r="AC4396" t="str">
            <v>PMP - 15</v>
          </cell>
          <cell r="AD4396" t="str">
            <v>PMP - 15</v>
          </cell>
        </row>
        <row r="4397">
          <cell r="AC4397" t="str">
            <v>ME</v>
          </cell>
          <cell r="AD4397" t="str">
            <v>ME</v>
          </cell>
        </row>
        <row r="4398">
          <cell r="AC4398" t="str">
            <v>ME</v>
          </cell>
          <cell r="AD4398" t="str">
            <v>ME</v>
          </cell>
        </row>
        <row r="4399">
          <cell r="AC4399" t="str">
            <v>ME</v>
          </cell>
          <cell r="AD4399" t="str">
            <v>ME</v>
          </cell>
        </row>
        <row r="4400">
          <cell r="AC4400" t="str">
            <v>ME</v>
          </cell>
          <cell r="AD4400" t="str">
            <v>ME</v>
          </cell>
        </row>
        <row r="4401">
          <cell r="AC4401" t="str">
            <v>ME</v>
          </cell>
          <cell r="AD4401" t="str">
            <v>ME</v>
          </cell>
        </row>
        <row r="4402">
          <cell r="AC4402" t="str">
            <v>ME</v>
          </cell>
          <cell r="AD4402" t="str">
            <v>ME</v>
          </cell>
        </row>
        <row r="4403">
          <cell r="AC4403" t="str">
            <v>ME</v>
          </cell>
          <cell r="AD4403" t="str">
            <v>ME</v>
          </cell>
        </row>
        <row r="4404">
          <cell r="AC4404" t="str">
            <v>ME</v>
          </cell>
          <cell r="AD4404" t="str">
            <v>ME</v>
          </cell>
        </row>
        <row r="4405">
          <cell r="AC4405" t="str">
            <v>ME</v>
          </cell>
          <cell r="AD4405" t="str">
            <v>ME</v>
          </cell>
        </row>
        <row r="4406">
          <cell r="AC4406" t="str">
            <v>ME</v>
          </cell>
          <cell r="AD4406" t="str">
            <v>ME</v>
          </cell>
        </row>
        <row r="4407">
          <cell r="AC4407" t="str">
            <v>ME</v>
          </cell>
          <cell r="AD4407" t="str">
            <v>ME</v>
          </cell>
        </row>
        <row r="4408">
          <cell r="AC4408" t="str">
            <v>ME</v>
          </cell>
          <cell r="AD4408" t="str">
            <v>ME</v>
          </cell>
        </row>
        <row r="4409">
          <cell r="AC4409" t="str">
            <v>ME</v>
          </cell>
          <cell r="AD4409" t="str">
            <v>ME</v>
          </cell>
        </row>
        <row r="4410">
          <cell r="AC4410" t="str">
            <v>ME - EUR</v>
          </cell>
          <cell r="AD4410" t="str">
            <v>ME</v>
          </cell>
        </row>
        <row r="4411">
          <cell r="AC4411" t="str">
            <v>ME - EUR</v>
          </cell>
          <cell r="AD4411" t="str">
            <v>ME</v>
          </cell>
        </row>
        <row r="4412">
          <cell r="AC4412" t="str">
            <v>ME - EUR</v>
          </cell>
          <cell r="AD4412" t="str">
            <v>ME</v>
          </cell>
        </row>
        <row r="4413">
          <cell r="AC4413" t="str">
            <v>ME - EUR</v>
          </cell>
          <cell r="AD4413" t="str">
            <v>ME</v>
          </cell>
        </row>
        <row r="4414">
          <cell r="AC4414" t="str">
            <v>ME - EUR</v>
          </cell>
          <cell r="AD4414" t="str">
            <v>ME</v>
          </cell>
        </row>
        <row r="4415">
          <cell r="AC4415" t="str">
            <v>ME - EUR</v>
          </cell>
          <cell r="AD4415" t="str">
            <v>ME</v>
          </cell>
        </row>
        <row r="4416">
          <cell r="AC4416" t="str">
            <v>ME - EUR</v>
          </cell>
          <cell r="AD4416" t="str">
            <v>ME</v>
          </cell>
        </row>
        <row r="4417">
          <cell r="AC4417" t="str">
            <v>ME - EUR</v>
          </cell>
          <cell r="AD4417" t="str">
            <v>ME</v>
          </cell>
        </row>
        <row r="4418">
          <cell r="AC4418" t="str">
            <v>ME - EUR</v>
          </cell>
          <cell r="AD4418" t="str">
            <v>ME</v>
          </cell>
        </row>
        <row r="4419">
          <cell r="AC4419" t="str">
            <v>ME - EUR</v>
          </cell>
          <cell r="AD4419" t="str">
            <v>ME</v>
          </cell>
        </row>
        <row r="4420">
          <cell r="AC4420" t="str">
            <v>ME - EUR</v>
          </cell>
          <cell r="AD4420" t="str">
            <v>ME</v>
          </cell>
        </row>
        <row r="4421">
          <cell r="AC4421" t="str">
            <v>ME - EUR</v>
          </cell>
          <cell r="AD4421" t="str">
            <v>ME</v>
          </cell>
        </row>
        <row r="4422">
          <cell r="AC4422" t="str">
            <v>ME - EUR</v>
          </cell>
          <cell r="AD4422" t="str">
            <v>ME</v>
          </cell>
        </row>
        <row r="4423">
          <cell r="AC4423" t="str">
            <v>ME - EUR</v>
          </cell>
          <cell r="AD4423" t="str">
            <v>ME</v>
          </cell>
        </row>
        <row r="4424">
          <cell r="AC4424" t="str">
            <v>ME - EUR</v>
          </cell>
          <cell r="AD4424" t="str">
            <v>ME</v>
          </cell>
        </row>
        <row r="4425">
          <cell r="AC4425" t="str">
            <v>ME - EUR</v>
          </cell>
          <cell r="AD4425" t="str">
            <v>ME</v>
          </cell>
        </row>
        <row r="4426">
          <cell r="AC4426" t="str">
            <v>ME - EUR</v>
          </cell>
          <cell r="AD4426" t="str">
            <v>ME</v>
          </cell>
        </row>
        <row r="4427">
          <cell r="AC4427" t="str">
            <v>MOT</v>
          </cell>
          <cell r="AD4427" t="str">
            <v>MOT</v>
          </cell>
        </row>
        <row r="4428">
          <cell r="AC4428" t="str">
            <v>PMP - 15</v>
          </cell>
          <cell r="AD4428" t="str">
            <v>PMP - 15</v>
          </cell>
        </row>
        <row r="4429">
          <cell r="AC4429" t="str">
            <v>PMP - 15</v>
          </cell>
          <cell r="AD4429" t="str">
            <v>PMP - 15</v>
          </cell>
        </row>
        <row r="4430">
          <cell r="AC4430" t="str">
            <v>PIPE</v>
          </cell>
          <cell r="AD4430" t="str">
            <v>PIPE</v>
          </cell>
        </row>
        <row r="4431">
          <cell r="AC4431" t="str">
            <v>ME</v>
          </cell>
          <cell r="AD4431" t="str">
            <v>ME</v>
          </cell>
        </row>
        <row r="4432">
          <cell r="AC4432" t="str">
            <v>ME</v>
          </cell>
          <cell r="AD4432" t="str">
            <v>ME</v>
          </cell>
        </row>
        <row r="4433">
          <cell r="AC4433" t="str">
            <v>ME</v>
          </cell>
          <cell r="AD4433" t="str">
            <v>ME</v>
          </cell>
        </row>
        <row r="4434">
          <cell r="AC4434" t="str">
            <v>ME</v>
          </cell>
          <cell r="AD4434" t="str">
            <v>ME</v>
          </cell>
        </row>
        <row r="4435">
          <cell r="AC4435" t="str">
            <v>ME</v>
          </cell>
          <cell r="AD4435" t="str">
            <v>ME</v>
          </cell>
        </row>
        <row r="4436">
          <cell r="AC4436" t="str">
            <v>ME</v>
          </cell>
          <cell r="AD4436" t="str">
            <v>ME</v>
          </cell>
        </row>
        <row r="4437">
          <cell r="AC4437" t="str">
            <v>MOT</v>
          </cell>
          <cell r="AD4437" t="str">
            <v>MOT</v>
          </cell>
        </row>
        <row r="4438">
          <cell r="AC4438" t="str">
            <v>ELE</v>
          </cell>
          <cell r="AD4438" t="str">
            <v>ELE</v>
          </cell>
        </row>
        <row r="4439">
          <cell r="AC4439" t="str">
            <v>ELE</v>
          </cell>
          <cell r="AD4439" t="str">
            <v>ELE</v>
          </cell>
        </row>
        <row r="4440">
          <cell r="AC4440" t="str">
            <v>ELE</v>
          </cell>
          <cell r="AD4440" t="str">
            <v>ELE</v>
          </cell>
        </row>
        <row r="4441">
          <cell r="AC4441" t="str">
            <v>ELE</v>
          </cell>
          <cell r="AD4441" t="str">
            <v>ELE</v>
          </cell>
        </row>
        <row r="4442">
          <cell r="AC4442" t="str">
            <v>ELE</v>
          </cell>
          <cell r="AD4442" t="str">
            <v>ELE</v>
          </cell>
        </row>
        <row r="4443">
          <cell r="AC4443" t="str">
            <v>ELE</v>
          </cell>
          <cell r="AD4443" t="str">
            <v>ELE</v>
          </cell>
        </row>
        <row r="4444">
          <cell r="AC4444" t="str">
            <v>ELE</v>
          </cell>
          <cell r="AD4444" t="str">
            <v>ELE</v>
          </cell>
        </row>
        <row r="4445">
          <cell r="AC4445" t="str">
            <v>ELE</v>
          </cell>
          <cell r="AD4445" t="str">
            <v>ELE</v>
          </cell>
        </row>
        <row r="4446">
          <cell r="AC4446" t="str">
            <v>ELE</v>
          </cell>
          <cell r="AD4446" t="str">
            <v>ELE</v>
          </cell>
        </row>
        <row r="4447">
          <cell r="AC4447" t="str">
            <v>ELE</v>
          </cell>
          <cell r="AD4447" t="str">
            <v>ELE</v>
          </cell>
        </row>
        <row r="4448">
          <cell r="AC4448" t="str">
            <v>ELE</v>
          </cell>
          <cell r="AD4448" t="str">
            <v>ELE</v>
          </cell>
        </row>
        <row r="4449">
          <cell r="AC4449" t="str">
            <v>ELE</v>
          </cell>
          <cell r="AD4449" t="str">
            <v>ELE</v>
          </cell>
        </row>
        <row r="4450">
          <cell r="AC4450" t="str">
            <v>CPE</v>
          </cell>
          <cell r="AD4450" t="str">
            <v>CPE</v>
          </cell>
        </row>
        <row r="4451">
          <cell r="AC4451" t="str">
            <v>CPE</v>
          </cell>
          <cell r="AD4451" t="str">
            <v>CPE</v>
          </cell>
        </row>
        <row r="4452">
          <cell r="AC4452" t="str">
            <v>CPE</v>
          </cell>
          <cell r="AD4452" t="str">
            <v>CPE</v>
          </cell>
        </row>
        <row r="4453">
          <cell r="AC4453" t="str">
            <v>FF</v>
          </cell>
          <cell r="AD4453" t="str">
            <v>FF</v>
          </cell>
        </row>
        <row r="4454">
          <cell r="AC4454" t="str">
            <v>SW</v>
          </cell>
          <cell r="AD4454" t="str">
            <v>SW</v>
          </cell>
        </row>
        <row r="4455">
          <cell r="AC4455" t="str">
            <v>CPE</v>
          </cell>
          <cell r="AD4455" t="str">
            <v>CPE</v>
          </cell>
        </row>
        <row r="4456">
          <cell r="AC4456" t="str">
            <v>FF</v>
          </cell>
          <cell r="AD4456" t="str">
            <v>FF</v>
          </cell>
        </row>
        <row r="4457">
          <cell r="AC4457" t="str">
            <v>FF</v>
          </cell>
          <cell r="AD4457" t="str">
            <v>FF</v>
          </cell>
        </row>
        <row r="4458">
          <cell r="AC4458" t="str">
            <v>FF</v>
          </cell>
          <cell r="AD4458" t="str">
            <v>FF</v>
          </cell>
        </row>
        <row r="4459">
          <cell r="AC4459" t="str">
            <v>FF</v>
          </cell>
          <cell r="AD4459" t="str">
            <v>FF</v>
          </cell>
        </row>
        <row r="4460">
          <cell r="AC4460" t="str">
            <v>FF</v>
          </cell>
          <cell r="AD4460" t="str">
            <v>FF</v>
          </cell>
        </row>
        <row r="4461">
          <cell r="AC4461" t="str">
            <v>FF</v>
          </cell>
          <cell r="AD4461" t="str">
            <v>FF</v>
          </cell>
        </row>
        <row r="4462">
          <cell r="AC4462" t="str">
            <v>FF</v>
          </cell>
          <cell r="AD4462" t="str">
            <v>FF</v>
          </cell>
        </row>
        <row r="4463">
          <cell r="AC4463" t="str">
            <v>FF</v>
          </cell>
          <cell r="AD4463" t="str">
            <v>FF</v>
          </cell>
        </row>
        <row r="4464">
          <cell r="AC4464" t="str">
            <v>FF</v>
          </cell>
          <cell r="AD4464" t="str">
            <v>FF</v>
          </cell>
        </row>
        <row r="4465">
          <cell r="AC4465" t="str">
            <v>FF</v>
          </cell>
          <cell r="AD4465" t="str">
            <v>FF</v>
          </cell>
        </row>
        <row r="4466">
          <cell r="AC4466" t="str">
            <v>FF</v>
          </cell>
          <cell r="AD4466" t="str">
            <v>FF</v>
          </cell>
        </row>
        <row r="4467">
          <cell r="AC4467" t="str">
            <v>FF</v>
          </cell>
          <cell r="AD4467" t="str">
            <v>FF</v>
          </cell>
        </row>
        <row r="4468">
          <cell r="AC4468" t="str">
            <v>FF</v>
          </cell>
          <cell r="AD4468" t="str">
            <v>FF</v>
          </cell>
        </row>
        <row r="4469">
          <cell r="AC4469" t="str">
            <v>FF</v>
          </cell>
          <cell r="AD4469" t="str">
            <v>FF</v>
          </cell>
        </row>
        <row r="4470">
          <cell r="AC4470" t="str">
            <v>FF</v>
          </cell>
          <cell r="AD4470" t="str">
            <v>FF</v>
          </cell>
        </row>
        <row r="4471">
          <cell r="AC4471" t="str">
            <v>FF</v>
          </cell>
          <cell r="AD4471" t="str">
            <v>FF</v>
          </cell>
        </row>
        <row r="4472">
          <cell r="AC4472" t="str">
            <v>FF</v>
          </cell>
          <cell r="AD4472" t="str">
            <v>FF</v>
          </cell>
        </row>
        <row r="4473">
          <cell r="AC4473" t="str">
            <v>FF</v>
          </cell>
          <cell r="AD4473" t="str">
            <v>FF</v>
          </cell>
        </row>
        <row r="4474">
          <cell r="AC4474" t="str">
            <v>FF</v>
          </cell>
          <cell r="AD4474" t="str">
            <v>FF</v>
          </cell>
        </row>
        <row r="4475">
          <cell r="AC4475" t="str">
            <v>FF</v>
          </cell>
          <cell r="AD4475" t="str">
            <v>FF</v>
          </cell>
        </row>
        <row r="4476">
          <cell r="AC4476" t="str">
            <v>FF</v>
          </cell>
          <cell r="AD4476" t="str">
            <v>FF</v>
          </cell>
        </row>
        <row r="4477">
          <cell r="AC4477" t="str">
            <v>FF</v>
          </cell>
          <cell r="AD4477" t="str">
            <v>FF</v>
          </cell>
        </row>
        <row r="4478">
          <cell r="AC4478" t="str">
            <v>FF</v>
          </cell>
          <cell r="AD4478" t="str">
            <v>FF</v>
          </cell>
        </row>
        <row r="4479">
          <cell r="AC4479" t="str">
            <v>FF</v>
          </cell>
          <cell r="AD4479" t="str">
            <v>FF</v>
          </cell>
        </row>
        <row r="4480">
          <cell r="AC4480" t="str">
            <v>FF</v>
          </cell>
          <cell r="AD4480" t="str">
            <v>FF</v>
          </cell>
        </row>
        <row r="4481">
          <cell r="AC4481" t="str">
            <v>FF</v>
          </cell>
          <cell r="AD4481" t="str">
            <v>FF</v>
          </cell>
        </row>
        <row r="4482">
          <cell r="AC4482" t="str">
            <v>FF</v>
          </cell>
          <cell r="AD4482" t="str">
            <v>FF</v>
          </cell>
        </row>
        <row r="4483">
          <cell r="AC4483" t="str">
            <v>FF</v>
          </cell>
          <cell r="AD4483" t="str">
            <v>FF</v>
          </cell>
        </row>
        <row r="4484">
          <cell r="AC4484" t="str">
            <v>FF</v>
          </cell>
          <cell r="AD4484" t="str">
            <v>FF</v>
          </cell>
        </row>
        <row r="4485">
          <cell r="AC4485" t="str">
            <v>FF</v>
          </cell>
          <cell r="AD4485" t="str">
            <v>FF</v>
          </cell>
        </row>
        <row r="4486">
          <cell r="AC4486" t="str">
            <v>FF</v>
          </cell>
          <cell r="AD4486" t="str">
            <v>FF</v>
          </cell>
        </row>
        <row r="4487">
          <cell r="AC4487" t="str">
            <v>FF</v>
          </cell>
          <cell r="AD4487" t="str">
            <v>FF</v>
          </cell>
        </row>
        <row r="4488">
          <cell r="AC4488" t="str">
            <v>FF</v>
          </cell>
          <cell r="AD4488" t="str">
            <v>FF</v>
          </cell>
        </row>
        <row r="4489">
          <cell r="AC4489" t="str">
            <v>FF</v>
          </cell>
          <cell r="AD4489" t="str">
            <v>FF</v>
          </cell>
        </row>
        <row r="4490">
          <cell r="AC4490" t="str">
            <v>FF</v>
          </cell>
          <cell r="AD4490" t="str">
            <v>FF</v>
          </cell>
        </row>
        <row r="4491">
          <cell r="AC4491" t="str">
            <v>FF</v>
          </cell>
          <cell r="AD4491" t="str">
            <v>FF</v>
          </cell>
        </row>
        <row r="4492">
          <cell r="AC4492" t="str">
            <v>FF</v>
          </cell>
          <cell r="AD4492" t="str">
            <v>FF</v>
          </cell>
        </row>
        <row r="4493">
          <cell r="AC4493" t="str">
            <v>FF</v>
          </cell>
          <cell r="AD4493" t="str">
            <v>FF</v>
          </cell>
        </row>
        <row r="4494">
          <cell r="AC4494" t="str">
            <v>FF</v>
          </cell>
          <cell r="AD4494" t="str">
            <v>FF</v>
          </cell>
        </row>
        <row r="4495">
          <cell r="AC4495" t="str">
            <v>FF</v>
          </cell>
          <cell r="AD4495" t="str">
            <v>FF</v>
          </cell>
        </row>
        <row r="4496">
          <cell r="AC4496" t="str">
            <v>FF</v>
          </cell>
          <cell r="AD4496" t="str">
            <v>FF</v>
          </cell>
        </row>
        <row r="4497">
          <cell r="AC4497" t="str">
            <v>FF</v>
          </cell>
          <cell r="AD4497" t="str">
            <v>FF</v>
          </cell>
        </row>
        <row r="4498">
          <cell r="AC4498" t="str">
            <v>FF</v>
          </cell>
          <cell r="AD4498" t="str">
            <v>FF</v>
          </cell>
        </row>
        <row r="4499">
          <cell r="AC4499" t="str">
            <v>FF</v>
          </cell>
          <cell r="AD4499" t="str">
            <v>FF</v>
          </cell>
        </row>
        <row r="4500">
          <cell r="AC4500" t="str">
            <v>FF</v>
          </cell>
          <cell r="AD4500" t="str">
            <v>FF</v>
          </cell>
        </row>
        <row r="4501">
          <cell r="AC4501" t="str">
            <v>FF</v>
          </cell>
          <cell r="AD4501" t="str">
            <v>FF</v>
          </cell>
        </row>
        <row r="4502">
          <cell r="AC4502" t="str">
            <v>FF</v>
          </cell>
          <cell r="AD4502" t="str">
            <v>FF</v>
          </cell>
        </row>
        <row r="4503">
          <cell r="AC4503" t="str">
            <v>FF</v>
          </cell>
          <cell r="AD4503" t="str">
            <v>FF</v>
          </cell>
        </row>
        <row r="4504">
          <cell r="AC4504" t="str">
            <v>FF</v>
          </cell>
          <cell r="AD4504" t="str">
            <v>FF</v>
          </cell>
        </row>
        <row r="4505">
          <cell r="AC4505" t="str">
            <v>FF</v>
          </cell>
          <cell r="AD4505" t="str">
            <v>FF</v>
          </cell>
        </row>
        <row r="4506">
          <cell r="AC4506" t="str">
            <v>FF</v>
          </cell>
          <cell r="AD4506" t="str">
            <v>FF</v>
          </cell>
        </row>
        <row r="4507">
          <cell r="AC4507" t="str">
            <v>FF</v>
          </cell>
          <cell r="AD4507" t="str">
            <v>FF</v>
          </cell>
        </row>
        <row r="4508">
          <cell r="AC4508" t="str">
            <v>FF</v>
          </cell>
          <cell r="AD4508" t="str">
            <v>FF</v>
          </cell>
        </row>
        <row r="4509">
          <cell r="AC4509" t="str">
            <v>FF</v>
          </cell>
          <cell r="AD4509" t="str">
            <v>FF</v>
          </cell>
        </row>
        <row r="4510">
          <cell r="AC4510" t="str">
            <v>FF</v>
          </cell>
          <cell r="AD4510" t="str">
            <v>FF</v>
          </cell>
        </row>
        <row r="4511">
          <cell r="AC4511" t="str">
            <v>FF</v>
          </cell>
          <cell r="AD4511" t="str">
            <v>FF</v>
          </cell>
        </row>
        <row r="4512">
          <cell r="AC4512" t="str">
            <v>FF</v>
          </cell>
          <cell r="AD4512" t="str">
            <v>FF</v>
          </cell>
        </row>
        <row r="4513">
          <cell r="AC4513" t="str">
            <v>FF</v>
          </cell>
          <cell r="AD4513" t="str">
            <v>FF</v>
          </cell>
        </row>
        <row r="4514">
          <cell r="AC4514" t="str">
            <v>FF</v>
          </cell>
          <cell r="AD4514" t="str">
            <v>FF</v>
          </cell>
        </row>
        <row r="4515">
          <cell r="AC4515" t="str">
            <v>FF</v>
          </cell>
          <cell r="AD4515" t="str">
            <v>FF</v>
          </cell>
        </row>
        <row r="4516">
          <cell r="AC4516" t="str">
            <v>FF</v>
          </cell>
          <cell r="AD4516" t="str">
            <v>FF</v>
          </cell>
        </row>
        <row r="4517">
          <cell r="AC4517" t="str">
            <v>FF</v>
          </cell>
          <cell r="AD4517" t="str">
            <v>FF</v>
          </cell>
        </row>
        <row r="4518">
          <cell r="AC4518" t="str">
            <v>FF</v>
          </cell>
          <cell r="AD4518" t="str">
            <v>FF</v>
          </cell>
        </row>
        <row r="4519">
          <cell r="AC4519" t="str">
            <v>CPE</v>
          </cell>
          <cell r="AD4519" t="str">
            <v>CPE</v>
          </cell>
        </row>
        <row r="4520">
          <cell r="AC4520" t="str">
            <v>CPE</v>
          </cell>
          <cell r="AD4520" t="str">
            <v>CPE</v>
          </cell>
        </row>
        <row r="4521">
          <cell r="AC4521" t="str">
            <v>CPE</v>
          </cell>
          <cell r="AD4521" t="str">
            <v>CPE</v>
          </cell>
        </row>
        <row r="4522">
          <cell r="AC4522" t="str">
            <v>CPE</v>
          </cell>
          <cell r="AD4522" t="str">
            <v>CPE</v>
          </cell>
        </row>
        <row r="4523">
          <cell r="AC4523" t="str">
            <v>CPE</v>
          </cell>
          <cell r="AD4523" t="str">
            <v>CPE</v>
          </cell>
        </row>
        <row r="4524">
          <cell r="AC4524" t="str">
            <v>CPE</v>
          </cell>
          <cell r="AD4524" t="str">
            <v>CPE</v>
          </cell>
        </row>
        <row r="4525">
          <cell r="AC4525" t="str">
            <v>CPE</v>
          </cell>
          <cell r="AD4525" t="str">
            <v>CPE</v>
          </cell>
        </row>
        <row r="4526">
          <cell r="AC4526" t="str">
            <v>CPE</v>
          </cell>
          <cell r="AD4526" t="str">
            <v>CPE</v>
          </cell>
        </row>
        <row r="4527">
          <cell r="AC4527" t="str">
            <v>CPE</v>
          </cell>
          <cell r="AD4527" t="str">
            <v>CPE</v>
          </cell>
        </row>
        <row r="4528">
          <cell r="AC4528" t="str">
            <v>CPE</v>
          </cell>
          <cell r="AD4528" t="str">
            <v>CPE</v>
          </cell>
        </row>
        <row r="4529">
          <cell r="AC4529" t="str">
            <v>PIPE</v>
          </cell>
          <cell r="AD4529" t="str">
            <v>PIPE</v>
          </cell>
        </row>
        <row r="4530">
          <cell r="AC4530" t="str">
            <v>PIPE</v>
          </cell>
          <cell r="AD4530" t="str">
            <v>PIPE</v>
          </cell>
        </row>
        <row r="4531">
          <cell r="AC4531" t="str">
            <v>ME</v>
          </cell>
          <cell r="AD4531" t="str">
            <v>ME</v>
          </cell>
        </row>
        <row r="4532">
          <cell r="AC4532" t="str">
            <v>ME</v>
          </cell>
          <cell r="AD4532" t="str">
            <v>ME</v>
          </cell>
        </row>
        <row r="4533">
          <cell r="AC4533" t="str">
            <v>ME</v>
          </cell>
          <cell r="AD4533" t="str">
            <v>ME</v>
          </cell>
        </row>
        <row r="4534">
          <cell r="AC4534" t="str">
            <v>ME</v>
          </cell>
          <cell r="AD4534" t="str">
            <v>ME</v>
          </cell>
        </row>
        <row r="4535">
          <cell r="AC4535" t="str">
            <v>ME</v>
          </cell>
          <cell r="AD4535" t="str">
            <v>ME</v>
          </cell>
        </row>
        <row r="4536">
          <cell r="AC4536" t="str">
            <v>ME</v>
          </cell>
          <cell r="AD4536" t="str">
            <v>ME</v>
          </cell>
        </row>
        <row r="4537">
          <cell r="AC4537" t="str">
            <v>ME</v>
          </cell>
          <cell r="AD4537" t="str">
            <v>ME</v>
          </cell>
        </row>
        <row r="4538">
          <cell r="AC4538" t="str">
            <v>LAB</v>
          </cell>
          <cell r="AD4538" t="str">
            <v>LAB</v>
          </cell>
        </row>
        <row r="4539">
          <cell r="AC4539" t="str">
            <v>CPE</v>
          </cell>
          <cell r="AD4539" t="str">
            <v>CPE</v>
          </cell>
        </row>
        <row r="4540">
          <cell r="AC4540" t="str">
            <v>ME</v>
          </cell>
          <cell r="AD4540" t="str">
            <v>ME</v>
          </cell>
        </row>
        <row r="4541">
          <cell r="AC4541" t="str">
            <v>ME</v>
          </cell>
          <cell r="AD4541" t="str">
            <v>ME</v>
          </cell>
        </row>
        <row r="4542">
          <cell r="AC4542" t="str">
            <v>ME</v>
          </cell>
          <cell r="AD4542" t="str">
            <v>ME</v>
          </cell>
        </row>
        <row r="4543">
          <cell r="AC4543" t="str">
            <v>ME</v>
          </cell>
          <cell r="AD4543" t="str">
            <v>ME</v>
          </cell>
        </row>
        <row r="4544">
          <cell r="AC4544" t="str">
            <v>ME</v>
          </cell>
          <cell r="AD4544" t="str">
            <v>ME</v>
          </cell>
        </row>
        <row r="4545">
          <cell r="AC4545" t="str">
            <v>V</v>
          </cell>
          <cell r="AD4545" t="str">
            <v>V</v>
          </cell>
        </row>
        <row r="4546">
          <cell r="AC4546" t="str">
            <v>V</v>
          </cell>
          <cell r="AD4546" t="str">
            <v>V</v>
          </cell>
        </row>
        <row r="4547">
          <cell r="AC4547" t="str">
            <v>V</v>
          </cell>
          <cell r="AD4547" t="str">
            <v>V</v>
          </cell>
        </row>
        <row r="4548">
          <cell r="AC4548" t="str">
            <v>V</v>
          </cell>
          <cell r="AD4548" t="str">
            <v>V</v>
          </cell>
        </row>
        <row r="4549">
          <cell r="AC4549" t="str">
            <v>V</v>
          </cell>
          <cell r="AD4549" t="str">
            <v>V</v>
          </cell>
        </row>
        <row r="4550">
          <cell r="AC4550" t="str">
            <v>V</v>
          </cell>
          <cell r="AD4550" t="str">
            <v>V</v>
          </cell>
        </row>
        <row r="4551">
          <cell r="AC4551" t="str">
            <v>V</v>
          </cell>
          <cell r="AD4551" t="str">
            <v>V</v>
          </cell>
        </row>
        <row r="4552">
          <cell r="AC4552" t="str">
            <v>V</v>
          </cell>
          <cell r="AD4552" t="str">
            <v>V</v>
          </cell>
        </row>
        <row r="4553">
          <cell r="AC4553" t="str">
            <v>V</v>
          </cell>
          <cell r="AD4553" t="str">
            <v>V</v>
          </cell>
        </row>
        <row r="4554">
          <cell r="AC4554" t="str">
            <v>V</v>
          </cell>
          <cell r="AD4554" t="str">
            <v>V</v>
          </cell>
        </row>
        <row r="4555">
          <cell r="AC4555" t="str">
            <v>V</v>
          </cell>
          <cell r="AD4555" t="str">
            <v>V</v>
          </cell>
        </row>
        <row r="4556">
          <cell r="AC4556" t="str">
            <v>V</v>
          </cell>
          <cell r="AD4556" t="str">
            <v>V</v>
          </cell>
        </row>
        <row r="4557">
          <cell r="AC4557" t="str">
            <v>V</v>
          </cell>
          <cell r="AD4557" t="str">
            <v>V</v>
          </cell>
        </row>
        <row r="4558">
          <cell r="AC4558" t="str">
            <v>V</v>
          </cell>
          <cell r="AD4558" t="str">
            <v>V</v>
          </cell>
        </row>
        <row r="4559">
          <cell r="AC4559" t="str">
            <v>V</v>
          </cell>
          <cell r="AD4559" t="str">
            <v>V</v>
          </cell>
        </row>
        <row r="4560">
          <cell r="AC4560" t="str">
            <v>V</v>
          </cell>
          <cell r="AD4560" t="str">
            <v>V</v>
          </cell>
        </row>
        <row r="4561">
          <cell r="AC4561" t="str">
            <v>V</v>
          </cell>
          <cell r="AD4561" t="str">
            <v>V</v>
          </cell>
        </row>
        <row r="4562">
          <cell r="AC4562" t="str">
            <v>V</v>
          </cell>
          <cell r="AD4562" t="str">
            <v>V</v>
          </cell>
        </row>
        <row r="4563">
          <cell r="AC4563" t="str">
            <v>V</v>
          </cell>
          <cell r="AD4563" t="str">
            <v>V</v>
          </cell>
        </row>
        <row r="4564">
          <cell r="AC4564" t="str">
            <v>V</v>
          </cell>
          <cell r="AD4564" t="str">
            <v>V</v>
          </cell>
        </row>
        <row r="4565">
          <cell r="AC4565" t="str">
            <v>V</v>
          </cell>
          <cell r="AD4565" t="str">
            <v>V</v>
          </cell>
        </row>
        <row r="4566">
          <cell r="AC4566" t="str">
            <v>V</v>
          </cell>
          <cell r="AD4566" t="str">
            <v>V</v>
          </cell>
        </row>
        <row r="4567">
          <cell r="AC4567" t="str">
            <v>V</v>
          </cell>
          <cell r="AD4567" t="str">
            <v>V</v>
          </cell>
        </row>
        <row r="4568">
          <cell r="AC4568" t="str">
            <v>ELE</v>
          </cell>
          <cell r="AD4568" t="str">
            <v>ELE</v>
          </cell>
        </row>
        <row r="4569">
          <cell r="AC4569" t="str">
            <v>ME</v>
          </cell>
          <cell r="AD4569" t="str">
            <v>ME</v>
          </cell>
        </row>
        <row r="4570">
          <cell r="AC4570" t="str">
            <v>ME</v>
          </cell>
          <cell r="AD4570" t="str">
            <v>ME</v>
          </cell>
        </row>
        <row r="4571">
          <cell r="AC4571" t="str">
            <v>ME</v>
          </cell>
          <cell r="AD4571" t="str">
            <v>ME</v>
          </cell>
        </row>
        <row r="4572">
          <cell r="AC4572" t="str">
            <v>ME</v>
          </cell>
          <cell r="AD4572" t="str">
            <v>ME</v>
          </cell>
        </row>
        <row r="4573">
          <cell r="AC4573" t="str">
            <v>ME</v>
          </cell>
          <cell r="AD4573" t="str">
            <v>ME</v>
          </cell>
        </row>
        <row r="4574">
          <cell r="AC4574" t="str">
            <v>ME</v>
          </cell>
          <cell r="AD4574" t="str">
            <v>ME</v>
          </cell>
        </row>
        <row r="4575">
          <cell r="AC4575" t="str">
            <v>ME</v>
          </cell>
          <cell r="AD4575" t="str">
            <v>ME</v>
          </cell>
        </row>
        <row r="4576">
          <cell r="AC4576" t="str">
            <v>ME</v>
          </cell>
          <cell r="AD4576" t="str">
            <v>ME</v>
          </cell>
        </row>
        <row r="4577">
          <cell r="AC4577" t="str">
            <v>ME</v>
          </cell>
          <cell r="AD4577" t="str">
            <v>ME</v>
          </cell>
        </row>
        <row r="4578">
          <cell r="AC4578" t="str">
            <v>ME</v>
          </cell>
          <cell r="AD4578" t="str">
            <v>ME</v>
          </cell>
        </row>
        <row r="4579">
          <cell r="AC4579" t="str">
            <v>ME</v>
          </cell>
          <cell r="AD4579" t="str">
            <v>ME</v>
          </cell>
        </row>
        <row r="4580">
          <cell r="AC4580" t="str">
            <v>ME</v>
          </cell>
          <cell r="AD4580" t="str">
            <v>ME</v>
          </cell>
        </row>
        <row r="4581">
          <cell r="AC4581" t="str">
            <v>ME</v>
          </cell>
          <cell r="AD4581" t="str">
            <v>ME</v>
          </cell>
        </row>
        <row r="4582">
          <cell r="AC4582" t="str">
            <v>ME</v>
          </cell>
          <cell r="AD4582" t="str">
            <v>ME</v>
          </cell>
        </row>
        <row r="4583">
          <cell r="AC4583" t="str">
            <v>ME</v>
          </cell>
          <cell r="AD4583" t="str">
            <v>ME</v>
          </cell>
        </row>
        <row r="4584">
          <cell r="AC4584" t="str">
            <v>ME</v>
          </cell>
          <cell r="AD4584" t="str">
            <v>ME</v>
          </cell>
        </row>
        <row r="4585">
          <cell r="AC4585" t="str">
            <v>ME</v>
          </cell>
          <cell r="AD4585" t="str">
            <v>ME</v>
          </cell>
        </row>
        <row r="4586">
          <cell r="AC4586" t="str">
            <v>ME</v>
          </cell>
          <cell r="AD4586" t="str">
            <v>ME</v>
          </cell>
        </row>
        <row r="4587">
          <cell r="AC4587" t="str">
            <v>ME</v>
          </cell>
          <cell r="AD4587" t="str">
            <v>ME</v>
          </cell>
        </row>
        <row r="4588">
          <cell r="AC4588" t="str">
            <v>ME</v>
          </cell>
          <cell r="AD4588" t="str">
            <v>ME</v>
          </cell>
        </row>
        <row r="4589">
          <cell r="AC4589" t="str">
            <v>ME</v>
          </cell>
          <cell r="AD4589" t="str">
            <v>ME</v>
          </cell>
        </row>
        <row r="4590">
          <cell r="AC4590" t="str">
            <v>ME</v>
          </cell>
          <cell r="AD4590" t="str">
            <v>ME</v>
          </cell>
        </row>
        <row r="4591">
          <cell r="AC4591" t="str">
            <v>ME</v>
          </cell>
          <cell r="AD4591" t="str">
            <v>ME</v>
          </cell>
        </row>
        <row r="4592">
          <cell r="AC4592" t="str">
            <v>ME</v>
          </cell>
          <cell r="AD4592" t="str">
            <v>ME</v>
          </cell>
        </row>
        <row r="4593">
          <cell r="AC4593" t="str">
            <v>ME</v>
          </cell>
          <cell r="AD4593" t="str">
            <v>ME</v>
          </cell>
        </row>
        <row r="4594">
          <cell r="AC4594" t="str">
            <v>ME</v>
          </cell>
          <cell r="AD4594" t="str">
            <v>ME</v>
          </cell>
        </row>
        <row r="4595">
          <cell r="AC4595" t="str">
            <v>ME</v>
          </cell>
          <cell r="AD4595" t="str">
            <v>ME</v>
          </cell>
        </row>
        <row r="4596">
          <cell r="AC4596" t="str">
            <v>ME</v>
          </cell>
          <cell r="AD4596" t="str">
            <v>ME</v>
          </cell>
        </row>
        <row r="4597">
          <cell r="AC4597" t="str">
            <v>ME</v>
          </cell>
          <cell r="AD4597" t="str">
            <v>ME</v>
          </cell>
        </row>
        <row r="4598">
          <cell r="AC4598" t="str">
            <v>ME</v>
          </cell>
          <cell r="AD4598" t="str">
            <v>ME</v>
          </cell>
        </row>
        <row r="4599">
          <cell r="AC4599" t="str">
            <v>ME</v>
          </cell>
          <cell r="AD4599" t="str">
            <v>ME</v>
          </cell>
        </row>
        <row r="4600">
          <cell r="AC4600" t="str">
            <v>ME</v>
          </cell>
          <cell r="AD4600" t="str">
            <v>ME</v>
          </cell>
        </row>
        <row r="4601">
          <cell r="AC4601" t="str">
            <v>ME</v>
          </cell>
          <cell r="AD4601" t="str">
            <v>ME</v>
          </cell>
        </row>
        <row r="4602">
          <cell r="AC4602" t="str">
            <v>ME</v>
          </cell>
          <cell r="AD4602" t="str">
            <v>ME</v>
          </cell>
        </row>
        <row r="4603">
          <cell r="AC4603" t="str">
            <v>ME</v>
          </cell>
          <cell r="AD4603" t="str">
            <v>ME</v>
          </cell>
        </row>
        <row r="4604">
          <cell r="AC4604" t="str">
            <v>ME</v>
          </cell>
          <cell r="AD4604" t="str">
            <v>ME</v>
          </cell>
        </row>
        <row r="4605">
          <cell r="AC4605" t="str">
            <v>ME</v>
          </cell>
          <cell r="AD4605" t="str">
            <v>ME</v>
          </cell>
        </row>
        <row r="4606">
          <cell r="AC4606" t="str">
            <v>ME</v>
          </cell>
          <cell r="AD4606" t="str">
            <v>ME</v>
          </cell>
        </row>
        <row r="4607">
          <cell r="AC4607" t="str">
            <v>ME</v>
          </cell>
          <cell r="AD4607" t="str">
            <v>ME</v>
          </cell>
        </row>
        <row r="4608">
          <cell r="AC4608" t="str">
            <v>ME</v>
          </cell>
          <cell r="AD4608" t="str">
            <v>ME</v>
          </cell>
        </row>
        <row r="4609">
          <cell r="AC4609" t="str">
            <v>ME</v>
          </cell>
          <cell r="AD4609" t="str">
            <v>ME</v>
          </cell>
        </row>
        <row r="4610">
          <cell r="AC4610" t="str">
            <v>ME</v>
          </cell>
          <cell r="AD4610" t="str">
            <v>ME</v>
          </cell>
        </row>
        <row r="4611">
          <cell r="AC4611" t="str">
            <v>ME</v>
          </cell>
          <cell r="AD4611" t="str">
            <v>ME</v>
          </cell>
        </row>
        <row r="4612">
          <cell r="AC4612" t="str">
            <v>ME</v>
          </cell>
          <cell r="AD4612" t="str">
            <v>ME</v>
          </cell>
        </row>
        <row r="4613">
          <cell r="AC4613" t="str">
            <v>ME</v>
          </cell>
          <cell r="AD4613" t="str">
            <v>ME</v>
          </cell>
        </row>
        <row r="4614">
          <cell r="AC4614" t="str">
            <v>ME</v>
          </cell>
          <cell r="AD4614" t="str">
            <v>ME</v>
          </cell>
        </row>
        <row r="4615">
          <cell r="AC4615" t="str">
            <v>ME</v>
          </cell>
          <cell r="AD4615" t="str">
            <v>ME</v>
          </cell>
        </row>
        <row r="4616">
          <cell r="AC4616" t="str">
            <v>ME</v>
          </cell>
          <cell r="AD4616" t="str">
            <v>ME</v>
          </cell>
        </row>
        <row r="4617">
          <cell r="AC4617" t="str">
            <v>ME</v>
          </cell>
          <cell r="AD4617" t="str">
            <v>ME</v>
          </cell>
        </row>
        <row r="4618">
          <cell r="AC4618" t="str">
            <v>ME</v>
          </cell>
          <cell r="AD4618" t="str">
            <v>ME</v>
          </cell>
        </row>
        <row r="4619">
          <cell r="AC4619" t="str">
            <v>ME</v>
          </cell>
          <cell r="AD4619" t="str">
            <v>ME</v>
          </cell>
        </row>
        <row r="4620">
          <cell r="AC4620" t="str">
            <v>ME</v>
          </cell>
          <cell r="AD4620" t="str">
            <v>ME</v>
          </cell>
        </row>
        <row r="4621">
          <cell r="AC4621" t="str">
            <v>ME</v>
          </cell>
          <cell r="AD4621" t="str">
            <v>ME</v>
          </cell>
        </row>
        <row r="4622">
          <cell r="AC4622" t="str">
            <v>ME</v>
          </cell>
          <cell r="AD4622" t="str">
            <v>ME</v>
          </cell>
        </row>
        <row r="4623">
          <cell r="AC4623" t="str">
            <v>ME</v>
          </cell>
          <cell r="AD4623" t="str">
            <v>ME</v>
          </cell>
        </row>
        <row r="4624">
          <cell r="AC4624" t="str">
            <v>ME</v>
          </cell>
          <cell r="AD4624" t="str">
            <v>ME</v>
          </cell>
        </row>
        <row r="4625">
          <cell r="AC4625" t="str">
            <v>ME</v>
          </cell>
          <cell r="AD4625" t="str">
            <v>ME</v>
          </cell>
        </row>
        <row r="4626">
          <cell r="AC4626" t="str">
            <v>ME</v>
          </cell>
          <cell r="AD4626" t="str">
            <v>ME</v>
          </cell>
        </row>
        <row r="4627">
          <cell r="AC4627" t="str">
            <v>ME</v>
          </cell>
          <cell r="AD4627" t="str">
            <v>ME</v>
          </cell>
        </row>
        <row r="4628">
          <cell r="AC4628" t="str">
            <v>ME</v>
          </cell>
          <cell r="AD4628" t="str">
            <v>ME</v>
          </cell>
        </row>
        <row r="4629">
          <cell r="AC4629" t="str">
            <v>ME</v>
          </cell>
          <cell r="AD4629" t="str">
            <v>ME</v>
          </cell>
        </row>
        <row r="4630">
          <cell r="AC4630" t="str">
            <v>ME</v>
          </cell>
          <cell r="AD4630" t="str">
            <v>ME</v>
          </cell>
        </row>
        <row r="4631">
          <cell r="AC4631" t="str">
            <v>ME</v>
          </cell>
          <cell r="AD4631" t="str">
            <v>ME</v>
          </cell>
        </row>
        <row r="4632">
          <cell r="AC4632" t="str">
            <v>ME</v>
          </cell>
          <cell r="AD4632" t="str">
            <v>ME</v>
          </cell>
        </row>
        <row r="4633">
          <cell r="AC4633" t="str">
            <v>ME</v>
          </cell>
          <cell r="AD4633" t="str">
            <v>ME</v>
          </cell>
        </row>
        <row r="4634">
          <cell r="AC4634" t="str">
            <v>ME</v>
          </cell>
          <cell r="AD4634" t="str">
            <v>ME</v>
          </cell>
        </row>
        <row r="4635">
          <cell r="AC4635" t="str">
            <v>ME</v>
          </cell>
          <cell r="AD4635" t="str">
            <v>ME</v>
          </cell>
        </row>
        <row r="4636">
          <cell r="AC4636" t="str">
            <v>ME</v>
          </cell>
          <cell r="AD4636" t="str">
            <v>ME</v>
          </cell>
        </row>
        <row r="4637">
          <cell r="AC4637" t="str">
            <v>ME</v>
          </cell>
          <cell r="AD4637" t="str">
            <v>ME</v>
          </cell>
        </row>
        <row r="4638">
          <cell r="AC4638" t="str">
            <v>ME</v>
          </cell>
          <cell r="AD4638" t="str">
            <v>ME</v>
          </cell>
        </row>
        <row r="4639">
          <cell r="AC4639" t="str">
            <v>ME</v>
          </cell>
          <cell r="AD4639" t="str">
            <v>ME</v>
          </cell>
        </row>
        <row r="4640">
          <cell r="AC4640" t="str">
            <v>ME</v>
          </cell>
          <cell r="AD4640" t="str">
            <v>ME</v>
          </cell>
        </row>
        <row r="4641">
          <cell r="AC4641" t="str">
            <v>ME</v>
          </cell>
          <cell r="AD4641" t="str">
            <v>ME</v>
          </cell>
        </row>
        <row r="4642">
          <cell r="AC4642" t="str">
            <v>ME</v>
          </cell>
          <cell r="AD4642" t="str">
            <v>ME</v>
          </cell>
        </row>
        <row r="4643">
          <cell r="AC4643" t="str">
            <v>ME</v>
          </cell>
          <cell r="AD4643" t="str">
            <v>ME</v>
          </cell>
        </row>
        <row r="4644">
          <cell r="AC4644" t="str">
            <v>ME</v>
          </cell>
          <cell r="AD4644" t="str">
            <v>ME</v>
          </cell>
        </row>
        <row r="4645">
          <cell r="AC4645" t="str">
            <v>ME</v>
          </cell>
          <cell r="AD4645" t="str">
            <v>ME</v>
          </cell>
        </row>
        <row r="4646">
          <cell r="AC4646" t="str">
            <v>ME</v>
          </cell>
          <cell r="AD4646" t="str">
            <v>ME</v>
          </cell>
        </row>
        <row r="4647">
          <cell r="AC4647" t="str">
            <v>ME</v>
          </cell>
          <cell r="AD4647" t="str">
            <v>ME</v>
          </cell>
        </row>
        <row r="4648">
          <cell r="AC4648" t="str">
            <v>ME</v>
          </cell>
          <cell r="AD4648" t="str">
            <v>ME</v>
          </cell>
        </row>
        <row r="4649">
          <cell r="AC4649" t="str">
            <v>ME</v>
          </cell>
          <cell r="AD4649" t="str">
            <v>ME</v>
          </cell>
        </row>
        <row r="4650">
          <cell r="AC4650" t="str">
            <v>ME</v>
          </cell>
          <cell r="AD4650" t="str">
            <v>ME</v>
          </cell>
        </row>
        <row r="4651">
          <cell r="AC4651" t="str">
            <v>ME</v>
          </cell>
          <cell r="AD4651" t="str">
            <v>ME</v>
          </cell>
        </row>
        <row r="4652">
          <cell r="AC4652" t="str">
            <v>ME</v>
          </cell>
          <cell r="AD4652" t="str">
            <v>ME</v>
          </cell>
        </row>
        <row r="4653">
          <cell r="AC4653" t="str">
            <v>ME</v>
          </cell>
          <cell r="AD4653" t="str">
            <v>ME</v>
          </cell>
        </row>
        <row r="4654">
          <cell r="AC4654" t="str">
            <v>ME</v>
          </cell>
          <cell r="AD4654" t="str">
            <v>ME</v>
          </cell>
        </row>
        <row r="4655">
          <cell r="AC4655" t="str">
            <v>ME</v>
          </cell>
          <cell r="AD4655" t="str">
            <v>ME</v>
          </cell>
        </row>
        <row r="4656">
          <cell r="AC4656" t="str">
            <v>ME</v>
          </cell>
          <cell r="AD4656" t="str">
            <v>ME</v>
          </cell>
        </row>
        <row r="4657">
          <cell r="AC4657" t="str">
            <v>ME</v>
          </cell>
          <cell r="AD4657" t="str">
            <v>ME</v>
          </cell>
        </row>
        <row r="4658">
          <cell r="AC4658" t="str">
            <v>ME</v>
          </cell>
          <cell r="AD4658" t="str">
            <v>ME</v>
          </cell>
        </row>
        <row r="4659">
          <cell r="AC4659" t="str">
            <v>ME</v>
          </cell>
          <cell r="AD4659" t="str">
            <v>ME</v>
          </cell>
        </row>
        <row r="4660">
          <cell r="AC4660" t="str">
            <v>ME</v>
          </cell>
          <cell r="AD4660" t="str">
            <v>ME</v>
          </cell>
        </row>
        <row r="4661">
          <cell r="AC4661" t="str">
            <v>ME</v>
          </cell>
          <cell r="AD4661" t="str">
            <v>ME</v>
          </cell>
        </row>
        <row r="4662">
          <cell r="AC4662" t="str">
            <v>ME</v>
          </cell>
          <cell r="AD4662" t="str">
            <v>ME</v>
          </cell>
        </row>
        <row r="4663">
          <cell r="AC4663" t="str">
            <v>ME</v>
          </cell>
          <cell r="AD4663" t="str">
            <v>ME</v>
          </cell>
        </row>
        <row r="4664">
          <cell r="AC4664" t="str">
            <v>ME</v>
          </cell>
          <cell r="AD4664" t="str">
            <v>ME</v>
          </cell>
        </row>
        <row r="4665">
          <cell r="AC4665" t="str">
            <v>ME</v>
          </cell>
          <cell r="AD4665" t="str">
            <v>ME</v>
          </cell>
        </row>
        <row r="4666">
          <cell r="AC4666" t="str">
            <v>ME</v>
          </cell>
          <cell r="AD4666" t="str">
            <v>ME</v>
          </cell>
        </row>
        <row r="4667">
          <cell r="AC4667" t="str">
            <v>ME</v>
          </cell>
          <cell r="AD4667" t="str">
            <v>ME</v>
          </cell>
        </row>
        <row r="4668">
          <cell r="AC4668" t="str">
            <v>ME</v>
          </cell>
          <cell r="AD4668" t="str">
            <v>ME</v>
          </cell>
        </row>
        <row r="4669">
          <cell r="AC4669" t="str">
            <v>ME</v>
          </cell>
          <cell r="AD4669" t="str">
            <v>ME</v>
          </cell>
        </row>
        <row r="4670">
          <cell r="AC4670" t="str">
            <v>ME</v>
          </cell>
          <cell r="AD4670" t="str">
            <v>ME</v>
          </cell>
        </row>
        <row r="4671">
          <cell r="AC4671" t="str">
            <v>ME</v>
          </cell>
          <cell r="AD4671" t="str">
            <v>ME</v>
          </cell>
        </row>
        <row r="4672">
          <cell r="AC4672" t="str">
            <v>ME</v>
          </cell>
          <cell r="AD4672" t="str">
            <v>ME</v>
          </cell>
        </row>
        <row r="4673">
          <cell r="AC4673" t="str">
            <v>ME</v>
          </cell>
          <cell r="AD4673" t="str">
            <v>ME</v>
          </cell>
        </row>
        <row r="4674">
          <cell r="AC4674" t="str">
            <v>ME</v>
          </cell>
          <cell r="AD4674" t="str">
            <v>ME</v>
          </cell>
        </row>
        <row r="4675">
          <cell r="AC4675" t="str">
            <v>ME</v>
          </cell>
          <cell r="AD4675" t="str">
            <v>ME</v>
          </cell>
        </row>
        <row r="4676">
          <cell r="AC4676" t="str">
            <v>ME</v>
          </cell>
          <cell r="AD4676" t="str">
            <v>ME</v>
          </cell>
        </row>
        <row r="4677">
          <cell r="AC4677" t="str">
            <v>ME</v>
          </cell>
          <cell r="AD4677" t="str">
            <v>ME</v>
          </cell>
        </row>
        <row r="4678">
          <cell r="AC4678" t="str">
            <v>ME</v>
          </cell>
          <cell r="AD4678" t="str">
            <v>ME</v>
          </cell>
        </row>
        <row r="4679">
          <cell r="AC4679" t="str">
            <v>ME</v>
          </cell>
          <cell r="AD4679" t="str">
            <v>ME</v>
          </cell>
        </row>
        <row r="4680">
          <cell r="AC4680" t="str">
            <v>ME</v>
          </cell>
          <cell r="AD4680" t="str">
            <v>ME</v>
          </cell>
        </row>
        <row r="4681">
          <cell r="AC4681" t="str">
            <v>ME</v>
          </cell>
          <cell r="AD4681" t="str">
            <v>ME</v>
          </cell>
        </row>
        <row r="4682">
          <cell r="AC4682" t="str">
            <v>ME</v>
          </cell>
          <cell r="AD4682" t="str">
            <v>ME</v>
          </cell>
        </row>
        <row r="4683">
          <cell r="AC4683" t="str">
            <v>ME</v>
          </cell>
          <cell r="AD4683" t="str">
            <v>ME</v>
          </cell>
        </row>
        <row r="4684">
          <cell r="AC4684" t="str">
            <v>ME</v>
          </cell>
          <cell r="AD4684" t="str">
            <v>ME</v>
          </cell>
        </row>
        <row r="4685">
          <cell r="AC4685" t="str">
            <v>ME</v>
          </cell>
          <cell r="AD4685" t="str">
            <v>ME</v>
          </cell>
        </row>
        <row r="4686">
          <cell r="AC4686" t="str">
            <v>ME</v>
          </cell>
          <cell r="AD4686" t="str">
            <v>ME</v>
          </cell>
        </row>
        <row r="4687">
          <cell r="AC4687" t="str">
            <v>ME</v>
          </cell>
          <cell r="AD4687" t="str">
            <v>ME</v>
          </cell>
        </row>
        <row r="4688">
          <cell r="AC4688" t="str">
            <v>ME</v>
          </cell>
          <cell r="AD4688" t="str">
            <v>ME</v>
          </cell>
        </row>
        <row r="4689">
          <cell r="AC4689" t="str">
            <v>ME</v>
          </cell>
          <cell r="AD4689" t="str">
            <v>ME</v>
          </cell>
        </row>
        <row r="4690">
          <cell r="AC4690" t="str">
            <v>ME</v>
          </cell>
          <cell r="AD4690" t="str">
            <v>ME</v>
          </cell>
        </row>
        <row r="4691">
          <cell r="AC4691" t="str">
            <v>ME</v>
          </cell>
          <cell r="AD4691" t="str">
            <v>ME</v>
          </cell>
        </row>
        <row r="4692">
          <cell r="AC4692" t="str">
            <v>ME</v>
          </cell>
          <cell r="AD4692" t="str">
            <v>ME</v>
          </cell>
        </row>
        <row r="4693">
          <cell r="AC4693" t="str">
            <v>ME</v>
          </cell>
          <cell r="AD4693" t="str">
            <v>ME</v>
          </cell>
        </row>
        <row r="4694">
          <cell r="AC4694" t="str">
            <v>ME</v>
          </cell>
          <cell r="AD4694" t="str">
            <v>ME</v>
          </cell>
        </row>
        <row r="4695">
          <cell r="AC4695" t="str">
            <v>ME</v>
          </cell>
          <cell r="AD4695" t="str">
            <v>ME</v>
          </cell>
        </row>
        <row r="4696">
          <cell r="AC4696" t="str">
            <v>ME</v>
          </cell>
          <cell r="AD4696" t="str">
            <v>ME</v>
          </cell>
        </row>
        <row r="4697">
          <cell r="AC4697" t="str">
            <v>ME</v>
          </cell>
          <cell r="AD4697" t="str">
            <v>ME</v>
          </cell>
        </row>
        <row r="4698">
          <cell r="AC4698" t="str">
            <v>ME</v>
          </cell>
          <cell r="AD4698" t="str">
            <v>ME</v>
          </cell>
        </row>
        <row r="4699">
          <cell r="AC4699" t="str">
            <v>ME</v>
          </cell>
          <cell r="AD4699" t="str">
            <v>ME</v>
          </cell>
        </row>
        <row r="4700">
          <cell r="AC4700" t="str">
            <v>ME</v>
          </cell>
          <cell r="AD4700" t="str">
            <v>ME</v>
          </cell>
        </row>
        <row r="4701">
          <cell r="AC4701" t="str">
            <v>ME</v>
          </cell>
          <cell r="AD4701" t="str">
            <v>ME</v>
          </cell>
        </row>
        <row r="4702">
          <cell r="AC4702" t="str">
            <v>ME</v>
          </cell>
          <cell r="AD4702" t="str">
            <v>ME</v>
          </cell>
        </row>
        <row r="4703">
          <cell r="AC4703" t="str">
            <v>ME</v>
          </cell>
          <cell r="AD4703" t="str">
            <v>ME</v>
          </cell>
        </row>
        <row r="4704">
          <cell r="AC4704" t="str">
            <v>ME</v>
          </cell>
          <cell r="AD4704" t="str">
            <v>ME</v>
          </cell>
        </row>
        <row r="4705">
          <cell r="AC4705" t="str">
            <v>ME</v>
          </cell>
          <cell r="AD4705" t="str">
            <v>ME</v>
          </cell>
        </row>
        <row r="4706">
          <cell r="AC4706" t="str">
            <v>ME</v>
          </cell>
          <cell r="AD4706" t="str">
            <v>ME</v>
          </cell>
        </row>
        <row r="4707">
          <cell r="AC4707" t="str">
            <v>ME</v>
          </cell>
          <cell r="AD4707" t="str">
            <v>ME</v>
          </cell>
        </row>
        <row r="4708">
          <cell r="AC4708" t="str">
            <v>ME</v>
          </cell>
          <cell r="AD4708" t="str">
            <v>ME</v>
          </cell>
        </row>
        <row r="4709">
          <cell r="AC4709" t="str">
            <v>ME</v>
          </cell>
          <cell r="AD4709" t="str">
            <v>ME</v>
          </cell>
        </row>
        <row r="4710">
          <cell r="AC4710" t="str">
            <v>ME</v>
          </cell>
          <cell r="AD4710" t="str">
            <v>ME</v>
          </cell>
        </row>
        <row r="4711">
          <cell r="AC4711" t="str">
            <v>ME</v>
          </cell>
          <cell r="AD4711" t="str">
            <v>ME</v>
          </cell>
        </row>
        <row r="4712">
          <cell r="AC4712" t="str">
            <v>ME</v>
          </cell>
          <cell r="AD4712" t="str">
            <v>ME</v>
          </cell>
        </row>
        <row r="4713">
          <cell r="AC4713" t="str">
            <v>ME</v>
          </cell>
          <cell r="AD4713" t="str">
            <v>ME</v>
          </cell>
        </row>
        <row r="4714">
          <cell r="AC4714" t="str">
            <v>ME</v>
          </cell>
          <cell r="AD4714" t="str">
            <v>ME</v>
          </cell>
        </row>
        <row r="4715">
          <cell r="AC4715" t="str">
            <v>ME</v>
          </cell>
          <cell r="AD4715" t="str">
            <v>ME</v>
          </cell>
        </row>
        <row r="4716">
          <cell r="AC4716" t="str">
            <v>ME</v>
          </cell>
          <cell r="AD4716" t="str">
            <v>ME</v>
          </cell>
        </row>
        <row r="4717">
          <cell r="AC4717" t="str">
            <v>ME</v>
          </cell>
          <cell r="AD4717" t="str">
            <v>ME</v>
          </cell>
        </row>
        <row r="4718">
          <cell r="AC4718" t="str">
            <v>ME</v>
          </cell>
          <cell r="AD4718" t="str">
            <v>ME</v>
          </cell>
        </row>
        <row r="4719">
          <cell r="AC4719" t="str">
            <v>ME</v>
          </cell>
          <cell r="AD4719" t="str">
            <v>ME</v>
          </cell>
        </row>
        <row r="4720">
          <cell r="AC4720" t="str">
            <v>ME</v>
          </cell>
          <cell r="AD4720" t="str">
            <v>ME</v>
          </cell>
        </row>
        <row r="4721">
          <cell r="AC4721" t="str">
            <v>ME</v>
          </cell>
          <cell r="AD4721" t="str">
            <v>ME</v>
          </cell>
        </row>
        <row r="4722">
          <cell r="AC4722" t="str">
            <v>ME</v>
          </cell>
          <cell r="AD4722" t="str">
            <v>ME</v>
          </cell>
        </row>
        <row r="4723">
          <cell r="AC4723" t="str">
            <v>ME</v>
          </cell>
          <cell r="AD4723" t="str">
            <v>ME</v>
          </cell>
        </row>
        <row r="4724">
          <cell r="AC4724" t="str">
            <v>ME</v>
          </cell>
          <cell r="AD4724" t="str">
            <v>ME</v>
          </cell>
        </row>
        <row r="4725">
          <cell r="AC4725" t="str">
            <v>ME</v>
          </cell>
          <cell r="AD4725" t="str">
            <v>ME</v>
          </cell>
        </row>
        <row r="4726">
          <cell r="AC4726" t="str">
            <v>ME</v>
          </cell>
          <cell r="AD4726" t="str">
            <v>ME</v>
          </cell>
        </row>
        <row r="4727">
          <cell r="AC4727" t="str">
            <v>ME</v>
          </cell>
          <cell r="AD4727" t="str">
            <v>ME</v>
          </cell>
        </row>
        <row r="4728">
          <cell r="AC4728" t="str">
            <v>ME</v>
          </cell>
          <cell r="AD4728" t="str">
            <v>ME</v>
          </cell>
        </row>
        <row r="4729">
          <cell r="AC4729" t="str">
            <v>ME</v>
          </cell>
          <cell r="AD4729" t="str">
            <v>ME</v>
          </cell>
        </row>
        <row r="4730">
          <cell r="AC4730" t="str">
            <v>ME</v>
          </cell>
          <cell r="AD4730" t="str">
            <v>ME</v>
          </cell>
        </row>
        <row r="4731">
          <cell r="AC4731" t="str">
            <v>ME</v>
          </cell>
          <cell r="AD4731" t="str">
            <v>ME</v>
          </cell>
        </row>
        <row r="4732">
          <cell r="AC4732" t="str">
            <v>ME</v>
          </cell>
          <cell r="AD4732" t="str">
            <v>ME</v>
          </cell>
        </row>
        <row r="4733">
          <cell r="AC4733" t="str">
            <v>ME</v>
          </cell>
          <cell r="AD4733" t="str">
            <v>ME</v>
          </cell>
        </row>
        <row r="4734">
          <cell r="AC4734" t="str">
            <v>ME</v>
          </cell>
          <cell r="AD4734" t="str">
            <v>ME</v>
          </cell>
        </row>
        <row r="4735">
          <cell r="AC4735" t="str">
            <v>ME</v>
          </cell>
          <cell r="AD4735" t="str">
            <v>ME</v>
          </cell>
        </row>
        <row r="4736">
          <cell r="AC4736" t="str">
            <v>ME</v>
          </cell>
          <cell r="AD4736" t="str">
            <v>ME</v>
          </cell>
        </row>
        <row r="4737">
          <cell r="AC4737" t="str">
            <v>ME</v>
          </cell>
          <cell r="AD4737" t="str">
            <v>ME</v>
          </cell>
        </row>
        <row r="4738">
          <cell r="AC4738" t="str">
            <v>ME</v>
          </cell>
          <cell r="AD4738" t="str">
            <v>ME</v>
          </cell>
        </row>
        <row r="4739">
          <cell r="AC4739" t="str">
            <v>ME</v>
          </cell>
          <cell r="AD4739" t="str">
            <v>ME</v>
          </cell>
        </row>
        <row r="4740">
          <cell r="AC4740" t="str">
            <v>ME</v>
          </cell>
          <cell r="AD4740" t="str">
            <v>ME</v>
          </cell>
        </row>
        <row r="4741">
          <cell r="AC4741" t="str">
            <v>ME</v>
          </cell>
          <cell r="AD4741" t="str">
            <v>ME</v>
          </cell>
        </row>
        <row r="4742">
          <cell r="AC4742" t="str">
            <v>ME</v>
          </cell>
          <cell r="AD4742" t="str">
            <v>ME</v>
          </cell>
        </row>
        <row r="4743">
          <cell r="AC4743" t="str">
            <v>ME</v>
          </cell>
          <cell r="AD4743" t="str">
            <v>ME</v>
          </cell>
        </row>
        <row r="4744">
          <cell r="AC4744" t="str">
            <v>ME</v>
          </cell>
          <cell r="AD4744" t="str">
            <v>ME</v>
          </cell>
        </row>
        <row r="4745">
          <cell r="AC4745" t="str">
            <v>ME</v>
          </cell>
          <cell r="AD4745" t="str">
            <v>ME</v>
          </cell>
        </row>
        <row r="4746">
          <cell r="AC4746" t="str">
            <v>ME</v>
          </cell>
          <cell r="AD4746" t="str">
            <v>ME</v>
          </cell>
        </row>
        <row r="4747">
          <cell r="AC4747" t="str">
            <v>ME</v>
          </cell>
          <cell r="AD4747" t="str">
            <v>ME</v>
          </cell>
        </row>
        <row r="4748">
          <cell r="AC4748" t="str">
            <v>ME</v>
          </cell>
          <cell r="AD4748" t="str">
            <v>ME</v>
          </cell>
        </row>
        <row r="4749">
          <cell r="AC4749" t="str">
            <v>ME</v>
          </cell>
          <cell r="AD4749" t="str">
            <v>ME</v>
          </cell>
        </row>
        <row r="4750">
          <cell r="AC4750" t="str">
            <v>ME</v>
          </cell>
          <cell r="AD4750" t="str">
            <v>ME</v>
          </cell>
        </row>
        <row r="4751">
          <cell r="AC4751" t="str">
            <v>ME</v>
          </cell>
          <cell r="AD4751" t="str">
            <v>ME</v>
          </cell>
        </row>
        <row r="4752">
          <cell r="AC4752" t="str">
            <v>ME</v>
          </cell>
          <cell r="AD4752" t="str">
            <v>ME</v>
          </cell>
        </row>
        <row r="4753">
          <cell r="AC4753" t="str">
            <v>ME</v>
          </cell>
          <cell r="AD4753" t="str">
            <v>ME</v>
          </cell>
        </row>
        <row r="4754">
          <cell r="AC4754" t="str">
            <v>ME</v>
          </cell>
          <cell r="AD4754" t="str">
            <v>ME</v>
          </cell>
        </row>
        <row r="4755">
          <cell r="AC4755" t="str">
            <v>ME</v>
          </cell>
          <cell r="AD4755" t="str">
            <v>ME</v>
          </cell>
        </row>
        <row r="4756">
          <cell r="AC4756" t="str">
            <v>ME</v>
          </cell>
          <cell r="AD4756" t="str">
            <v>ME</v>
          </cell>
        </row>
        <row r="4757">
          <cell r="AC4757" t="str">
            <v>ME</v>
          </cell>
          <cell r="AD4757" t="str">
            <v>ME</v>
          </cell>
        </row>
        <row r="4758">
          <cell r="AC4758" t="str">
            <v>ME</v>
          </cell>
          <cell r="AD4758" t="str">
            <v>ME</v>
          </cell>
        </row>
        <row r="4759">
          <cell r="AC4759" t="str">
            <v>ME</v>
          </cell>
          <cell r="AD4759" t="str">
            <v>ME</v>
          </cell>
        </row>
        <row r="4760">
          <cell r="AC4760" t="str">
            <v>ME</v>
          </cell>
          <cell r="AD4760" t="str">
            <v>ME</v>
          </cell>
        </row>
        <row r="4761">
          <cell r="AC4761" t="str">
            <v>ME</v>
          </cell>
          <cell r="AD4761" t="str">
            <v>ME</v>
          </cell>
        </row>
        <row r="4762">
          <cell r="AC4762" t="str">
            <v>ME</v>
          </cell>
          <cell r="AD4762" t="str">
            <v>ME</v>
          </cell>
        </row>
        <row r="4763">
          <cell r="AC4763" t="str">
            <v>ME</v>
          </cell>
          <cell r="AD4763" t="str">
            <v>ME</v>
          </cell>
        </row>
        <row r="4764">
          <cell r="AC4764" t="str">
            <v>ME</v>
          </cell>
          <cell r="AD4764" t="str">
            <v>ME</v>
          </cell>
        </row>
        <row r="4765">
          <cell r="AC4765" t="str">
            <v>ME</v>
          </cell>
          <cell r="AD4765" t="str">
            <v>ME</v>
          </cell>
        </row>
        <row r="4766">
          <cell r="AC4766" t="str">
            <v>ME</v>
          </cell>
          <cell r="AD4766" t="str">
            <v>ME</v>
          </cell>
        </row>
        <row r="4767">
          <cell r="AC4767" t="str">
            <v>ME</v>
          </cell>
          <cell r="AD4767" t="str">
            <v>ME</v>
          </cell>
        </row>
        <row r="4768">
          <cell r="AC4768" t="str">
            <v>ME</v>
          </cell>
          <cell r="AD4768" t="str">
            <v>ME</v>
          </cell>
        </row>
        <row r="4769">
          <cell r="AC4769" t="str">
            <v>ME</v>
          </cell>
          <cell r="AD4769" t="str">
            <v>ME</v>
          </cell>
        </row>
        <row r="4770">
          <cell r="AC4770" t="str">
            <v>ME</v>
          </cell>
          <cell r="AD4770" t="str">
            <v>ME</v>
          </cell>
        </row>
        <row r="4771">
          <cell r="AC4771" t="str">
            <v>ME</v>
          </cell>
          <cell r="AD4771" t="str">
            <v>ME</v>
          </cell>
        </row>
        <row r="4772">
          <cell r="AC4772" t="str">
            <v>ME</v>
          </cell>
          <cell r="AD4772" t="str">
            <v>ME</v>
          </cell>
        </row>
        <row r="4773">
          <cell r="AC4773" t="str">
            <v>ME</v>
          </cell>
          <cell r="AD4773" t="str">
            <v>ME</v>
          </cell>
        </row>
        <row r="4774">
          <cell r="AC4774" t="str">
            <v>ME</v>
          </cell>
          <cell r="AD4774" t="str">
            <v>ME</v>
          </cell>
        </row>
        <row r="4775">
          <cell r="AC4775" t="str">
            <v>ME</v>
          </cell>
          <cell r="AD4775" t="str">
            <v>ME</v>
          </cell>
        </row>
        <row r="4776">
          <cell r="AC4776" t="str">
            <v>ME</v>
          </cell>
          <cell r="AD4776" t="str">
            <v>ME</v>
          </cell>
        </row>
        <row r="4777">
          <cell r="AC4777" t="str">
            <v>ME</v>
          </cell>
          <cell r="AD4777" t="str">
            <v>ME</v>
          </cell>
        </row>
        <row r="4778">
          <cell r="AC4778" t="str">
            <v>ME</v>
          </cell>
          <cell r="AD4778" t="str">
            <v>ME</v>
          </cell>
        </row>
        <row r="4779">
          <cell r="AC4779" t="str">
            <v>ME</v>
          </cell>
          <cell r="AD4779" t="str">
            <v>ME</v>
          </cell>
        </row>
        <row r="4780">
          <cell r="AC4780" t="str">
            <v>ME</v>
          </cell>
          <cell r="AD4780" t="str">
            <v>ME</v>
          </cell>
        </row>
        <row r="4781">
          <cell r="AC4781" t="str">
            <v>ME</v>
          </cell>
          <cell r="AD4781" t="str">
            <v>ME</v>
          </cell>
        </row>
        <row r="4782">
          <cell r="AC4782" t="str">
            <v>ME</v>
          </cell>
          <cell r="AD4782" t="str">
            <v>ME</v>
          </cell>
        </row>
        <row r="4783">
          <cell r="AC4783" t="str">
            <v>ME</v>
          </cell>
          <cell r="AD4783" t="str">
            <v>ME</v>
          </cell>
        </row>
        <row r="4784">
          <cell r="AC4784" t="str">
            <v>ME</v>
          </cell>
          <cell r="AD4784" t="str">
            <v>ME</v>
          </cell>
        </row>
        <row r="4785">
          <cell r="AC4785" t="str">
            <v>ME</v>
          </cell>
          <cell r="AD4785" t="str">
            <v>ME</v>
          </cell>
        </row>
        <row r="4786">
          <cell r="AC4786" t="str">
            <v>ME</v>
          </cell>
          <cell r="AD4786" t="str">
            <v>ME</v>
          </cell>
        </row>
        <row r="4787">
          <cell r="AC4787" t="str">
            <v>ME</v>
          </cell>
          <cell r="AD4787" t="str">
            <v>ME</v>
          </cell>
        </row>
        <row r="4788">
          <cell r="AC4788" t="str">
            <v>ME</v>
          </cell>
          <cell r="AD4788" t="str">
            <v>ME</v>
          </cell>
        </row>
        <row r="4789">
          <cell r="AC4789" t="str">
            <v>ME</v>
          </cell>
          <cell r="AD4789" t="str">
            <v>ME</v>
          </cell>
        </row>
        <row r="4790">
          <cell r="AC4790" t="str">
            <v>ME</v>
          </cell>
          <cell r="AD4790" t="str">
            <v>ME</v>
          </cell>
        </row>
        <row r="4791">
          <cell r="AC4791" t="str">
            <v>ME</v>
          </cell>
          <cell r="AD4791" t="str">
            <v>ME</v>
          </cell>
        </row>
        <row r="4792">
          <cell r="AC4792" t="str">
            <v>ME</v>
          </cell>
          <cell r="AD4792" t="str">
            <v>ME</v>
          </cell>
        </row>
        <row r="4793">
          <cell r="AC4793" t="str">
            <v>ME</v>
          </cell>
          <cell r="AD4793" t="str">
            <v>ME</v>
          </cell>
        </row>
        <row r="4794">
          <cell r="AC4794" t="str">
            <v>ME</v>
          </cell>
          <cell r="AD4794" t="str">
            <v>ME</v>
          </cell>
        </row>
        <row r="4795">
          <cell r="AC4795" t="str">
            <v>ME</v>
          </cell>
          <cell r="AD4795" t="str">
            <v>ME</v>
          </cell>
        </row>
        <row r="4796">
          <cell r="AC4796" t="str">
            <v>ME</v>
          </cell>
          <cell r="AD4796" t="str">
            <v>ME</v>
          </cell>
        </row>
        <row r="4797">
          <cell r="AC4797" t="str">
            <v>ME</v>
          </cell>
          <cell r="AD4797" t="str">
            <v>ME</v>
          </cell>
        </row>
        <row r="4798">
          <cell r="AC4798" t="str">
            <v>ME</v>
          </cell>
          <cell r="AD4798" t="str">
            <v>ME</v>
          </cell>
        </row>
        <row r="4799">
          <cell r="AC4799" t="str">
            <v>ME</v>
          </cell>
          <cell r="AD4799" t="str">
            <v>ME</v>
          </cell>
        </row>
        <row r="4800">
          <cell r="AC4800" t="str">
            <v>ME</v>
          </cell>
          <cell r="AD4800" t="str">
            <v>ME</v>
          </cell>
        </row>
        <row r="4801">
          <cell r="AC4801" t="str">
            <v>ME</v>
          </cell>
          <cell r="AD4801" t="str">
            <v>ME</v>
          </cell>
        </row>
        <row r="4802">
          <cell r="AC4802" t="str">
            <v>ME</v>
          </cell>
          <cell r="AD4802" t="str">
            <v>ME</v>
          </cell>
        </row>
        <row r="4803">
          <cell r="AC4803" t="str">
            <v>ME</v>
          </cell>
          <cell r="AD4803" t="str">
            <v>ME</v>
          </cell>
        </row>
        <row r="4804">
          <cell r="AC4804" t="str">
            <v>ME</v>
          </cell>
          <cell r="AD4804" t="str">
            <v>ME</v>
          </cell>
        </row>
        <row r="4805">
          <cell r="AC4805" t="str">
            <v>ME</v>
          </cell>
          <cell r="AD4805" t="str">
            <v>ME</v>
          </cell>
        </row>
        <row r="4806">
          <cell r="AC4806" t="str">
            <v>ME</v>
          </cell>
          <cell r="AD4806" t="str">
            <v>ME</v>
          </cell>
        </row>
        <row r="4807">
          <cell r="AC4807" t="str">
            <v>ME</v>
          </cell>
          <cell r="AD4807" t="str">
            <v>ME</v>
          </cell>
        </row>
        <row r="4808">
          <cell r="AC4808" t="str">
            <v>ME</v>
          </cell>
          <cell r="AD4808" t="str">
            <v>ME</v>
          </cell>
        </row>
        <row r="4809">
          <cell r="AC4809" t="str">
            <v>ME</v>
          </cell>
          <cell r="AD4809" t="str">
            <v>ME</v>
          </cell>
        </row>
        <row r="4810">
          <cell r="AC4810" t="str">
            <v>ME</v>
          </cell>
          <cell r="AD4810" t="str">
            <v>ME</v>
          </cell>
        </row>
        <row r="4811">
          <cell r="AC4811" t="str">
            <v>ME</v>
          </cell>
          <cell r="AD4811" t="str">
            <v>ME</v>
          </cell>
        </row>
        <row r="4812">
          <cell r="AC4812" t="str">
            <v>ME</v>
          </cell>
          <cell r="AD4812" t="str">
            <v>ME</v>
          </cell>
        </row>
        <row r="4813">
          <cell r="AC4813" t="str">
            <v>ME</v>
          </cell>
          <cell r="AD4813" t="str">
            <v>ME</v>
          </cell>
        </row>
        <row r="4814">
          <cell r="AC4814" t="str">
            <v>ME</v>
          </cell>
          <cell r="AD4814" t="str">
            <v>ME</v>
          </cell>
        </row>
        <row r="4815">
          <cell r="AC4815" t="str">
            <v>ME</v>
          </cell>
          <cell r="AD4815" t="str">
            <v>ME</v>
          </cell>
        </row>
        <row r="4816">
          <cell r="AC4816" t="str">
            <v>ME</v>
          </cell>
          <cell r="AD4816" t="str">
            <v>ME</v>
          </cell>
        </row>
        <row r="4817">
          <cell r="AC4817" t="str">
            <v>ME</v>
          </cell>
          <cell r="AD4817" t="str">
            <v>ME</v>
          </cell>
        </row>
        <row r="4818">
          <cell r="AC4818" t="str">
            <v>ME</v>
          </cell>
          <cell r="AD4818" t="str">
            <v>ME</v>
          </cell>
        </row>
        <row r="4819">
          <cell r="AC4819" t="str">
            <v>ME</v>
          </cell>
          <cell r="AD4819" t="str">
            <v>ME</v>
          </cell>
        </row>
        <row r="4820">
          <cell r="AC4820" t="str">
            <v>ME</v>
          </cell>
          <cell r="AD4820" t="str">
            <v>ME</v>
          </cell>
        </row>
        <row r="4821">
          <cell r="AC4821" t="str">
            <v>ME</v>
          </cell>
          <cell r="AD4821" t="str">
            <v>ME</v>
          </cell>
        </row>
        <row r="4822">
          <cell r="AC4822" t="str">
            <v>ME</v>
          </cell>
          <cell r="AD4822" t="str">
            <v>ME</v>
          </cell>
        </row>
        <row r="4823">
          <cell r="AC4823" t="str">
            <v>ME</v>
          </cell>
          <cell r="AD4823" t="str">
            <v>ME</v>
          </cell>
        </row>
        <row r="4824">
          <cell r="AC4824" t="str">
            <v>ME</v>
          </cell>
          <cell r="AD4824" t="str">
            <v>ME</v>
          </cell>
        </row>
        <row r="4825">
          <cell r="AC4825" t="str">
            <v>ME</v>
          </cell>
          <cell r="AD4825" t="str">
            <v>ME</v>
          </cell>
        </row>
        <row r="4826">
          <cell r="AC4826" t="str">
            <v>ME</v>
          </cell>
          <cell r="AD4826" t="str">
            <v>ME</v>
          </cell>
        </row>
        <row r="4827">
          <cell r="AC4827" t="str">
            <v>ME</v>
          </cell>
          <cell r="AD4827" t="str">
            <v>ME</v>
          </cell>
        </row>
        <row r="4828">
          <cell r="AC4828" t="str">
            <v>ME</v>
          </cell>
          <cell r="AD4828" t="str">
            <v>ME</v>
          </cell>
        </row>
        <row r="4829">
          <cell r="AC4829" t="str">
            <v>ME</v>
          </cell>
          <cell r="AD4829" t="str">
            <v>ME</v>
          </cell>
        </row>
        <row r="4830">
          <cell r="AC4830" t="str">
            <v>ME</v>
          </cell>
          <cell r="AD4830" t="str">
            <v>ME</v>
          </cell>
        </row>
        <row r="4831">
          <cell r="AC4831" t="str">
            <v>ME</v>
          </cell>
          <cell r="AD4831" t="str">
            <v>ME</v>
          </cell>
        </row>
        <row r="4832">
          <cell r="AC4832" t="str">
            <v>ME</v>
          </cell>
          <cell r="AD4832" t="str">
            <v>ME</v>
          </cell>
        </row>
        <row r="4833">
          <cell r="AC4833" t="str">
            <v>ME</v>
          </cell>
          <cell r="AD4833" t="str">
            <v>ME</v>
          </cell>
        </row>
        <row r="4834">
          <cell r="AC4834" t="str">
            <v>ME</v>
          </cell>
          <cell r="AD4834" t="str">
            <v>ME</v>
          </cell>
        </row>
        <row r="4835">
          <cell r="AC4835" t="str">
            <v>ME</v>
          </cell>
          <cell r="AD4835" t="str">
            <v>ME</v>
          </cell>
        </row>
        <row r="4836">
          <cell r="AC4836" t="str">
            <v>ME</v>
          </cell>
          <cell r="AD4836" t="str">
            <v>ME</v>
          </cell>
        </row>
        <row r="4837">
          <cell r="AC4837" t="str">
            <v>ME</v>
          </cell>
          <cell r="AD4837" t="str">
            <v>ME</v>
          </cell>
        </row>
        <row r="4838">
          <cell r="AC4838" t="str">
            <v>ME</v>
          </cell>
          <cell r="AD4838" t="str">
            <v>ME</v>
          </cell>
        </row>
        <row r="4839">
          <cell r="AC4839" t="str">
            <v>ME</v>
          </cell>
          <cell r="AD4839" t="str">
            <v>ME</v>
          </cell>
        </row>
        <row r="4840">
          <cell r="AC4840" t="str">
            <v>ME</v>
          </cell>
          <cell r="AD4840" t="str">
            <v>ME</v>
          </cell>
        </row>
        <row r="4841">
          <cell r="AC4841" t="str">
            <v>ME</v>
          </cell>
          <cell r="AD4841" t="str">
            <v>ME</v>
          </cell>
        </row>
        <row r="4842">
          <cell r="AC4842" t="str">
            <v>ME</v>
          </cell>
          <cell r="AD4842" t="str">
            <v>ME</v>
          </cell>
        </row>
        <row r="4843">
          <cell r="AC4843" t="str">
            <v>ME</v>
          </cell>
          <cell r="AD4843" t="str">
            <v>ME</v>
          </cell>
        </row>
        <row r="4844">
          <cell r="AC4844" t="str">
            <v>ME</v>
          </cell>
          <cell r="AD4844" t="str">
            <v>ME</v>
          </cell>
        </row>
        <row r="4845">
          <cell r="AC4845" t="str">
            <v>ME</v>
          </cell>
          <cell r="AD4845" t="str">
            <v>ME</v>
          </cell>
        </row>
        <row r="4846">
          <cell r="AC4846" t="str">
            <v>ME</v>
          </cell>
          <cell r="AD4846" t="str">
            <v>ME</v>
          </cell>
        </row>
        <row r="4847">
          <cell r="AC4847" t="str">
            <v>ME</v>
          </cell>
          <cell r="AD4847" t="str">
            <v>ME</v>
          </cell>
        </row>
        <row r="4848">
          <cell r="AC4848" t="str">
            <v>ME</v>
          </cell>
          <cell r="AD4848" t="str">
            <v>ME</v>
          </cell>
        </row>
        <row r="4849">
          <cell r="AC4849" t="str">
            <v>ME</v>
          </cell>
          <cell r="AD4849" t="str">
            <v>ME</v>
          </cell>
        </row>
        <row r="4850">
          <cell r="AC4850" t="str">
            <v>ME</v>
          </cell>
          <cell r="AD4850" t="str">
            <v>ME</v>
          </cell>
        </row>
        <row r="4851">
          <cell r="AC4851" t="str">
            <v>ME</v>
          </cell>
          <cell r="AD4851" t="str">
            <v>ME</v>
          </cell>
        </row>
        <row r="4852">
          <cell r="AC4852" t="str">
            <v>ME</v>
          </cell>
          <cell r="AD4852" t="str">
            <v>ME</v>
          </cell>
        </row>
        <row r="4853">
          <cell r="AC4853" t="str">
            <v>ME</v>
          </cell>
          <cell r="AD4853" t="str">
            <v>ME</v>
          </cell>
        </row>
        <row r="4854">
          <cell r="AC4854" t="str">
            <v>ME</v>
          </cell>
          <cell r="AD4854" t="str">
            <v>ME</v>
          </cell>
        </row>
        <row r="4855">
          <cell r="AC4855" t="str">
            <v>ME</v>
          </cell>
          <cell r="AD4855" t="str">
            <v>ME</v>
          </cell>
        </row>
        <row r="4856">
          <cell r="AC4856" t="str">
            <v>ME</v>
          </cell>
          <cell r="AD4856" t="str">
            <v>ME</v>
          </cell>
        </row>
        <row r="4857">
          <cell r="AC4857" t="str">
            <v>ME</v>
          </cell>
          <cell r="AD4857" t="str">
            <v>ME</v>
          </cell>
        </row>
        <row r="4858">
          <cell r="AC4858" t="str">
            <v>ME</v>
          </cell>
          <cell r="AD4858" t="str">
            <v>ME</v>
          </cell>
        </row>
        <row r="4859">
          <cell r="AC4859" t="str">
            <v>ME</v>
          </cell>
          <cell r="AD4859" t="str">
            <v>ME</v>
          </cell>
        </row>
        <row r="4860">
          <cell r="AC4860" t="str">
            <v>ME</v>
          </cell>
          <cell r="AD4860" t="str">
            <v>ME</v>
          </cell>
        </row>
        <row r="4861">
          <cell r="AC4861" t="str">
            <v>ME</v>
          </cell>
          <cell r="AD4861" t="str">
            <v>ME</v>
          </cell>
        </row>
        <row r="4862">
          <cell r="AC4862" t="str">
            <v>ME</v>
          </cell>
          <cell r="AD4862" t="str">
            <v>ME</v>
          </cell>
        </row>
        <row r="4863">
          <cell r="AC4863" t="str">
            <v>ME</v>
          </cell>
          <cell r="AD4863" t="str">
            <v>ME</v>
          </cell>
        </row>
        <row r="4864">
          <cell r="AC4864" t="str">
            <v>ME</v>
          </cell>
          <cell r="AD4864" t="str">
            <v>ME</v>
          </cell>
        </row>
        <row r="4865">
          <cell r="AC4865" t="str">
            <v>ME</v>
          </cell>
          <cell r="AD4865" t="str">
            <v>ME</v>
          </cell>
        </row>
        <row r="4866">
          <cell r="AC4866" t="str">
            <v>ME</v>
          </cell>
          <cell r="AD4866" t="str">
            <v>ME</v>
          </cell>
        </row>
        <row r="4867">
          <cell r="AC4867" t="str">
            <v>ME</v>
          </cell>
          <cell r="AD4867" t="str">
            <v>ME</v>
          </cell>
        </row>
        <row r="4868">
          <cell r="AC4868" t="str">
            <v>ME</v>
          </cell>
          <cell r="AD4868" t="str">
            <v>ME</v>
          </cell>
        </row>
        <row r="4869">
          <cell r="AC4869" t="str">
            <v>ME</v>
          </cell>
          <cell r="AD4869" t="str">
            <v>ME</v>
          </cell>
        </row>
        <row r="4870">
          <cell r="AC4870" t="str">
            <v>SHED</v>
          </cell>
          <cell r="AD4870" t="str">
            <v>SHED</v>
          </cell>
        </row>
        <row r="4871">
          <cell r="AC4871" t="str">
            <v>BLD_FACT</v>
          </cell>
          <cell r="AD4871" t="str">
            <v>BLD_FACT</v>
          </cell>
        </row>
        <row r="4872">
          <cell r="AC4872" t="str">
            <v>BLD_FACT</v>
          </cell>
          <cell r="AD4872" t="str">
            <v>BLD_FACT</v>
          </cell>
        </row>
        <row r="4873">
          <cell r="AC4873" t="str">
            <v>BLD_FACT</v>
          </cell>
          <cell r="AD4873" t="str">
            <v>BLD_FACT</v>
          </cell>
        </row>
        <row r="4874">
          <cell r="AC4874" t="str">
            <v>BLD_FACT</v>
          </cell>
          <cell r="AD4874" t="str">
            <v>BLD_FACT</v>
          </cell>
        </row>
        <row r="4875">
          <cell r="AC4875" t="str">
            <v>BLD_FACT</v>
          </cell>
          <cell r="AD4875" t="str">
            <v>BLD_FACT</v>
          </cell>
        </row>
        <row r="4876">
          <cell r="AC4876" t="str">
            <v>BLD_FACT</v>
          </cell>
          <cell r="AD4876" t="str">
            <v>BLD_FACT</v>
          </cell>
        </row>
        <row r="4877">
          <cell r="AC4877" t="str">
            <v>BLD_FACT</v>
          </cell>
          <cell r="AD4877" t="str">
            <v>BLD_FACT</v>
          </cell>
        </row>
        <row r="4878">
          <cell r="AC4878" t="str">
            <v>BLD_FACT</v>
          </cell>
          <cell r="AD4878" t="str">
            <v>BLD_FACT</v>
          </cell>
        </row>
        <row r="4879">
          <cell r="AC4879" t="str">
            <v>BLD_FACT</v>
          </cell>
          <cell r="AD4879" t="str">
            <v>BLD_FACT</v>
          </cell>
        </row>
        <row r="4880">
          <cell r="AC4880" t="str">
            <v>BLD_FACT</v>
          </cell>
          <cell r="AD4880" t="str">
            <v>BLD_FACT</v>
          </cell>
        </row>
        <row r="4881">
          <cell r="AC4881" t="str">
            <v>BLD_FACT</v>
          </cell>
          <cell r="AD4881" t="str">
            <v>BLD_FACT</v>
          </cell>
        </row>
        <row r="4882">
          <cell r="AC4882" t="str">
            <v>SI</v>
          </cell>
          <cell r="AD4882" t="str">
            <v>SI</v>
          </cell>
        </row>
        <row r="4883">
          <cell r="AC4883" t="str">
            <v>BLD</v>
          </cell>
          <cell r="AD4883" t="str">
            <v>BLD</v>
          </cell>
        </row>
        <row r="4884">
          <cell r="AC4884" t="str">
            <v>SI</v>
          </cell>
          <cell r="AD4884" t="str">
            <v>SI</v>
          </cell>
        </row>
        <row r="4885">
          <cell r="AC4885" t="str">
            <v>SHED</v>
          </cell>
          <cell r="AD4885" t="str">
            <v>SHED</v>
          </cell>
        </row>
        <row r="4886">
          <cell r="AC4886" t="str">
            <v>BLD</v>
          </cell>
          <cell r="AD4886" t="str">
            <v>BLD</v>
          </cell>
        </row>
        <row r="4887">
          <cell r="AC4887" t="str">
            <v>BLD_FACT</v>
          </cell>
          <cell r="AD4887" t="str">
            <v>BLD_FACT</v>
          </cell>
        </row>
        <row r="4888">
          <cell r="AC4888" t="str">
            <v>SI</v>
          </cell>
          <cell r="AD4888" t="str">
            <v>SI</v>
          </cell>
        </row>
        <row r="4889">
          <cell r="AC4889" t="str">
            <v>BLD_FACT</v>
          </cell>
          <cell r="AD4889" t="str">
            <v>BLD_FACT</v>
          </cell>
        </row>
        <row r="4890">
          <cell r="AC4890" t="str">
            <v>SI</v>
          </cell>
          <cell r="AD4890" t="str">
            <v>SI</v>
          </cell>
        </row>
        <row r="4891">
          <cell r="AC4891" t="str">
            <v>BLD</v>
          </cell>
          <cell r="AD4891" t="str">
            <v>BLD</v>
          </cell>
        </row>
        <row r="4892">
          <cell r="AC4892" t="str">
            <v>BLD_FACT</v>
          </cell>
          <cell r="AD4892" t="str">
            <v>BLD_FACT</v>
          </cell>
        </row>
        <row r="4893">
          <cell r="AC4893" t="str">
            <v>BLD_FACT</v>
          </cell>
          <cell r="AD4893" t="str">
            <v>BLD_FACT</v>
          </cell>
        </row>
        <row r="4894">
          <cell r="AC4894" t="str">
            <v>SI</v>
          </cell>
          <cell r="AD4894" t="str">
            <v>SI</v>
          </cell>
        </row>
        <row r="4895">
          <cell r="AC4895" t="str">
            <v>SI</v>
          </cell>
          <cell r="AD4895" t="str">
            <v>SI</v>
          </cell>
        </row>
        <row r="4896">
          <cell r="AC4896" t="str">
            <v>SHED</v>
          </cell>
          <cell r="AD4896" t="str">
            <v>SHED</v>
          </cell>
        </row>
        <row r="4897">
          <cell r="AC4897" t="str">
            <v>BLD_FACT</v>
          </cell>
          <cell r="AD4897" t="str">
            <v>BLD_FACT</v>
          </cell>
        </row>
        <row r="4898">
          <cell r="AC4898" t="str">
            <v>BLD</v>
          </cell>
          <cell r="AD4898" t="str">
            <v>BLD</v>
          </cell>
        </row>
        <row r="4899">
          <cell r="AC4899" t="str">
            <v>BLD_FACT</v>
          </cell>
          <cell r="AD4899" t="str">
            <v>BLD_FACT</v>
          </cell>
        </row>
        <row r="4900">
          <cell r="AC4900" t="str">
            <v>BLD_FACT</v>
          </cell>
          <cell r="AD4900" t="str">
            <v>BLD_FACT</v>
          </cell>
        </row>
        <row r="4901">
          <cell r="AC4901" t="str">
            <v>BLD</v>
          </cell>
          <cell r="AD4901" t="str">
            <v>BLD</v>
          </cell>
        </row>
        <row r="4902">
          <cell r="AC4902" t="str">
            <v>BLD_FACT</v>
          </cell>
          <cell r="AD4902" t="str">
            <v>BLD_FACT</v>
          </cell>
        </row>
        <row r="4903">
          <cell r="AC4903" t="str">
            <v>BLD_FACT</v>
          </cell>
          <cell r="AD4903" t="str">
            <v>BLD_FACT</v>
          </cell>
        </row>
        <row r="4904">
          <cell r="AC4904" t="str">
            <v>BLD_FACT</v>
          </cell>
          <cell r="AD4904" t="str">
            <v>BLD_FACT</v>
          </cell>
        </row>
        <row r="4905">
          <cell r="AC4905" t="str">
            <v>BLD</v>
          </cell>
          <cell r="AD4905" t="str">
            <v>BLD</v>
          </cell>
        </row>
        <row r="4906">
          <cell r="AC4906" t="str">
            <v>BLD_FACT</v>
          </cell>
          <cell r="AD4906" t="str">
            <v>BLD_FACT</v>
          </cell>
        </row>
        <row r="4907">
          <cell r="AC4907" t="str">
            <v>SI</v>
          </cell>
          <cell r="AD4907" t="str">
            <v>SI</v>
          </cell>
        </row>
        <row r="4908">
          <cell r="AC4908" t="str">
            <v>BLD_FACT</v>
          </cell>
          <cell r="AD4908" t="str">
            <v>BLD_FACT</v>
          </cell>
        </row>
        <row r="4909">
          <cell r="AC4909" t="str">
            <v>BLD_FACT</v>
          </cell>
          <cell r="AD4909" t="str">
            <v>BLD_FACT</v>
          </cell>
        </row>
        <row r="4910">
          <cell r="AC4910" t="str">
            <v>BLD_FACT</v>
          </cell>
          <cell r="AD4910" t="str">
            <v>BLD_FACT</v>
          </cell>
        </row>
        <row r="4911">
          <cell r="AC4911" t="str">
            <v>BLD_FACT</v>
          </cell>
          <cell r="AD4911" t="str">
            <v>BLD_FACT</v>
          </cell>
        </row>
        <row r="4912">
          <cell r="AC4912" t="str">
            <v>BLD_FACT</v>
          </cell>
          <cell r="AD4912" t="str">
            <v>BLD_FACT</v>
          </cell>
        </row>
        <row r="4913">
          <cell r="AC4913" t="str">
            <v>BLD_FACT</v>
          </cell>
          <cell r="AD4913" t="str">
            <v>BLD_FACT</v>
          </cell>
        </row>
        <row r="4914">
          <cell r="AC4914" t="str">
            <v>BLD_FACT</v>
          </cell>
          <cell r="AD4914" t="str">
            <v>BLD_FACT</v>
          </cell>
        </row>
        <row r="4915">
          <cell r="AC4915" t="str">
            <v>SI</v>
          </cell>
          <cell r="AD4915" t="str">
            <v>SI</v>
          </cell>
        </row>
        <row r="4916">
          <cell r="AC4916" t="str">
            <v>BLD_FACT</v>
          </cell>
          <cell r="AD4916" t="str">
            <v>BLD_FACT</v>
          </cell>
        </row>
        <row r="4917">
          <cell r="AC4917" t="str">
            <v>SHED</v>
          </cell>
          <cell r="AD4917" t="str">
            <v>SHED</v>
          </cell>
        </row>
        <row r="4918">
          <cell r="AC4918" t="str">
            <v>BLD_FACT</v>
          </cell>
          <cell r="AD4918" t="str">
            <v>BLD_FACT</v>
          </cell>
        </row>
        <row r="4919">
          <cell r="AC4919" t="str">
            <v>SI</v>
          </cell>
          <cell r="AD4919" t="str">
            <v>SI</v>
          </cell>
        </row>
        <row r="4920">
          <cell r="AC4920" t="str">
            <v>SI</v>
          </cell>
          <cell r="AD4920" t="str">
            <v>SI</v>
          </cell>
        </row>
        <row r="4921">
          <cell r="AC4921" t="str">
            <v>SI</v>
          </cell>
          <cell r="AD4921" t="str">
            <v>SI</v>
          </cell>
        </row>
        <row r="4922">
          <cell r="AC4922" t="str">
            <v>SI</v>
          </cell>
          <cell r="AD4922" t="str">
            <v>SI</v>
          </cell>
        </row>
        <row r="4923">
          <cell r="AC4923" t="str">
            <v>BLD_FACT</v>
          </cell>
          <cell r="AD4923" t="str">
            <v>BLD_FACT</v>
          </cell>
        </row>
        <row r="4924">
          <cell r="AC4924" t="str">
            <v>BLD_FACT</v>
          </cell>
          <cell r="AD4924" t="str">
            <v>BLD_FACT</v>
          </cell>
        </row>
        <row r="4925">
          <cell r="AC4925" t="str">
            <v>BLD_FACT</v>
          </cell>
          <cell r="AD4925" t="str">
            <v>BLD_FACT</v>
          </cell>
        </row>
        <row r="4926">
          <cell r="AC4926" t="str">
            <v>SI</v>
          </cell>
          <cell r="AD4926" t="str">
            <v>SI</v>
          </cell>
        </row>
        <row r="4927">
          <cell r="AC4927" t="str">
            <v>SI</v>
          </cell>
          <cell r="AD4927" t="str">
            <v>SI</v>
          </cell>
        </row>
        <row r="4928">
          <cell r="AC4928" t="str">
            <v>MME</v>
          </cell>
          <cell r="AD4928" t="str">
            <v>MME</v>
          </cell>
        </row>
        <row r="4929">
          <cell r="AC4929" t="str">
            <v>BLD_FACT</v>
          </cell>
          <cell r="AD4929" t="str">
            <v>BLD_FACT</v>
          </cell>
        </row>
        <row r="4930">
          <cell r="AC4930" t="str">
            <v>SHED</v>
          </cell>
          <cell r="AD4930" t="str">
            <v>SHED</v>
          </cell>
        </row>
        <row r="4931">
          <cell r="AC4931" t="str">
            <v>BLD_FACT</v>
          </cell>
          <cell r="AD4931" t="str">
            <v>BLD_FACT</v>
          </cell>
        </row>
        <row r="4932">
          <cell r="AC4932" t="str">
            <v>BLD_FACT</v>
          </cell>
          <cell r="AD4932" t="str">
            <v>BLD_FACT</v>
          </cell>
        </row>
        <row r="4933">
          <cell r="AC4933" t="str">
            <v>BLD_FACT</v>
          </cell>
          <cell r="AD4933" t="str">
            <v>BLD_FACT</v>
          </cell>
        </row>
        <row r="4934">
          <cell r="AC4934" t="str">
            <v>BLD_FACT</v>
          </cell>
          <cell r="AD4934" t="str">
            <v>BLD_FACT</v>
          </cell>
        </row>
        <row r="4935">
          <cell r="AC4935" t="str">
            <v>BLD_FACT</v>
          </cell>
          <cell r="AD4935" t="str">
            <v>BLD_FACT</v>
          </cell>
        </row>
        <row r="4936">
          <cell r="AC4936" t="str">
            <v>BLD_FACT</v>
          </cell>
          <cell r="AD4936" t="str">
            <v>BLD_FACT</v>
          </cell>
        </row>
        <row r="4937">
          <cell r="AC4937" t="str">
            <v>BLD_FACT</v>
          </cell>
          <cell r="AD4937" t="str">
            <v>BLD_FACT</v>
          </cell>
        </row>
        <row r="4938">
          <cell r="AC4938" t="str">
            <v>BLD_FACT</v>
          </cell>
          <cell r="AD4938" t="str">
            <v>BLD_FACT</v>
          </cell>
        </row>
        <row r="4939">
          <cell r="AC4939" t="str">
            <v>BLD_FACT</v>
          </cell>
          <cell r="AD4939" t="str">
            <v>BLD_FACT</v>
          </cell>
        </row>
        <row r="4940">
          <cell r="AC4940" t="str">
            <v>BLD_FACT</v>
          </cell>
          <cell r="AD4940" t="str">
            <v>BLD_FACT</v>
          </cell>
        </row>
        <row r="4941">
          <cell r="AC4941" t="str">
            <v>BLD_FACT</v>
          </cell>
          <cell r="AD4941" t="str">
            <v>BLD_FACT</v>
          </cell>
        </row>
        <row r="4942">
          <cell r="AC4942" t="str">
            <v>BLD_FACT</v>
          </cell>
          <cell r="AD4942" t="str">
            <v>BLD_FACT</v>
          </cell>
        </row>
        <row r="4943">
          <cell r="AC4943" t="str">
            <v>BLD_FACT</v>
          </cell>
          <cell r="AD4943" t="str">
            <v>BLD_FACT</v>
          </cell>
        </row>
        <row r="4944">
          <cell r="AC4944" t="str">
            <v>BLD_FACT</v>
          </cell>
          <cell r="AD4944" t="str">
            <v>BLD_FACT</v>
          </cell>
        </row>
        <row r="4945">
          <cell r="AC4945" t="str">
            <v>BLD_FACT</v>
          </cell>
          <cell r="AD4945" t="str">
            <v>BLD_FACT</v>
          </cell>
        </row>
        <row r="4946">
          <cell r="AC4946" t="str">
            <v>BLD_FACT</v>
          </cell>
          <cell r="AD4946" t="str">
            <v>BLD_FACT</v>
          </cell>
        </row>
        <row r="4947">
          <cell r="AC4947" t="str">
            <v>BLD_FACT</v>
          </cell>
          <cell r="AD4947" t="str">
            <v>BLD_FACT</v>
          </cell>
        </row>
        <row r="4948">
          <cell r="AC4948" t="str">
            <v>BLD_FACT</v>
          </cell>
          <cell r="AD4948" t="str">
            <v>BLD_FACT</v>
          </cell>
        </row>
        <row r="4949">
          <cell r="AC4949" t="str">
            <v>BLD_FACT</v>
          </cell>
          <cell r="AD4949" t="str">
            <v>BLD_FACT</v>
          </cell>
        </row>
        <row r="4950">
          <cell r="AC4950" t="str">
            <v>BLD_FACT</v>
          </cell>
          <cell r="AD4950" t="str">
            <v>BLD_FACT</v>
          </cell>
        </row>
        <row r="4951">
          <cell r="AC4951" t="str">
            <v>BLD_FACT</v>
          </cell>
          <cell r="AD4951" t="str">
            <v>BLD_FACT</v>
          </cell>
        </row>
        <row r="4952">
          <cell r="AC4952" t="str">
            <v>BLD_FACT</v>
          </cell>
          <cell r="AD4952" t="str">
            <v>BLD_FACT</v>
          </cell>
        </row>
        <row r="4953">
          <cell r="AC4953" t="str">
            <v>BLD_FACT</v>
          </cell>
          <cell r="AD4953" t="str">
            <v>BLD_FACT</v>
          </cell>
        </row>
        <row r="4954">
          <cell r="AC4954" t="str">
            <v>BLD_FACT</v>
          </cell>
          <cell r="AD4954" t="str">
            <v>BLD_FACT</v>
          </cell>
        </row>
        <row r="4955">
          <cell r="AC4955" t="str">
            <v>BLD</v>
          </cell>
          <cell r="AD4955" t="str">
            <v>BLD</v>
          </cell>
        </row>
        <row r="4956">
          <cell r="AC4956" t="str">
            <v>BLD_FACT</v>
          </cell>
          <cell r="AD4956" t="str">
            <v>BLD_FACT</v>
          </cell>
        </row>
        <row r="4957">
          <cell r="AC4957" t="str">
            <v>SI</v>
          </cell>
          <cell r="AD4957" t="str">
            <v>SI</v>
          </cell>
        </row>
        <row r="4958">
          <cell r="AC4958" t="str">
            <v>SI</v>
          </cell>
          <cell r="AD4958" t="str">
            <v>SI</v>
          </cell>
        </row>
        <row r="4959">
          <cell r="AC4959" t="str">
            <v>BLD_FACT</v>
          </cell>
          <cell r="AD4959" t="str">
            <v>BLD_FACT</v>
          </cell>
        </row>
        <row r="4960">
          <cell r="AC4960" t="str">
            <v>BLD_FACT</v>
          </cell>
          <cell r="AD4960" t="str">
            <v>BLD_FACT</v>
          </cell>
        </row>
        <row r="4961">
          <cell r="AC4961" t="str">
            <v>BLD_FACT</v>
          </cell>
          <cell r="AD4961" t="str">
            <v>BLD_FACT</v>
          </cell>
        </row>
        <row r="4962">
          <cell r="AC4962" t="str">
            <v>BLD_FACT</v>
          </cell>
          <cell r="AD4962" t="str">
            <v>BLD_FACT</v>
          </cell>
        </row>
        <row r="4963">
          <cell r="AC4963" t="str">
            <v>BLD_FACT</v>
          </cell>
          <cell r="AD4963" t="str">
            <v>BLD_FACT</v>
          </cell>
        </row>
        <row r="4964">
          <cell r="AC4964" t="str">
            <v>BLD_FACT</v>
          </cell>
          <cell r="AD4964" t="str">
            <v>BLD_FACT</v>
          </cell>
        </row>
        <row r="4965">
          <cell r="AC4965" t="str">
            <v>BLD_FACT</v>
          </cell>
          <cell r="AD4965" t="str">
            <v>BLD_FACT</v>
          </cell>
        </row>
        <row r="4966">
          <cell r="AC4966" t="str">
            <v>SI</v>
          </cell>
          <cell r="AD4966" t="str">
            <v>SI</v>
          </cell>
        </row>
        <row r="4967">
          <cell r="AC4967" t="str">
            <v>SI</v>
          </cell>
          <cell r="AD4967" t="str">
            <v>SI</v>
          </cell>
        </row>
        <row r="4968">
          <cell r="AC4968" t="str">
            <v>BLD_FACT</v>
          </cell>
          <cell r="AD4968" t="str">
            <v>BLD_FACT</v>
          </cell>
        </row>
        <row r="4969">
          <cell r="AC4969" t="str">
            <v>BLD</v>
          </cell>
          <cell r="AD4969" t="str">
            <v>BLD</v>
          </cell>
        </row>
        <row r="4970">
          <cell r="AC4970" t="str">
            <v>BLD_FACT</v>
          </cell>
          <cell r="AD4970" t="str">
            <v>BLD_FACT</v>
          </cell>
        </row>
        <row r="4971">
          <cell r="AC4971" t="str">
            <v>SI</v>
          </cell>
          <cell r="AD4971" t="str">
            <v>SI</v>
          </cell>
        </row>
        <row r="4972">
          <cell r="AC4972" t="str">
            <v>BLD_FACT</v>
          </cell>
          <cell r="AD4972" t="str">
            <v>BLD_FACT</v>
          </cell>
        </row>
        <row r="4973">
          <cell r="AC4973" t="str">
            <v>BLD_FACT</v>
          </cell>
          <cell r="AD4973" t="str">
            <v>BLD_FACT</v>
          </cell>
        </row>
        <row r="4974">
          <cell r="AC4974" t="str">
            <v>BLD_FACT</v>
          </cell>
          <cell r="AD4974" t="str">
            <v>BLD_FACT</v>
          </cell>
        </row>
        <row r="4975">
          <cell r="AC4975" t="str">
            <v>BLD_FACT</v>
          </cell>
          <cell r="AD4975" t="str">
            <v>BLD_FACT</v>
          </cell>
        </row>
        <row r="4976">
          <cell r="AC4976" t="str">
            <v>BLD_FACT</v>
          </cell>
          <cell r="AD4976" t="str">
            <v>BLD_FACT</v>
          </cell>
        </row>
        <row r="4977">
          <cell r="AC4977" t="str">
            <v>BLD_FACT</v>
          </cell>
          <cell r="AD4977" t="str">
            <v>BLD_FACT</v>
          </cell>
        </row>
        <row r="4978">
          <cell r="AC4978" t="str">
            <v>BLD_FACT</v>
          </cell>
          <cell r="AD4978" t="str">
            <v>BLD_FACT</v>
          </cell>
        </row>
        <row r="4979">
          <cell r="AC4979" t="str">
            <v>BLD_FACT</v>
          </cell>
          <cell r="AD4979" t="str">
            <v>BLD_FACT</v>
          </cell>
        </row>
        <row r="4980">
          <cell r="AC4980" t="str">
            <v>BLD_FACT</v>
          </cell>
          <cell r="AD4980" t="str">
            <v>BLD_FACT</v>
          </cell>
        </row>
        <row r="4981">
          <cell r="AC4981" t="str">
            <v>BLD_FACT</v>
          </cell>
          <cell r="AD4981" t="str">
            <v>BLD_FACT</v>
          </cell>
        </row>
        <row r="4982">
          <cell r="AC4982" t="str">
            <v>BLD_FACT</v>
          </cell>
          <cell r="AD4982" t="str">
            <v>BLD_FACT</v>
          </cell>
        </row>
        <row r="4983">
          <cell r="AC4983" t="str">
            <v>BLD_FACT</v>
          </cell>
          <cell r="AD4983" t="str">
            <v>BLD_FACT</v>
          </cell>
        </row>
        <row r="4984">
          <cell r="AC4984" t="str">
            <v>BLD_FACT</v>
          </cell>
          <cell r="AD4984" t="str">
            <v>BLD_FACT</v>
          </cell>
        </row>
        <row r="4985">
          <cell r="AC4985" t="str">
            <v>BLD_FACT</v>
          </cell>
          <cell r="AD4985" t="str">
            <v>BLD_FACT</v>
          </cell>
        </row>
        <row r="4986">
          <cell r="AC4986" t="str">
            <v>BLD_FACT</v>
          </cell>
          <cell r="AD4986" t="str">
            <v>BLD_FACT</v>
          </cell>
        </row>
        <row r="4987">
          <cell r="AC4987" t="str">
            <v>BLD_FACT</v>
          </cell>
          <cell r="AD4987" t="str">
            <v>BLD_FACT</v>
          </cell>
        </row>
        <row r="4988">
          <cell r="AC4988" t="str">
            <v>BLD_FACT</v>
          </cell>
          <cell r="AD4988" t="str">
            <v>BLD_FACT</v>
          </cell>
        </row>
        <row r="4989">
          <cell r="AC4989" t="str">
            <v>BLD_FACT</v>
          </cell>
          <cell r="AD4989" t="str">
            <v>BLD_FACT</v>
          </cell>
        </row>
        <row r="4990">
          <cell r="AC4990" t="str">
            <v>BLD_FACT</v>
          </cell>
          <cell r="AD4990" t="str">
            <v>BLD_FACT</v>
          </cell>
        </row>
        <row r="4991">
          <cell r="AC4991" t="str">
            <v>BLD_FACT</v>
          </cell>
          <cell r="AD4991" t="str">
            <v>BLD_FACT</v>
          </cell>
        </row>
        <row r="4992">
          <cell r="AC4992" t="str">
            <v>BLD_FACT</v>
          </cell>
          <cell r="AD4992" t="str">
            <v>BLD_FACT</v>
          </cell>
        </row>
        <row r="4993">
          <cell r="AC4993" t="str">
            <v>BLD_FACT</v>
          </cell>
          <cell r="AD4993" t="str">
            <v>BLD_FACT</v>
          </cell>
        </row>
        <row r="4994">
          <cell r="AC4994" t="str">
            <v>BLD_FACT</v>
          </cell>
          <cell r="AD4994" t="str">
            <v>BLD_FACT</v>
          </cell>
        </row>
        <row r="4995">
          <cell r="AC4995" t="str">
            <v>BLD_FACT</v>
          </cell>
          <cell r="AD4995" t="str">
            <v>BLD_FACT</v>
          </cell>
        </row>
        <row r="4996">
          <cell r="AC4996" t="str">
            <v>BLD_FACT</v>
          </cell>
          <cell r="AD4996" t="str">
            <v>BLD_FACT</v>
          </cell>
        </row>
        <row r="4997">
          <cell r="AC4997" t="str">
            <v>BLD_FACT</v>
          </cell>
          <cell r="AD4997" t="str">
            <v>BLD_FACT</v>
          </cell>
        </row>
        <row r="4998">
          <cell r="AC4998" t="str">
            <v>BLD_FACT</v>
          </cell>
          <cell r="AD4998" t="str">
            <v>BLD_FACT</v>
          </cell>
        </row>
        <row r="4999">
          <cell r="AC4999" t="str">
            <v>BLD_FACT</v>
          </cell>
          <cell r="AD4999" t="str">
            <v>BLD_FACT</v>
          </cell>
        </row>
        <row r="5000">
          <cell r="AC5000" t="str">
            <v>BLD_FACT</v>
          </cell>
          <cell r="AD5000" t="str">
            <v>BLD_FACT</v>
          </cell>
        </row>
        <row r="5001">
          <cell r="AC5001" t="str">
            <v>SI</v>
          </cell>
          <cell r="AD5001" t="str">
            <v>SI</v>
          </cell>
        </row>
        <row r="5002">
          <cell r="AC5002" t="str">
            <v>BLD_FACT</v>
          </cell>
          <cell r="AD5002" t="str">
            <v>BLD_FACT</v>
          </cell>
        </row>
        <row r="5003">
          <cell r="AC5003" t="str">
            <v>SI</v>
          </cell>
          <cell r="AD5003" t="str">
            <v>SI</v>
          </cell>
        </row>
        <row r="5004">
          <cell r="AC5004" t="str">
            <v>BLD</v>
          </cell>
          <cell r="AD5004" t="str">
            <v>BLD</v>
          </cell>
        </row>
        <row r="5005">
          <cell r="AC5005" t="str">
            <v>SI</v>
          </cell>
          <cell r="AD5005" t="str">
            <v>SI</v>
          </cell>
        </row>
        <row r="5006">
          <cell r="AC5006" t="str">
            <v>BLD_FACT</v>
          </cell>
          <cell r="AD5006" t="str">
            <v>BLD_FACT</v>
          </cell>
        </row>
        <row r="5007">
          <cell r="AC5007" t="str">
            <v>BLD_FACT</v>
          </cell>
          <cell r="AD5007" t="str">
            <v>BLD_FACT</v>
          </cell>
        </row>
        <row r="5008">
          <cell r="AC5008" t="str">
            <v>BLD_FACT</v>
          </cell>
          <cell r="AD5008" t="str">
            <v>BLD_FACT</v>
          </cell>
        </row>
        <row r="5009">
          <cell r="AC5009" t="str">
            <v>BLD_FACT</v>
          </cell>
          <cell r="AD5009" t="str">
            <v>BLD_FACT</v>
          </cell>
        </row>
        <row r="5010">
          <cell r="AC5010" t="str">
            <v>LL</v>
          </cell>
          <cell r="AD5010" t="str">
            <v>LL</v>
          </cell>
        </row>
        <row r="5011">
          <cell r="AC5011" t="str">
            <v>LL</v>
          </cell>
          <cell r="AD5011" t="str">
            <v>LL</v>
          </cell>
        </row>
        <row r="5012">
          <cell r="AC5012" t="str">
            <v>LL</v>
          </cell>
          <cell r="AD5012" t="str">
            <v>LL</v>
          </cell>
        </row>
        <row r="5013">
          <cell r="AC5013" t="str">
            <v>LL</v>
          </cell>
          <cell r="AD5013" t="str">
            <v>LL</v>
          </cell>
        </row>
        <row r="5014">
          <cell r="AC5014" t="str">
            <v>LL</v>
          </cell>
          <cell r="AD5014" t="str">
            <v>LL</v>
          </cell>
        </row>
        <row r="5015">
          <cell r="AC5015" t="str">
            <v>LL</v>
          </cell>
          <cell r="AD5015" t="str">
            <v>LL</v>
          </cell>
        </row>
        <row r="5016">
          <cell r="AC5016" t="str">
            <v>LL</v>
          </cell>
          <cell r="AD5016" t="str">
            <v>LL</v>
          </cell>
        </row>
        <row r="5017">
          <cell r="AC5017" t="str">
            <v>LL</v>
          </cell>
          <cell r="AD5017" t="str">
            <v>LL</v>
          </cell>
        </row>
        <row r="5018">
          <cell r="AC5018" t="str">
            <v>LL</v>
          </cell>
          <cell r="AD5018" t="str">
            <v>LL</v>
          </cell>
        </row>
        <row r="5019">
          <cell r="AC5019" t="str">
            <v>LL</v>
          </cell>
          <cell r="AD5019" t="str">
            <v>LL</v>
          </cell>
        </row>
        <row r="5020">
          <cell r="AC5020" t="str">
            <v>LL</v>
          </cell>
          <cell r="AD5020" t="str">
            <v>LL</v>
          </cell>
        </row>
        <row r="5021">
          <cell r="AC5021" t="str">
            <v>LL</v>
          </cell>
          <cell r="AD5021" t="str">
            <v>LL</v>
          </cell>
        </row>
        <row r="5022">
          <cell r="AC5022" t="str">
            <v>LL</v>
          </cell>
          <cell r="AD5022" t="str">
            <v>LL</v>
          </cell>
        </row>
        <row r="5023">
          <cell r="AC5023" t="str">
            <v>LL</v>
          </cell>
          <cell r="AD5023" t="str">
            <v>LL</v>
          </cell>
        </row>
        <row r="5024">
          <cell r="AC5024" t="str">
            <v>LL</v>
          </cell>
          <cell r="AD5024" t="str">
            <v>LL</v>
          </cell>
        </row>
        <row r="5025">
          <cell r="AC5025" t="str">
            <v>LL</v>
          </cell>
          <cell r="AD5025" t="str">
            <v>LL</v>
          </cell>
        </row>
        <row r="5026">
          <cell r="AC5026" t="str">
            <v>LL</v>
          </cell>
          <cell r="AD5026" t="str">
            <v>LL</v>
          </cell>
        </row>
        <row r="5027">
          <cell r="AC5027" t="str">
            <v>LL</v>
          </cell>
          <cell r="AD5027" t="str">
            <v>LL</v>
          </cell>
        </row>
        <row r="5028">
          <cell r="AC5028" t="str">
            <v>LL</v>
          </cell>
          <cell r="AD5028" t="str">
            <v>LL</v>
          </cell>
        </row>
        <row r="5029">
          <cell r="AC5029" t="str">
            <v>LL</v>
          </cell>
          <cell r="AD5029" t="str">
            <v>LL</v>
          </cell>
        </row>
        <row r="5030">
          <cell r="AC5030" t="str">
            <v>AC</v>
          </cell>
          <cell r="AD5030" t="str">
            <v>AC</v>
          </cell>
        </row>
        <row r="5031">
          <cell r="AC5031" t="str">
            <v>AC</v>
          </cell>
          <cell r="AD5031" t="str">
            <v>AC</v>
          </cell>
        </row>
        <row r="5032">
          <cell r="AC5032" t="str">
            <v>FF</v>
          </cell>
          <cell r="AD5032" t="str">
            <v>FF</v>
          </cell>
        </row>
        <row r="5033">
          <cell r="AC5033" t="str">
            <v>FF</v>
          </cell>
          <cell r="AD5033" t="str">
            <v>FF</v>
          </cell>
        </row>
        <row r="5034">
          <cell r="AC5034" t="str">
            <v>FF</v>
          </cell>
          <cell r="AD5034" t="str">
            <v>FF</v>
          </cell>
        </row>
        <row r="5035">
          <cell r="AC5035" t="str">
            <v>FF</v>
          </cell>
          <cell r="AD5035" t="str">
            <v>FF</v>
          </cell>
        </row>
        <row r="5036">
          <cell r="AC5036" t="str">
            <v>FF</v>
          </cell>
          <cell r="AD5036" t="str">
            <v>FF</v>
          </cell>
        </row>
        <row r="5037">
          <cell r="AC5037" t="str">
            <v>FF</v>
          </cell>
          <cell r="AD5037" t="str">
            <v>FF</v>
          </cell>
        </row>
        <row r="5038">
          <cell r="AC5038" t="str">
            <v>FF</v>
          </cell>
          <cell r="AD5038" t="str">
            <v>FF</v>
          </cell>
        </row>
        <row r="5039">
          <cell r="AC5039" t="str">
            <v>FF</v>
          </cell>
          <cell r="AD5039" t="str">
            <v>FF</v>
          </cell>
        </row>
        <row r="5040">
          <cell r="AC5040" t="str">
            <v>FF</v>
          </cell>
          <cell r="AD5040" t="str">
            <v>FF</v>
          </cell>
        </row>
        <row r="5041">
          <cell r="AC5041" t="str">
            <v>FF</v>
          </cell>
          <cell r="AD5041" t="str">
            <v>FF</v>
          </cell>
        </row>
        <row r="5042">
          <cell r="AC5042" t="str">
            <v>FF</v>
          </cell>
          <cell r="AD5042" t="str">
            <v>FF</v>
          </cell>
        </row>
        <row r="5043">
          <cell r="AC5043" t="str">
            <v>FF</v>
          </cell>
          <cell r="AD5043" t="str">
            <v>FF</v>
          </cell>
        </row>
        <row r="5044">
          <cell r="AC5044" t="str">
            <v>FF</v>
          </cell>
          <cell r="AD5044" t="str">
            <v>FF</v>
          </cell>
        </row>
        <row r="5045">
          <cell r="AC5045" t="str">
            <v>FF</v>
          </cell>
          <cell r="AD5045" t="str">
            <v>FF</v>
          </cell>
        </row>
        <row r="5046">
          <cell r="AC5046" t="str">
            <v>FF</v>
          </cell>
          <cell r="AD5046" t="str">
            <v>FF</v>
          </cell>
        </row>
        <row r="5047">
          <cell r="AC5047" t="str">
            <v>FF</v>
          </cell>
          <cell r="AD5047" t="str">
            <v>FF</v>
          </cell>
        </row>
        <row r="5048">
          <cell r="AC5048" t="str">
            <v>FF</v>
          </cell>
          <cell r="AD5048" t="str">
            <v>FF</v>
          </cell>
        </row>
        <row r="5049">
          <cell r="AC5049" t="str">
            <v>FF</v>
          </cell>
          <cell r="AD5049" t="str">
            <v>FF</v>
          </cell>
        </row>
        <row r="5050">
          <cell r="AC5050" t="str">
            <v>FF</v>
          </cell>
          <cell r="AD5050" t="str">
            <v>FF</v>
          </cell>
        </row>
        <row r="5051">
          <cell r="AC5051" t="str">
            <v>FF</v>
          </cell>
          <cell r="AD5051" t="str">
            <v>FF</v>
          </cell>
        </row>
        <row r="5052">
          <cell r="AC5052" t="str">
            <v>FF</v>
          </cell>
          <cell r="AD5052" t="str">
            <v>FF</v>
          </cell>
        </row>
        <row r="5053">
          <cell r="AC5053" t="str">
            <v>FF</v>
          </cell>
          <cell r="AD5053" t="str">
            <v>FF</v>
          </cell>
        </row>
        <row r="5054">
          <cell r="AC5054" t="str">
            <v>FF</v>
          </cell>
          <cell r="AD5054" t="str">
            <v>FF</v>
          </cell>
        </row>
        <row r="5055">
          <cell r="AC5055" t="str">
            <v>CPE</v>
          </cell>
          <cell r="AD5055" t="str">
            <v>CPE</v>
          </cell>
        </row>
        <row r="5056">
          <cell r="AC5056" t="str">
            <v>CPE</v>
          </cell>
          <cell r="AD5056" t="str">
            <v>CPE</v>
          </cell>
        </row>
        <row r="5057">
          <cell r="AC5057" t="str">
            <v>CPE</v>
          </cell>
          <cell r="AD5057" t="str">
            <v>CPE</v>
          </cell>
        </row>
        <row r="5058">
          <cell r="AC5058" t="str">
            <v>OE</v>
          </cell>
          <cell r="AD5058" t="str">
            <v>OE</v>
          </cell>
        </row>
        <row r="5059">
          <cell r="AC5059" t="str">
            <v>ME</v>
          </cell>
          <cell r="AD5059" t="str">
            <v>ME</v>
          </cell>
        </row>
        <row r="5060">
          <cell r="AC5060" t="str">
            <v>PMP - 15</v>
          </cell>
          <cell r="AD5060" t="str">
            <v>PMP - 15</v>
          </cell>
        </row>
        <row r="5061">
          <cell r="AC5061" t="str">
            <v>CPE</v>
          </cell>
          <cell r="AD5061" t="str">
            <v>CPE</v>
          </cell>
        </row>
        <row r="5062">
          <cell r="AC5062" t="str">
            <v>FF</v>
          </cell>
          <cell r="AD5062" t="str">
            <v>FF</v>
          </cell>
        </row>
        <row r="5063">
          <cell r="AC5063" t="str">
            <v>OE</v>
          </cell>
          <cell r="AD5063" t="str">
            <v>OE</v>
          </cell>
        </row>
        <row r="5064">
          <cell r="AC5064" t="str">
            <v>ELE</v>
          </cell>
          <cell r="AD5064" t="str">
            <v>ELE</v>
          </cell>
        </row>
        <row r="5065">
          <cell r="AC5065" t="str">
            <v>CPE</v>
          </cell>
          <cell r="AD5065" t="str">
            <v>CPE</v>
          </cell>
        </row>
        <row r="5066">
          <cell r="AC5066" t="str">
            <v>OE</v>
          </cell>
          <cell r="AD5066" t="str">
            <v>OE</v>
          </cell>
        </row>
        <row r="5067">
          <cell r="AC5067" t="str">
            <v>CPE</v>
          </cell>
          <cell r="AD5067" t="str">
            <v>CPE</v>
          </cell>
        </row>
        <row r="5068">
          <cell r="AC5068" t="str">
            <v>V</v>
          </cell>
          <cell r="AD5068" t="str">
            <v>V</v>
          </cell>
        </row>
        <row r="5069">
          <cell r="AC5069" t="str">
            <v>OE</v>
          </cell>
          <cell r="AD5069" t="str">
            <v>OE</v>
          </cell>
        </row>
        <row r="5070">
          <cell r="AC5070" t="str">
            <v>OE</v>
          </cell>
          <cell r="AD5070" t="str">
            <v>OE</v>
          </cell>
        </row>
        <row r="5071">
          <cell r="AC5071" t="str">
            <v>OE</v>
          </cell>
          <cell r="AD5071" t="str">
            <v>OE</v>
          </cell>
        </row>
        <row r="5072">
          <cell r="AC5072" t="str">
            <v>OE</v>
          </cell>
          <cell r="AD5072" t="str">
            <v>OE</v>
          </cell>
        </row>
        <row r="5073">
          <cell r="AC5073" t="str">
            <v>OE</v>
          </cell>
          <cell r="AD5073" t="str">
            <v>OE</v>
          </cell>
        </row>
        <row r="5074">
          <cell r="AC5074" t="str">
            <v>FF</v>
          </cell>
          <cell r="AD5074" t="str">
            <v>FF</v>
          </cell>
        </row>
        <row r="5075">
          <cell r="AC5075" t="str">
            <v>OE</v>
          </cell>
          <cell r="AD5075" t="str">
            <v>OE</v>
          </cell>
        </row>
        <row r="5076">
          <cell r="AC5076" t="str">
            <v>OE</v>
          </cell>
          <cell r="AD5076" t="str">
            <v>OE</v>
          </cell>
        </row>
        <row r="5077">
          <cell r="AC5077" t="str">
            <v>FF</v>
          </cell>
          <cell r="AD5077" t="str">
            <v>FF</v>
          </cell>
        </row>
        <row r="5078">
          <cell r="AC5078" t="str">
            <v>OE</v>
          </cell>
          <cell r="AD5078" t="str">
            <v>OE</v>
          </cell>
        </row>
        <row r="5079">
          <cell r="AC5079" t="str">
            <v>FF</v>
          </cell>
          <cell r="AD5079" t="str">
            <v>FF</v>
          </cell>
        </row>
        <row r="5080">
          <cell r="AC5080" t="str">
            <v>OE</v>
          </cell>
          <cell r="AD5080" t="str">
            <v>OE</v>
          </cell>
        </row>
        <row r="5081">
          <cell r="AC5081" t="str">
            <v>OE</v>
          </cell>
          <cell r="AD5081" t="str">
            <v>OE</v>
          </cell>
        </row>
        <row r="5082">
          <cell r="AC5082" t="str">
            <v>FT</v>
          </cell>
          <cell r="AD5082" t="str">
            <v>FT</v>
          </cell>
        </row>
        <row r="5083">
          <cell r="AC5083" t="str">
            <v>OE</v>
          </cell>
          <cell r="AD5083" t="str">
            <v>OE</v>
          </cell>
        </row>
        <row r="5084">
          <cell r="AC5084" t="str">
            <v>OE</v>
          </cell>
          <cell r="AD5084" t="str">
            <v>OE</v>
          </cell>
        </row>
        <row r="5085">
          <cell r="AC5085" t="str">
            <v>OE</v>
          </cell>
          <cell r="AD5085" t="str">
            <v>OE</v>
          </cell>
        </row>
        <row r="5086">
          <cell r="AC5086" t="str">
            <v>OE</v>
          </cell>
          <cell r="AD5086" t="str">
            <v>OE</v>
          </cell>
        </row>
        <row r="5087">
          <cell r="AC5087" t="str">
            <v>CPE</v>
          </cell>
          <cell r="AD5087" t="str">
            <v>CPE</v>
          </cell>
        </row>
        <row r="5088">
          <cell r="AC5088" t="str">
            <v>CPE</v>
          </cell>
          <cell r="AD5088" t="str">
            <v>CPE</v>
          </cell>
        </row>
        <row r="5089">
          <cell r="AC5089" t="str">
            <v>CPE</v>
          </cell>
          <cell r="AD5089" t="str">
            <v>CPE</v>
          </cell>
        </row>
        <row r="5090">
          <cell r="AC5090" t="str">
            <v>CPE</v>
          </cell>
          <cell r="AD5090" t="str">
            <v>CPE</v>
          </cell>
        </row>
        <row r="5091">
          <cell r="AC5091" t="str">
            <v>CPE</v>
          </cell>
          <cell r="AD5091" t="str">
            <v>CPE</v>
          </cell>
        </row>
        <row r="5092">
          <cell r="AC5092" t="str">
            <v>OE</v>
          </cell>
          <cell r="AD5092" t="str">
            <v>OE</v>
          </cell>
        </row>
        <row r="5093">
          <cell r="AC5093" t="str">
            <v>FF</v>
          </cell>
          <cell r="AD5093" t="str">
            <v>FF</v>
          </cell>
        </row>
        <row r="5094">
          <cell r="AC5094" t="str">
            <v>FF</v>
          </cell>
          <cell r="AD5094" t="str">
            <v>FF</v>
          </cell>
        </row>
        <row r="5095">
          <cell r="AC5095" t="str">
            <v>FF</v>
          </cell>
          <cell r="AD5095" t="str">
            <v>FF</v>
          </cell>
        </row>
        <row r="5096">
          <cell r="AC5096" t="str">
            <v>FF</v>
          </cell>
          <cell r="AD5096" t="str">
            <v>FF</v>
          </cell>
        </row>
        <row r="5097">
          <cell r="AC5097" t="str">
            <v>CPE</v>
          </cell>
          <cell r="AD5097" t="str">
            <v>CPE</v>
          </cell>
        </row>
        <row r="5098">
          <cell r="AC5098" t="str">
            <v>CPE</v>
          </cell>
          <cell r="AD5098" t="str">
            <v>CPE</v>
          </cell>
        </row>
        <row r="5099">
          <cell r="AC5099" t="str">
            <v>CPE</v>
          </cell>
          <cell r="AD5099" t="str">
            <v>CPE</v>
          </cell>
        </row>
        <row r="5100">
          <cell r="AC5100" t="str">
            <v>CPE</v>
          </cell>
          <cell r="AD5100" t="str">
            <v>CPE</v>
          </cell>
        </row>
        <row r="5101">
          <cell r="AC5101" t="str">
            <v>CPE</v>
          </cell>
          <cell r="AD5101" t="str">
            <v>CPE</v>
          </cell>
        </row>
        <row r="5102">
          <cell r="AC5102" t="str">
            <v>CWIP</v>
          </cell>
          <cell r="AD5102" t="str">
            <v>CWIP</v>
          </cell>
        </row>
        <row r="5107">
          <cell r="AC5107" t="str">
            <v>END</v>
          </cell>
        </row>
      </sheetData>
      <sheetData sheetId="12"/>
      <sheetData sheetId="13"/>
      <sheetData sheetId="14"/>
      <sheetData sheetId="15"/>
      <sheetData sheetId="16"/>
      <sheetData sheetId="17">
        <row r="120">
          <cell r="A120" t="str">
            <v>Index Period</v>
          </cell>
        </row>
      </sheetData>
      <sheetData sheetId="18"/>
      <sheetData sheetId="19"/>
      <sheetData sheetId="20"/>
      <sheetData sheetId="21"/>
      <sheetData sheetId="22"/>
      <sheetData sheetId="23"/>
      <sheetData sheetId="24"/>
      <sheetData sheetId="25"/>
      <sheetData sheetId="2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marks"/>
      <sheetName val="Pendencies"/>
      <sheetName val="Reco-DP"/>
      <sheetName val="Key"/>
      <sheetName val="CF-W"/>
      <sheetName val="Ratio-W"/>
      <sheetName val="ICD-Fv"/>
      <sheetName val="ATNW"/>
      <sheetName val="RestFA"/>
      <sheetName val="BS"/>
      <sheetName val="PL"/>
      <sheetName val="Segment P &amp; L"/>
      <sheetName val="PL-Plant"/>
      <sheetName val="SOCE"/>
      <sheetName val="CF"/>
      <sheetName val="BSN3"/>
      <sheetName val="BSN3-2"/>
      <sheetName val="BSN3-3"/>
      <sheetName val="BSN4-5"/>
      <sheetName val="BSN6-14"/>
      <sheetName val="BSN11-12"/>
      <sheetName val="BSN15-16"/>
      <sheetName val="BSN17"/>
      <sheetName val="BSN18-20"/>
      <sheetName val="BSN 21-22"/>
      <sheetName val="PLN23-30"/>
      <sheetName val="Seg31"/>
      <sheetName val="SegW"/>
      <sheetName val="54-W"/>
      <sheetName val="57(viii)"/>
      <sheetName val="IT58"/>
      <sheetName val="60"/>
      <sheetName val="61.1"/>
      <sheetName val="61.2"/>
      <sheetName val="61.3"/>
      <sheetName val="61.4"/>
      <sheetName val="61.5"/>
      <sheetName val="62-63"/>
      <sheetName val="64-66"/>
      <sheetName val="CPW"/>
      <sheetName val="BSG"/>
      <sheetName val="PLG"/>
      <sheetName val="Sheet1"/>
      <sheetName val="Master"/>
      <sheetName val="TBF"/>
      <sheetName val="TBImp"/>
      <sheetName val="Sheet2"/>
      <sheetName val="Pivot-Prov"/>
      <sheetName val="Prov"/>
      <sheetName val="ICD-testing"/>
      <sheetName val="Stock"/>
      <sheetName val="StatP"/>
      <sheetName val="ID"/>
      <sheetName val="PMT"/>
      <sheetName val="RejctP"/>
      <sheetName val="FA-link"/>
      <sheetName val="FA-Detail"/>
      <sheetName val="FAR"/>
      <sheetName val="CWIP"/>
      <sheetName val="Banks"/>
      <sheetName val="Summ-IT"/>
      <sheetName val="Sale FA"/>
      <sheetName val="DEPT-IT"/>
      <sheetName val="DT"/>
      <sheetName val="Comp-IT"/>
      <sheetName val="Shares"/>
      <sheetName val="DRR"/>
      <sheetName val="DRR-1"/>
      <sheetName val="Qty"/>
      <sheetName val="Others"/>
      <sheetName val="Costing"/>
      <sheetName val="Financials"/>
      <sheetName val="PAvPA"/>
      <sheetName val="Cash Flow"/>
      <sheetName val="Normal"/>
      <sheetName val="Logistics"/>
      <sheetName val="DuesPayable"/>
      <sheetName val="COVID-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sheetName val="key data"/>
      <sheetName val="orders"/>
      <sheetName val="revenue"/>
      <sheetName val="oead"/>
      <sheetName val="ibt"/>
      <sheetName val="cf"/>
      <sheetName val="empl"/>
      <sheetName val="b'log"/>
      <sheetName val="BTB"/>
      <sheetName val="coe"/>
      <sheetName val="oe"/>
      <sheetName val="Rev fc analysis"/>
      <sheetName val="CABLE"/>
      <sheetName val="number"/>
      <sheetName val="Bongaon"/>
      <sheetName val="Jeerat"/>
      <sheetName val="NJ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_inMay04"/>
      <sheetName val="RCAug01toApr04"/>
      <sheetName val="RCAug01toMay04andFC"/>
      <sheetName val="Fuelconsumption"/>
      <sheetName val="procurement"/>
      <sheetName val="TOTALcostMay04"/>
      <sheetName val="Pucrcase_date"/>
      <sheetName val="workedtimeuptoMay04"/>
      <sheetName val="WorkedtimeinMay04"/>
      <sheetName val="UtilityMAy04"/>
      <sheetName val="ActivityviseEqpCost"/>
      <sheetName val="EQPDetails"/>
      <sheetName val="UtélityMAy04"/>
      <sheetName val="CFData"/>
      <sheetName val="HRData"/>
      <sheetName val="CapexOAdata"/>
      <sheetName val="OpexData"/>
      <sheetName val="PLData"/>
      <sheetName val="Menu"/>
      <sheetName val="CapexPMdata"/>
      <sheetName val="CapexSSdata"/>
      <sheetName val="WCData"/>
      <sheetName val="BOQ Distribution"/>
      <sheetName val="BTB"/>
      <sheetName val="cf"/>
      <sheetName val="orders"/>
      <sheetName val="BP"/>
      <sheetName val="BP-Other strs"/>
      <sheetName val="INPUT"/>
      <sheetName val="DETAILED  BOQ"/>
      <sheetName val="Wearing Course"/>
      <sheetName val="Voucher"/>
      <sheetName val="Data"/>
      <sheetName val="Cal"/>
      <sheetName val="Evaluate"/>
      <sheetName val="Intro"/>
      <sheetName val="Analy"/>
      <sheetName val="Rates Basic"/>
      <sheetName val="SPILL OVER PROJECTIONS"/>
      <sheetName val="SPILL OVER"/>
      <sheetName val="ecc_res"/>
      <sheetName val="BOQ-Part1"/>
      <sheetName val="Box- Girder"/>
      <sheetName val="Backup PRW - VIIA"/>
      <sheetName val="schedule1"/>
      <sheetName val="Manpower"/>
      <sheetName val="BHANDUP"/>
      <sheetName val="Rate Analysis"/>
      <sheetName val="Annex"/>
      <sheetName val="Material "/>
      <sheetName val="DATA_PILE_BG"/>
      <sheetName val="DATA_PCC"/>
      <sheetName val="DATA_PILECAP"/>
      <sheetName val="DATA_PILE_RT2"/>
      <sheetName val="DATA_PILE_RT1 "/>
      <sheetName val="DATA_PILE _SM"/>
      <sheetName val="doq"/>
      <sheetName val="BALAN1"/>
      <sheetName val="Basic"/>
      <sheetName val="Assmpns"/>
      <sheetName val="LEGEND"/>
      <sheetName val="Detail 1A"/>
      <sheetName val="Measur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
      <sheetName val="18 BAVLA- DHOLKA "/>
      <sheetName val="19 SANAND tw"/>
      <sheetName val="20 Baldana ESR"/>
      <sheetName val="21 Bavla Gr"/>
      <sheetName val="22 Bavla TW"/>
      <sheetName val="23 Dholka gr"/>
      <sheetName val="24 Dholak Tw"/>
      <sheetName val="07 Madrisana gr"/>
      <sheetName val="08 Dangarva gr"/>
      <sheetName val="09 Nayakpur gr"/>
      <sheetName val="10 Ashok gr"/>
      <sheetName val="13 Trent gr"/>
      <sheetName val="14 Telav off"/>
      <sheetName val="PHMECH@"/>
      <sheetName val="STD_EST"/>
      <sheetName val="16 NIDRAD ESR"/>
      <sheetName val="17 KUVAR ESR"/>
      <sheetName val="15 Telav main "/>
      <sheetName val="06 DABHASAR H W"/>
      <sheetName val="04 Shiyal gr"/>
      <sheetName val="03 Viramgam"/>
      <sheetName val="02 Shahpur gr"/>
      <sheetName val="01 Hansalpur"/>
      <sheetName val="Sheet1"/>
      <sheetName val="number"/>
      <sheetName val="Sheet2"/>
      <sheetName val="TEBDER AMOUNT"/>
      <sheetName val="SURENDRANAGAR-1"/>
      <sheetName val="SURENDRANAGAR-2"/>
      <sheetName val="Bongaon"/>
      <sheetName val="Jeerat"/>
      <sheetName val="NJP"/>
      <sheetName val="18_BAVLA-_DHOLKA_"/>
      <sheetName val="19_SANAND_tw"/>
      <sheetName val="20_Baldana_ESR"/>
      <sheetName val="21_Bavla_Gr"/>
      <sheetName val="22_Bavla_TW"/>
      <sheetName val="23_Dholka_gr"/>
      <sheetName val="24_Dholak_Tw"/>
      <sheetName val="07_Madrisana_gr"/>
      <sheetName val="08_Dangarva_gr"/>
      <sheetName val="09_Nayakpur_gr"/>
      <sheetName val="10_Ashok_gr"/>
      <sheetName val="13_Trent_gr"/>
      <sheetName val="14_Telav_off"/>
      <sheetName val="16_NIDRAD_ESR"/>
      <sheetName val="17_KUVAR_ESR"/>
      <sheetName val="15_Telav_main_"/>
      <sheetName val="06_DABHASAR_H_W"/>
      <sheetName val="04_Shiyal_gr"/>
      <sheetName val="03_Viramgam"/>
      <sheetName val="02_Shahpur_gr"/>
      <sheetName val="01_Hansalpur"/>
      <sheetName val="TEBDER_AMOUNT"/>
      <sheetName val="INPUT"/>
      <sheetName val="3"/>
      <sheetName val="BTB"/>
      <sheetName val="cf"/>
      <sheetName val="orders"/>
      <sheetName val="procurement"/>
      <sheetName val="Gen Info"/>
      <sheetName val="A1-Continuous"/>
      <sheetName val="BP-Other strs"/>
      <sheetName val="Chennai"/>
      <sheetName val="Gujrat"/>
      <sheetName val="Trial Balance"/>
      <sheetName val="DETAILED  BOQ"/>
      <sheetName val="LEad Basic"/>
      <sheetName val="MECH-COST ANALYSIS"/>
      <sheetName val="Computation of WCT-04-05-old"/>
      <sheetName val="basic-data"/>
      <sheetName val="mem-property"/>
      <sheetName val="s"/>
      <sheetName val="Transfer"/>
      <sheetName val="BALAN1"/>
      <sheetName val="Legal Risk Analysis"/>
      <sheetName val="Material "/>
      <sheetName val=" AnalysisPCC"/>
      <sheetName val="Stability"/>
    </sheetNames>
    <sheetDataSet>
      <sheetData sheetId="0" refreshError="1">
        <row r="5">
          <cell r="A5">
            <v>0</v>
          </cell>
          <cell r="B5">
            <v>0</v>
          </cell>
          <cell r="D5">
            <v>25</v>
          </cell>
          <cell r="E5">
            <v>16</v>
          </cell>
        </row>
        <row r="6">
          <cell r="A6">
            <v>97</v>
          </cell>
          <cell r="B6">
            <v>100</v>
          </cell>
          <cell r="D6">
            <v>35</v>
          </cell>
          <cell r="E6">
            <v>16</v>
          </cell>
        </row>
        <row r="7">
          <cell r="A7">
            <v>116</v>
          </cell>
          <cell r="B7">
            <v>117</v>
          </cell>
          <cell r="D7">
            <v>50</v>
          </cell>
          <cell r="E7">
            <v>25</v>
          </cell>
          <cell r="H7">
            <v>99</v>
          </cell>
        </row>
        <row r="8">
          <cell r="A8">
            <v>134</v>
          </cell>
          <cell r="B8">
            <v>140</v>
          </cell>
          <cell r="D8">
            <v>70</v>
          </cell>
          <cell r="E8">
            <v>35</v>
          </cell>
          <cell r="H8">
            <v>105</v>
          </cell>
        </row>
        <row r="9">
          <cell r="A9">
            <v>164</v>
          </cell>
          <cell r="B9">
            <v>176</v>
          </cell>
          <cell r="D9">
            <v>95</v>
          </cell>
          <cell r="E9">
            <v>50</v>
          </cell>
        </row>
        <row r="10">
          <cell r="A10">
            <v>199</v>
          </cell>
          <cell r="B10">
            <v>221</v>
          </cell>
          <cell r="D10">
            <v>120</v>
          </cell>
          <cell r="E10">
            <v>70</v>
          </cell>
        </row>
        <row r="11">
          <cell r="A11">
            <v>227</v>
          </cell>
          <cell r="B11">
            <v>258</v>
          </cell>
          <cell r="D11">
            <v>150</v>
          </cell>
          <cell r="E11">
            <v>70</v>
          </cell>
        </row>
        <row r="12">
          <cell r="A12">
            <v>255</v>
          </cell>
          <cell r="B12">
            <v>294</v>
          </cell>
          <cell r="D12">
            <v>185</v>
          </cell>
          <cell r="E12">
            <v>95</v>
          </cell>
        </row>
        <row r="13">
          <cell r="A13">
            <v>287</v>
          </cell>
          <cell r="B13">
            <v>339</v>
          </cell>
          <cell r="D13">
            <v>240</v>
          </cell>
          <cell r="E13">
            <v>120</v>
          </cell>
        </row>
        <row r="14">
          <cell r="A14">
            <v>333</v>
          </cell>
          <cell r="B14">
            <v>402</v>
          </cell>
          <cell r="D14">
            <v>300</v>
          </cell>
          <cell r="E14">
            <v>150</v>
          </cell>
        </row>
        <row r="15">
          <cell r="A15">
            <v>375</v>
          </cell>
          <cell r="B15">
            <v>461</v>
          </cell>
          <cell r="D15">
            <v>400</v>
          </cell>
          <cell r="E15">
            <v>185</v>
          </cell>
        </row>
        <row r="16">
          <cell r="A16">
            <v>410</v>
          </cell>
          <cell r="B16">
            <v>530</v>
          </cell>
          <cell r="D16">
            <v>500</v>
          </cell>
          <cell r="E16">
            <v>24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0">
          <cell r="A50">
            <v>0</v>
          </cell>
          <cell r="B50" t="str">
            <v>Zero</v>
          </cell>
          <cell r="C50" t="str">
            <v>z&amp;r(</v>
          </cell>
        </row>
        <row r="51">
          <cell r="A51">
            <v>1</v>
          </cell>
          <cell r="B51" t="str">
            <v>One</v>
          </cell>
          <cell r="C51" t="str">
            <v>Ak</v>
          </cell>
        </row>
        <row r="52">
          <cell r="A52">
            <v>2</v>
          </cell>
          <cell r="B52" t="str">
            <v>Two</v>
          </cell>
          <cell r="C52" t="str">
            <v>b(</v>
          </cell>
        </row>
        <row r="53">
          <cell r="A53">
            <v>3</v>
          </cell>
          <cell r="B53" t="str">
            <v>Three</v>
          </cell>
          <cell r="C53" t="str">
            <v>HN</v>
          </cell>
        </row>
        <row r="54">
          <cell r="A54">
            <v>4</v>
          </cell>
          <cell r="B54" t="str">
            <v>Four</v>
          </cell>
          <cell r="C54" t="str">
            <v>ciir</v>
          </cell>
        </row>
        <row r="55">
          <cell r="A55">
            <v>5</v>
          </cell>
          <cell r="B55" t="str">
            <v>Five</v>
          </cell>
          <cell r="C55" t="str">
            <v>piIci</v>
          </cell>
        </row>
        <row r="56">
          <cell r="A56">
            <v>6</v>
          </cell>
          <cell r="B56" t="str">
            <v>Six</v>
          </cell>
          <cell r="C56" t="str">
            <v>C.</v>
          </cell>
        </row>
        <row r="57">
          <cell r="A57">
            <v>7</v>
          </cell>
          <cell r="B57" t="str">
            <v>Seven</v>
          </cell>
          <cell r="C57" t="str">
            <v>siiti</v>
          </cell>
        </row>
        <row r="58">
          <cell r="A58">
            <v>8</v>
          </cell>
          <cell r="B58" t="str">
            <v>Eight</v>
          </cell>
          <cell r="C58" t="str">
            <v>aiiQ</v>
          </cell>
        </row>
        <row r="59">
          <cell r="A59">
            <v>9</v>
          </cell>
          <cell r="B59" t="str">
            <v>Nine</v>
          </cell>
          <cell r="C59" t="str">
            <v>nivi</v>
          </cell>
        </row>
        <row r="60">
          <cell r="A60">
            <v>10</v>
          </cell>
          <cell r="B60" t="str">
            <v>Ten</v>
          </cell>
          <cell r="C60" t="str">
            <v>dSi</v>
          </cell>
        </row>
        <row r="61">
          <cell r="A61">
            <v>11</v>
          </cell>
          <cell r="B61" t="str">
            <v>Eleven</v>
          </cell>
          <cell r="C61" t="str">
            <v>ai*giyiir</v>
          </cell>
        </row>
        <row r="62">
          <cell r="A62">
            <v>12</v>
          </cell>
          <cell r="B62" t="str">
            <v>Twelve</v>
          </cell>
          <cell r="C62" t="str">
            <v>biir</v>
          </cell>
        </row>
        <row r="63">
          <cell r="A63">
            <v>13</v>
          </cell>
          <cell r="B63" t="str">
            <v>Thirteen</v>
          </cell>
          <cell r="C63" t="str">
            <v>t(r</v>
          </cell>
        </row>
        <row r="64">
          <cell r="A64">
            <v>14</v>
          </cell>
          <cell r="B64" t="str">
            <v>Fourteen</v>
          </cell>
          <cell r="C64" t="str">
            <v>ci)d</v>
          </cell>
        </row>
        <row r="65">
          <cell r="A65">
            <v>15</v>
          </cell>
          <cell r="B65" t="str">
            <v>Fifteen</v>
          </cell>
          <cell r="C65" t="str">
            <v>pIdr</v>
          </cell>
        </row>
        <row r="66">
          <cell r="A66">
            <v>16</v>
          </cell>
          <cell r="B66" t="str">
            <v>Sixteen</v>
          </cell>
          <cell r="C66" t="str">
            <v>si(L</v>
          </cell>
        </row>
        <row r="67">
          <cell r="A67">
            <v>17</v>
          </cell>
          <cell r="B67" t="str">
            <v>Seventeen</v>
          </cell>
          <cell r="C67" t="str">
            <v>sittir</v>
          </cell>
        </row>
        <row r="68">
          <cell r="A68">
            <v>18</v>
          </cell>
          <cell r="B68" t="str">
            <v>Eighteen</v>
          </cell>
          <cell r="C68" t="str">
            <v>aiqir</v>
          </cell>
        </row>
        <row r="69">
          <cell r="A69">
            <v>19</v>
          </cell>
          <cell r="B69" t="str">
            <v>Nineteen</v>
          </cell>
          <cell r="C69" t="str">
            <v>ai(gi*Nsi</v>
          </cell>
        </row>
        <row r="70">
          <cell r="A70">
            <v>20</v>
          </cell>
          <cell r="B70" t="str">
            <v>Twenty</v>
          </cell>
          <cell r="C70" t="str">
            <v>vi&amp;si</v>
          </cell>
        </row>
        <row r="71">
          <cell r="A71">
            <v>21</v>
          </cell>
          <cell r="B71" t="str">
            <v>Twenty One</v>
          </cell>
          <cell r="C71" t="str">
            <v>Akvi&amp;si</v>
          </cell>
        </row>
        <row r="72">
          <cell r="A72">
            <v>22</v>
          </cell>
          <cell r="B72" t="str">
            <v>Twenty Two</v>
          </cell>
          <cell r="C72" t="str">
            <v>biivi&amp;si</v>
          </cell>
        </row>
        <row r="73">
          <cell r="A73">
            <v>23</v>
          </cell>
          <cell r="B73" t="str">
            <v>Twenty Three</v>
          </cell>
          <cell r="C73" t="str">
            <v>t(vi&amp;si</v>
          </cell>
        </row>
        <row r="74">
          <cell r="A74">
            <v>24</v>
          </cell>
          <cell r="B74" t="str">
            <v>Twenty Four</v>
          </cell>
          <cell r="C74" t="str">
            <v>ci(vi&amp;si</v>
          </cell>
        </row>
        <row r="75">
          <cell r="A75">
            <v>25</v>
          </cell>
          <cell r="B75" t="str">
            <v>Twenty Five</v>
          </cell>
          <cell r="C75" t="str">
            <v>picci&amp;si</v>
          </cell>
        </row>
        <row r="76">
          <cell r="A76">
            <v>26</v>
          </cell>
          <cell r="B76" t="str">
            <v>Twenty Six</v>
          </cell>
          <cell r="C76" t="str">
            <v>Cvvi&amp;si</v>
          </cell>
        </row>
        <row r="77">
          <cell r="A77">
            <v>27</v>
          </cell>
          <cell r="B77" t="str">
            <v>Twenty Seven</v>
          </cell>
          <cell r="C77" t="str">
            <v>sittiivi&amp;si</v>
          </cell>
        </row>
        <row r="78">
          <cell r="A78">
            <v>28</v>
          </cell>
          <cell r="B78" t="str">
            <v>Twenty Eight</v>
          </cell>
          <cell r="C78" t="str">
            <v>aiQyiivi&amp;si</v>
          </cell>
        </row>
        <row r="79">
          <cell r="A79">
            <v>29</v>
          </cell>
          <cell r="B79" t="str">
            <v>Twenty Nine</v>
          </cell>
          <cell r="C79" t="str">
            <v>ai(giNti&amp;si</v>
          </cell>
        </row>
        <row r="80">
          <cell r="A80">
            <v>30</v>
          </cell>
          <cell r="B80" t="str">
            <v>Thirty</v>
          </cell>
          <cell r="C80" t="str">
            <v>H&amp;si</v>
          </cell>
        </row>
        <row r="81">
          <cell r="A81">
            <v>31</v>
          </cell>
          <cell r="B81" t="str">
            <v>Thirty One</v>
          </cell>
          <cell r="C81" t="str">
            <v>AkH&amp;si</v>
          </cell>
        </row>
        <row r="82">
          <cell r="A82">
            <v>32</v>
          </cell>
          <cell r="B82" t="str">
            <v>Thirty Two</v>
          </cell>
          <cell r="C82" t="str">
            <v>biH&amp;si</v>
          </cell>
        </row>
        <row r="83">
          <cell r="A83">
            <v>33</v>
          </cell>
          <cell r="B83" t="str">
            <v>Thirty Three</v>
          </cell>
          <cell r="C83" t="str">
            <v>H!H&amp;si</v>
          </cell>
        </row>
        <row r="84">
          <cell r="A84">
            <v>34</v>
          </cell>
          <cell r="B84" t="str">
            <v>Thirty Four</v>
          </cell>
          <cell r="C84" t="str">
            <v>ci(H&amp;si</v>
          </cell>
        </row>
        <row r="85">
          <cell r="A85">
            <v>35</v>
          </cell>
          <cell r="B85" t="str">
            <v>Thirty Five</v>
          </cell>
          <cell r="C85" t="str">
            <v>pioIH&amp;si</v>
          </cell>
        </row>
        <row r="86">
          <cell r="A86">
            <v>36</v>
          </cell>
          <cell r="B86" t="str">
            <v>Thirty Six</v>
          </cell>
          <cell r="C86" t="str">
            <v>CH&amp;si</v>
          </cell>
        </row>
        <row r="87">
          <cell r="A87">
            <v>37</v>
          </cell>
          <cell r="B87" t="str">
            <v>Thirty Seven</v>
          </cell>
          <cell r="C87" t="str">
            <v>siDH&amp;si</v>
          </cell>
        </row>
        <row r="88">
          <cell r="A88">
            <v>38</v>
          </cell>
          <cell r="B88" t="str">
            <v>Thirty Eight</v>
          </cell>
          <cell r="C88" t="str">
            <v>aiiDH&amp;si</v>
          </cell>
        </row>
        <row r="89">
          <cell r="A89">
            <v>39</v>
          </cell>
          <cell r="B89" t="str">
            <v>Thirty Nine</v>
          </cell>
          <cell r="C89" t="str">
            <v>ai(giNciili&amp;si</v>
          </cell>
        </row>
        <row r="90">
          <cell r="A90">
            <v>40</v>
          </cell>
          <cell r="B90" t="str">
            <v>Forty</v>
          </cell>
          <cell r="C90" t="str">
            <v>ciili&amp;si</v>
          </cell>
        </row>
        <row r="91">
          <cell r="A91">
            <v>41</v>
          </cell>
          <cell r="B91" t="str">
            <v>Forty One</v>
          </cell>
          <cell r="C91" t="str">
            <v>Aktiili&amp;si</v>
          </cell>
        </row>
        <row r="92">
          <cell r="A92">
            <v>42</v>
          </cell>
          <cell r="B92" t="str">
            <v>Forty Two</v>
          </cell>
          <cell r="C92" t="str">
            <v>b(tiili&amp;si</v>
          </cell>
        </row>
        <row r="93">
          <cell r="A93">
            <v>43</v>
          </cell>
          <cell r="B93" t="str">
            <v>Forty Three</v>
          </cell>
          <cell r="C93" t="str">
            <v>t(tiili&amp;si</v>
          </cell>
        </row>
        <row r="94">
          <cell r="A94">
            <v>44</v>
          </cell>
          <cell r="B94" t="str">
            <v>Forty Four</v>
          </cell>
          <cell r="C94" t="str">
            <v>c+oviili&amp;si</v>
          </cell>
        </row>
        <row r="95">
          <cell r="A95">
            <v>45</v>
          </cell>
          <cell r="B95" t="str">
            <v>Forty Five</v>
          </cell>
          <cell r="C95" t="str">
            <v>pi&amp;stiili&amp;si</v>
          </cell>
        </row>
        <row r="96">
          <cell r="A96">
            <v>46</v>
          </cell>
          <cell r="B96" t="str">
            <v>Forty Six</v>
          </cell>
          <cell r="C96" t="str">
            <v>C!ttiili&amp;si</v>
          </cell>
        </row>
        <row r="97">
          <cell r="A97">
            <v>47</v>
          </cell>
          <cell r="B97" t="str">
            <v>Forty Seven</v>
          </cell>
          <cell r="C97" t="str">
            <v>s+Dtiili&amp;si</v>
          </cell>
        </row>
        <row r="98">
          <cell r="A98">
            <v>48</v>
          </cell>
          <cell r="B98" t="str">
            <v>Forty Eight</v>
          </cell>
          <cell r="C98" t="str">
            <v>aiDtiili&amp;si</v>
          </cell>
        </row>
        <row r="99">
          <cell r="A99">
            <v>49</v>
          </cell>
          <cell r="B99" t="str">
            <v>Forty Nine</v>
          </cell>
          <cell r="C99" t="str">
            <v>ai(giNpicciisi</v>
          </cell>
        </row>
        <row r="100">
          <cell r="A100">
            <v>50</v>
          </cell>
          <cell r="B100" t="str">
            <v>Fifty</v>
          </cell>
          <cell r="C100" t="str">
            <v>picciisi</v>
          </cell>
        </row>
        <row r="101">
          <cell r="A101">
            <v>51</v>
          </cell>
          <cell r="B101" t="str">
            <v>Fifty One</v>
          </cell>
          <cell r="C101" t="str">
            <v>a(kivini</v>
          </cell>
        </row>
        <row r="102">
          <cell r="A102">
            <v>52</v>
          </cell>
          <cell r="B102" t="str">
            <v>Fifty Two</v>
          </cell>
          <cell r="C102" t="str">
            <v>biivini</v>
          </cell>
        </row>
        <row r="103">
          <cell r="A103">
            <v>53</v>
          </cell>
          <cell r="B103" t="str">
            <v>Fifty Three</v>
          </cell>
          <cell r="C103" t="str">
            <v>t(pini</v>
          </cell>
        </row>
        <row r="104">
          <cell r="A104">
            <v>54</v>
          </cell>
          <cell r="B104" t="str">
            <v>Fifty Four</v>
          </cell>
          <cell r="C104" t="str">
            <v>ci(pini</v>
          </cell>
        </row>
        <row r="105">
          <cell r="A105">
            <v>55</v>
          </cell>
          <cell r="B105" t="str">
            <v>Fifty Five</v>
          </cell>
          <cell r="C105" t="str">
            <v>pIciivini</v>
          </cell>
        </row>
        <row r="106">
          <cell r="A106">
            <v>56</v>
          </cell>
          <cell r="B106" t="str">
            <v>Fifty Six</v>
          </cell>
          <cell r="C106" t="str">
            <v>Cppini</v>
          </cell>
        </row>
        <row r="107">
          <cell r="A107">
            <v>57</v>
          </cell>
          <cell r="B107" t="str">
            <v>Fifty Seven</v>
          </cell>
          <cell r="C107" t="str">
            <v>sittiivini</v>
          </cell>
        </row>
        <row r="108">
          <cell r="A108">
            <v>58</v>
          </cell>
          <cell r="B108" t="str">
            <v>Fifty Eight</v>
          </cell>
          <cell r="C108" t="str">
            <v>aiQivini</v>
          </cell>
        </row>
        <row r="109">
          <cell r="A109">
            <v>59</v>
          </cell>
          <cell r="B109" t="str">
            <v>Fifty Nine</v>
          </cell>
          <cell r="C109" t="str">
            <v>ai(giNsiih&amp;Q</v>
          </cell>
        </row>
        <row r="110">
          <cell r="A110">
            <v>60</v>
          </cell>
          <cell r="B110" t="str">
            <v>Sixty</v>
          </cell>
          <cell r="C110" t="str">
            <v>siih&amp;Q</v>
          </cell>
        </row>
        <row r="111">
          <cell r="A111">
            <v>61</v>
          </cell>
          <cell r="B111" t="str">
            <v>Sixty One</v>
          </cell>
          <cell r="C111" t="str">
            <v>a(ksiQ</v>
          </cell>
        </row>
        <row r="112">
          <cell r="A112">
            <v>62</v>
          </cell>
          <cell r="B112" t="str">
            <v>Sixty Two</v>
          </cell>
          <cell r="C112" t="str">
            <v>biisiQ</v>
          </cell>
        </row>
        <row r="113">
          <cell r="A113">
            <v>63</v>
          </cell>
          <cell r="B113" t="str">
            <v>Sixty Three</v>
          </cell>
          <cell r="C113" t="str">
            <v>H!siQ</v>
          </cell>
        </row>
        <row r="114">
          <cell r="A114">
            <v>64</v>
          </cell>
          <cell r="B114" t="str">
            <v>Sixty Four</v>
          </cell>
          <cell r="C114" t="str">
            <v>ci(siQ</v>
          </cell>
        </row>
        <row r="115">
          <cell r="A115">
            <v>65</v>
          </cell>
          <cell r="B115" t="str">
            <v>Sixty Five</v>
          </cell>
          <cell r="C115" t="str">
            <v>piIsiQ</v>
          </cell>
        </row>
        <row r="116">
          <cell r="A116">
            <v>66</v>
          </cell>
          <cell r="B116" t="str">
            <v>Sixty Six</v>
          </cell>
          <cell r="C116" t="str">
            <v>CiCQ</v>
          </cell>
        </row>
        <row r="117">
          <cell r="A117">
            <v>67</v>
          </cell>
          <cell r="B117" t="str">
            <v>Sixty Seven</v>
          </cell>
          <cell r="C117" t="str">
            <v>siDsiQ</v>
          </cell>
        </row>
        <row r="118">
          <cell r="A118">
            <v>68</v>
          </cell>
          <cell r="B118" t="str">
            <v>Sixty Eight</v>
          </cell>
          <cell r="C118" t="str">
            <v>aiDsiQ</v>
          </cell>
        </row>
        <row r="119">
          <cell r="A119">
            <v>69</v>
          </cell>
          <cell r="B119" t="str">
            <v>Sixty Nine</v>
          </cell>
          <cell r="C119" t="str">
            <v>aigiN(si&amp;t(r</v>
          </cell>
        </row>
        <row r="120">
          <cell r="A120">
            <v>70</v>
          </cell>
          <cell r="B120" t="str">
            <v>Seventy</v>
          </cell>
          <cell r="C120" t="str">
            <v>si&amp;tt(r</v>
          </cell>
        </row>
        <row r="121">
          <cell r="A121">
            <v>71</v>
          </cell>
          <cell r="B121" t="str">
            <v>Seventy One</v>
          </cell>
          <cell r="C121" t="str">
            <v>ek(t(r</v>
          </cell>
        </row>
        <row r="122">
          <cell r="A122">
            <v>72</v>
          </cell>
          <cell r="B122" t="str">
            <v>Seventy Two</v>
          </cell>
          <cell r="C122" t="str">
            <v>bi(t(r</v>
          </cell>
        </row>
        <row r="123">
          <cell r="A123">
            <v>73</v>
          </cell>
          <cell r="B123" t="str">
            <v>Seventy Three</v>
          </cell>
          <cell r="C123" t="str">
            <v>ti(t(r</v>
          </cell>
        </row>
        <row r="124">
          <cell r="A124">
            <v>74</v>
          </cell>
          <cell r="B124" t="str">
            <v>Seventy Four</v>
          </cell>
          <cell r="C124" t="str">
            <v>c+ovi(t(r</v>
          </cell>
        </row>
        <row r="125">
          <cell r="A125">
            <v>75</v>
          </cell>
          <cell r="B125" t="str">
            <v>Seventy Five</v>
          </cell>
          <cell r="C125" t="str">
            <v>pIci(t(r</v>
          </cell>
        </row>
        <row r="126">
          <cell r="A126">
            <v>76</v>
          </cell>
          <cell r="B126" t="str">
            <v>Seventy Six</v>
          </cell>
          <cell r="C126" t="str">
            <v>C(t(r</v>
          </cell>
        </row>
        <row r="127">
          <cell r="A127">
            <v>77</v>
          </cell>
          <cell r="B127" t="str">
            <v>Seventy Seven</v>
          </cell>
          <cell r="C127" t="str">
            <v>si&amp;tti(r</v>
          </cell>
        </row>
        <row r="128">
          <cell r="A128">
            <v>78</v>
          </cell>
          <cell r="B128" t="str">
            <v>Seventy Eight</v>
          </cell>
          <cell r="C128" t="str">
            <v>eQ(t(r</v>
          </cell>
        </row>
        <row r="129">
          <cell r="A129">
            <v>79</v>
          </cell>
          <cell r="B129" t="str">
            <v>Seventy Nine</v>
          </cell>
          <cell r="C129" t="str">
            <v>aigiNyiiAosi&amp;</v>
          </cell>
        </row>
        <row r="130">
          <cell r="A130">
            <v>80</v>
          </cell>
          <cell r="B130" t="str">
            <v>Eighty</v>
          </cell>
          <cell r="C130" t="str">
            <v>Aosi&amp;</v>
          </cell>
        </row>
        <row r="131">
          <cell r="A131">
            <v>81</v>
          </cell>
          <cell r="B131" t="str">
            <v>Eighty One</v>
          </cell>
          <cell r="C131" t="str">
            <v>Akyiisi&amp;</v>
          </cell>
        </row>
        <row r="132">
          <cell r="A132">
            <v>82</v>
          </cell>
          <cell r="B132" t="str">
            <v>Eighty Two</v>
          </cell>
          <cell r="C132" t="str">
            <v>b(yiisi&amp;</v>
          </cell>
        </row>
        <row r="133">
          <cell r="A133">
            <v>83</v>
          </cell>
          <cell r="B133" t="str">
            <v>Eighty Three</v>
          </cell>
          <cell r="C133" t="str">
            <v>t(yiisi&amp;</v>
          </cell>
        </row>
        <row r="134">
          <cell r="A134">
            <v>84</v>
          </cell>
          <cell r="B134" t="str">
            <v>Eighty Four</v>
          </cell>
          <cell r="C134" t="str">
            <v>ci(risi&amp;</v>
          </cell>
        </row>
        <row r="135">
          <cell r="A135">
            <v>85</v>
          </cell>
          <cell r="B135" t="str">
            <v>Eighty Five</v>
          </cell>
          <cell r="C135" t="str">
            <v>pIciisi&amp;</v>
          </cell>
        </row>
        <row r="136">
          <cell r="A136">
            <v>86</v>
          </cell>
          <cell r="B136" t="str">
            <v>Eighty Six</v>
          </cell>
          <cell r="C136" t="str">
            <v>C!yiisi&amp;</v>
          </cell>
        </row>
        <row r="137">
          <cell r="A137">
            <v>87</v>
          </cell>
          <cell r="B137" t="str">
            <v>Eighty Seven</v>
          </cell>
          <cell r="C137" t="str">
            <v>sityiisi&amp;</v>
          </cell>
        </row>
        <row r="138">
          <cell r="A138">
            <v>88</v>
          </cell>
          <cell r="B138" t="str">
            <v>Eighty Eight</v>
          </cell>
          <cell r="C138" t="str">
            <v>aiQyiisi&amp;</v>
          </cell>
        </row>
        <row r="139">
          <cell r="A139">
            <v>89</v>
          </cell>
          <cell r="B139" t="str">
            <v>Eighty Nine</v>
          </cell>
          <cell r="C139" t="str">
            <v>n(vyiisi&amp;</v>
          </cell>
        </row>
        <row r="140">
          <cell r="A140">
            <v>90</v>
          </cell>
          <cell r="B140" t="str">
            <v xml:space="preserve">Ninety </v>
          </cell>
          <cell r="C140" t="str">
            <v>n(v+</v>
          </cell>
        </row>
        <row r="141">
          <cell r="A141">
            <v>91</v>
          </cell>
          <cell r="B141" t="str">
            <v>Ninety One</v>
          </cell>
          <cell r="C141" t="str">
            <v>AkiN#</v>
          </cell>
        </row>
        <row r="142">
          <cell r="A142">
            <v>92</v>
          </cell>
          <cell r="B142" t="str">
            <v>Ninety Two</v>
          </cell>
          <cell r="C142" t="str">
            <v>biiN#</v>
          </cell>
        </row>
        <row r="143">
          <cell r="A143">
            <v>93</v>
          </cell>
          <cell r="B143" t="str">
            <v>Ninety Three</v>
          </cell>
          <cell r="C143" t="str">
            <v>tiiN#</v>
          </cell>
        </row>
        <row r="144">
          <cell r="A144">
            <v>94</v>
          </cell>
          <cell r="B144" t="str">
            <v>Ninety Four</v>
          </cell>
          <cell r="C144" t="str">
            <v>ci(riN#</v>
          </cell>
        </row>
        <row r="145">
          <cell r="A145">
            <v>95</v>
          </cell>
          <cell r="B145" t="str">
            <v>Ninety Five</v>
          </cell>
          <cell r="C145" t="str">
            <v>pIciiN#</v>
          </cell>
        </row>
        <row r="146">
          <cell r="A146">
            <v>96</v>
          </cell>
          <cell r="B146" t="str">
            <v>Ninety Six</v>
          </cell>
          <cell r="C146" t="str">
            <v>Cnn+o</v>
          </cell>
        </row>
        <row r="147">
          <cell r="A147">
            <v>97</v>
          </cell>
          <cell r="B147" t="str">
            <v>Ninety Seven</v>
          </cell>
          <cell r="C147" t="str">
            <v>sittiiN#</v>
          </cell>
        </row>
        <row r="148">
          <cell r="A148">
            <v>98</v>
          </cell>
          <cell r="B148" t="str">
            <v>Ninety Eight</v>
          </cell>
          <cell r="C148" t="str">
            <v>aiQiN#</v>
          </cell>
        </row>
        <row r="149">
          <cell r="A149">
            <v>99</v>
          </cell>
          <cell r="B149" t="str">
            <v>Ninety Nine</v>
          </cell>
          <cell r="C149" t="str">
            <v>nivviiN#</v>
          </cell>
        </row>
        <row r="150">
          <cell r="A150">
            <v>100</v>
          </cell>
          <cell r="B150" t="str">
            <v>Hundred</v>
          </cell>
          <cell r="C150" t="str">
            <v>si(.</v>
          </cell>
        </row>
      </sheetData>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3workplan"/>
      <sheetName val="cl14"/>
      <sheetName val="PLAN_FEB97"/>
      <sheetName val="Officer Budget Form"/>
      <sheetName val="bg-charges"/>
      <sheetName val="#REF"/>
      <sheetName val="BHANDUP"/>
      <sheetName val="S2groupcode"/>
      <sheetName val="Discarded links"/>
      <sheetName val="Form D1"/>
      <sheetName val="Form D12"/>
      <sheetName val="Form D13"/>
      <sheetName val="Index"/>
      <sheetName val="MATERIAL TOTAL"/>
      <sheetName val="Form 5"/>
      <sheetName val="BASIC-Roads"/>
      <sheetName val="Total summary"/>
      <sheetName val="FORM-W3"/>
      <sheetName val="Stock in Trade"/>
      <sheetName val="wip - erection items"/>
      <sheetName val="Anal"/>
      <sheetName val="LOCAL RATES"/>
      <sheetName val="CABLE"/>
      <sheetName val="number"/>
      <sheetName val="_REF"/>
      <sheetName val="(31)"/>
      <sheetName val="RCC"/>
      <sheetName val="Summary of 13th RA"/>
      <sheetName val="progress"/>
      <sheetName val="AoR"/>
      <sheetName val="FORM7"/>
      <sheetName val="BOQ Distribution"/>
      <sheetName val="Discarded_links"/>
      <sheetName val="Form_D1"/>
      <sheetName val="Form_D12"/>
      <sheetName val="Form_D13"/>
      <sheetName val="MATERIAL_TOTAL"/>
      <sheetName val="Form_5"/>
      <sheetName val="Summary_of_13th_RA"/>
      <sheetName val="BOQ_Distribution"/>
      <sheetName val="Officer_Budget_Form"/>
      <sheetName val="Intro"/>
      <sheetName val="Proj Data"/>
      <sheetName val="DPR"/>
      <sheetName val="Resources"/>
      <sheetName val="section wise"/>
      <sheetName val="askng rate"/>
      <sheetName val="section wise (2)"/>
      <sheetName val="Rate Analysis"/>
      <sheetName val="견적대비표"/>
      <sheetName val="유동표"/>
      <sheetName val="Bills of Quantities"/>
      <sheetName val="Spacing of Delineators"/>
      <sheetName val="Bill-12"/>
      <sheetName val="PROCTOR"/>
      <sheetName val="Basicrates"/>
      <sheetName val="부대내역"/>
      <sheetName val="Road data"/>
      <sheetName val="purpose&amp;input"/>
      <sheetName val="SOR"/>
      <sheetName val="data"/>
      <sheetName val="master"/>
      <sheetName val="Measurment"/>
      <sheetName val="B2.MB_Deck"/>
      <sheetName val="A.O.R."/>
      <sheetName val="MPR_PA_1"/>
      <sheetName val="RateList"/>
      <sheetName val="PO Status"/>
      <sheetName val="Selection"/>
      <sheetName val="Detail P&amp;L"/>
      <sheetName val="Assumption Sheet"/>
      <sheetName val="sheeet7"/>
      <sheetName val="Design"/>
      <sheetName val="IO List"/>
      <sheetName val="Citrix"/>
      <sheetName val="Stress Calculation"/>
      <sheetName val="BLOCK-A (MEA.SHEET)"/>
      <sheetName val="2gii"/>
      <sheetName val="DATA_PILE_BG"/>
      <sheetName val="DATA_PCC"/>
      <sheetName val="DATA_PILECAP"/>
      <sheetName val="DATA_PILE_RT2"/>
      <sheetName val="DATA_PILE_RT1 "/>
      <sheetName val="DATA_PILE _SM"/>
      <sheetName val="Evaluate"/>
      <sheetName val="Material "/>
      <sheetName val="Back_Cal_for OMC"/>
      <sheetName val="UP"/>
      <sheetName val="BOQ (2)"/>
      <sheetName val="basdat"/>
      <sheetName val="Staff Ac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ules"/>
      <sheetName val="FINALBS"/>
      <sheetName val="FINALPL"/>
      <sheetName val="NOTE 1"/>
      <sheetName val="NOTE 2"/>
      <sheetName val="NOTE 3"/>
      <sheetName val="NOTE 4"/>
      <sheetName val="NOTE 5"/>
      <sheetName val="NOTE 5 (details)"/>
      <sheetName val="Security Details"/>
      <sheetName val="NOTE 5A"/>
      <sheetName val="NOTE 6"/>
      <sheetName val="NOTE 7-9"/>
      <sheetName val="NOTE 10"/>
      <sheetName val="NOTE 11"/>
      <sheetName val="NOTE 12"/>
      <sheetName val="NOTE 13"/>
      <sheetName val="NOTE 14"/>
      <sheetName val="NOTE 15"/>
      <sheetName val="NOTE 15A"/>
      <sheetName val="NOTE 16"/>
      <sheetName val="NOTE 17"/>
      <sheetName val="NOTE 18"/>
      <sheetName val="NOTE 19"/>
      <sheetName val="NOTE 20"/>
      <sheetName val="NOTE 21"/>
      <sheetName val="NOTE 22"/>
      <sheetName val="NOTE 23"/>
      <sheetName val="NOTE 24"/>
      <sheetName val="NOTE 25"/>
      <sheetName val="NOTE 26"/>
      <sheetName val="NOTE 27"/>
      <sheetName val="NOTE 28"/>
      <sheetName val="Other Notes 1a"/>
      <sheetName val="Other Notes 1b"/>
      <sheetName val="Other Notes 2"/>
      <sheetName val="Other Notes 3"/>
      <sheetName val="AOC-1Part A"/>
      <sheetName val="AOC-1Part B-1"/>
      <sheetName val="AOC-1Part B-2"/>
      <sheetName val="FINAL_cooplist"/>
      <sheetName val="FINAL_22"/>
      <sheetName val="NOTE_1"/>
      <sheetName val="NOTE_2"/>
      <sheetName val="NOTE_3"/>
      <sheetName val="NOTE_4"/>
      <sheetName val="NOTE_5"/>
      <sheetName val="NOTE_5_(details)"/>
      <sheetName val="Security_Details"/>
      <sheetName val="NOTE_5A"/>
      <sheetName val="NOTE_6"/>
      <sheetName val="NOTE_7-9"/>
      <sheetName val="NOTE_10"/>
      <sheetName val="NOTE_11"/>
      <sheetName val="NOTE_12"/>
      <sheetName val="NOTE_13"/>
      <sheetName val="NOTE_14"/>
      <sheetName val="NOTE_15"/>
      <sheetName val="NOTE_15A"/>
      <sheetName val="NOTE_16"/>
      <sheetName val="NOTE_17"/>
      <sheetName val="NOTE_18"/>
      <sheetName val="NOTE_19"/>
      <sheetName val="NOTE_20"/>
      <sheetName val="NOTE_21"/>
      <sheetName val="NOTE_22"/>
      <sheetName val="NOTE_23"/>
      <sheetName val="NOTE_24"/>
      <sheetName val="NOTE_25"/>
      <sheetName val="NOTE_26"/>
      <sheetName val="NOTE_27"/>
      <sheetName val="NOTE_28"/>
      <sheetName val="Other_Notes_1a"/>
      <sheetName val="Other_Notes_1b"/>
      <sheetName val="Other_Notes_2"/>
      <sheetName val="Other_Notes_3"/>
      <sheetName val="AOC-1Part_A"/>
      <sheetName val="AOC-1Part_B-1"/>
      <sheetName val="AOC-1Part_B-2"/>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AX2"/>
      <sheetName val="AX3"/>
      <sheetName val="AX4"/>
      <sheetName val="AX5"/>
      <sheetName val="AX6"/>
      <sheetName val="AX7"/>
      <sheetName val="AX9"/>
      <sheetName val="AX8"/>
      <sheetName val="AX10"/>
      <sheetName val="AX11"/>
      <sheetName val="AX12"/>
      <sheetName val="AX13"/>
      <sheetName val="AX14"/>
      <sheetName val="AX15"/>
      <sheetName val="Ax16"/>
      <sheetName val="AX17"/>
      <sheetName val="AX18"/>
      <sheetName val="AX19"/>
      <sheetName val="AX20"/>
      <sheetName val="AX2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_4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ollection"/>
      <sheetName val="BU Logic"/>
      <sheetName val="Pricing Graphs"/>
      <sheetName val="CoTrans Input Sheet"/>
      <sheetName val="REPORT"/>
      <sheetName val="CRITERIA1"/>
      <sheetName val="v_headers"/>
      <sheetName val="[POWER5.XLA]__qmaxsolutions_m_3"/>
      <sheetName val="[POWER5.XLA]__qmaxsolutions_m_2"/>
      <sheetName val="[POWER5.XLA]__qmaxsolutions_m_4"/>
      <sheetName val="[POWER5.XLA]__qmaxsolutions_m_5"/>
      <sheetName val="[POWER5.XLA]__qmaxsolutions_m_6"/>
      <sheetName val="[POWER5.XLA]__qmaxsolutions_m_9"/>
      <sheetName val="[POWER5.XLA]__qmaxsolutions_m_7"/>
      <sheetName val="[POWER5.XLA]__qmaxsolutions_m_8"/>
      <sheetName val="Gastos Detallados Opt"/>
      <sheetName val="_Entities"/>
      <sheetName val="_References_1"/>
      <sheetName val="[POWER5.XLA]__qmaxsolutions__35"/>
      <sheetName val="[POWER5.XLA]__qmaxsolutions__34"/>
      <sheetName val="[POWER5.XLA]__qmaxsolutions__20"/>
      <sheetName val="[POWER5.XLA]__qmaxsolutions__10"/>
      <sheetName val="[POWER5.XLA]__qmaxsolutions__12"/>
      <sheetName val="[POWER5.XLA]__qmaxsolutions__11"/>
      <sheetName val="[POWER5.XLA]__qmaxsolutions__13"/>
      <sheetName val="[POWER5.XLA]__qmaxsolutions__18"/>
      <sheetName val="Customize Your Purchase Order"/>
      <sheetName val="Challan"/>
      <sheetName val="TBAL9697 -group wise  sdpl"/>
      <sheetName val="Listing"/>
      <sheetName val="CGSgm2"/>
      <sheetName val="CGSsp"/>
      <sheetName val="Factors"/>
      <sheetName val="Sales"/>
      <sheetName val="\Users\SSimakova\Library\Caches"/>
      <sheetName val="//localhost/Applications/Micros"/>
      <sheetName val="[POWER5.XLA]__soferadvisors_m_7"/>
      <sheetName val="Comp"/>
      <sheetName val="Strategic"/>
      <sheetName val="_CIQHiddenCacheSheet"/>
      <sheetName val="Financial"/>
      <sheetName val="Details"/>
      <sheetName val="Projections"/>
      <sheetName val="Stacked_Column_w_labels"/>
      <sheetName val="Statement_of_Cash_Flows"/>
      <sheetName val="Rexall Sundown"/>
      <sheetName val="SD and NB Magazine"/>
      <sheetName val="Warr"/>
      <sheetName val="OP Sum"/>
      <sheetName val="Risc Financiero"/>
      <sheetName val="Revenue"/>
      <sheetName val="A CUENTA"/>
      <sheetName val="C_B_.4_Installed"/>
      <sheetName val="Config"/>
      <sheetName val="MPW"/>
      <sheetName val="CoCos Output Sheet"/>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Lookup Tables"/>
      <sheetName val="Sec"/>
      <sheetName val="BS"/>
      <sheetName val="TSCC"/>
      <sheetName val="commercial construction"/>
      <sheetName val="crack spreads"/>
      <sheetName val="new orders"/>
      <sheetName val="IFO Manufacturing Business Clim"/>
      <sheetName val="Power &amp; Fuel(SMS)"/>
      <sheetName val="LC PF"/>
      <sheetName val="Sheet2"/>
      <sheetName val="\Applications\Micro"/>
      <sheetName val="//na1.salesforce.co"/>
      <sheetName val="\\sfdc\DFS\Applicat"/>
      <sheetName val="//qmaxsolutions-my."/>
      <sheetName val="[POWER5.XLA][POWER5"/>
      <sheetName val="[POWER5.XLA]\Applic"/>
      <sheetName val="[POWER5.XLA]//na1.s"/>
      <sheetName val="[POWER5.XLA]\\sfdc\"/>
      <sheetName val="[POWER5.XLA]//qmaxs"/>
      <sheetName val="[POWER5.XLA]\J\Appl"/>
      <sheetName val="\J\Applications\Mic"/>
      <sheetName val="Summary Exhibit II"/>
      <sheetName val="2012"/>
      <sheetName val="Sales Forecast"/>
      <sheetName val="Lease summary"/>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POWER5"/>
      <sheetName val="Inputs_&amp;_Pro_Formas"/>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Soybasis"/>
      <sheetName val="WS_App"/>
      <sheetName val="SummaryTax"/>
      <sheetName val="APR"/>
      <sheetName val="AUG"/>
      <sheetName val="DEC"/>
      <sheetName val="FEB"/>
      <sheetName val="JUL"/>
      <sheetName val="JUN"/>
      <sheetName val="MAR"/>
      <sheetName val="MAY"/>
      <sheetName val="SEP"/>
      <sheetName val="Case"/>
      <sheetName val="Categories"/>
      <sheetName val="WC2 (2)"/>
      <sheetName val="Debt Amortization"/>
      <sheetName val="Vector Inputs"/>
      <sheetName val="//na1_salesforce_com/Applicati1"/>
      <sheetName val="SCIMED_Old1"/>
      <sheetName val="Buyers_Competitors_(2)1"/>
      <sheetName val="Trial_Balance1"/>
      <sheetName val="Drop_Down_Lists1"/>
      <sheetName val="E&amp;Y_Format1"/>
      <sheetName val="Print_Controls1"/>
      <sheetName val="Input_Page1"/>
      <sheetName val="D_&amp;_A1"/>
      <sheetName val="Share_Prices1"/>
      <sheetName val="input_for_decending_analysis"/>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Fin_Flows"/>
      <sheetName val="Marketing_Stats"/>
      <sheetName val="Iss__Vol__(Outp_)"/>
      <sheetName val="Cost_Centers_and_PMTs"/>
      <sheetName val="DAS_&amp;_Networking_Costs"/>
      <sheetName val="Balance"/>
      <sheetName val="Employee Data"/>
      <sheetName val="Data Validation"/>
      <sheetName val="2015 Forecast"/>
      <sheetName val="Gross Margin Build"/>
      <sheetName val="Output Model"/>
      <sheetName val="Names"/>
      <sheetName val="Cash flow worksheet"/>
      <sheetName val="Inc Stmt"/>
      <sheetName val="Bal Sht"/>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POWER5.XLA]__soferadvisors_m_2"/>
      <sheetName val="[POWER5.XLA]__soferadvisors_m_3"/>
      <sheetName val="[POWER5.XLA]__soferadvisors_m_4"/>
      <sheetName val="[POWER5.XLA]__soferadvisors_m_6"/>
      <sheetName val="[POWER5.XLA]__soferadvisors_m_5"/>
      <sheetName val="[POWER5.XLA]__qmaxsolutions__17"/>
      <sheetName val="[POWER5.XLA]__qmaxsolutions__15"/>
      <sheetName val="[POWER5.XLA]__qmaxsolutions__14"/>
      <sheetName val="01"/>
      <sheetName val="[POWER5.XLA]__qmaxsolutions__16"/>
      <sheetName val="[POWER5.XLA]__soferadvisors_m_8"/>
      <sheetName val="[POWER5.XLA]__qmaxsolutions__19"/>
      <sheetName val="[POWER5.XLA]__qmaxsolutions__22"/>
      <sheetName val="[POWER5.XLA]__qmaxsolutions__21"/>
      <sheetName val="[POWER5.XLA]__qmaxsolutions__24"/>
      <sheetName val="[POWER5.XLA]__qmaxsolutions__23"/>
      <sheetName val="[POWER5.XLA]__qmaxsolutions__26"/>
      <sheetName val="[POWER5.XLA]__qmaxsolutions__25"/>
      <sheetName val="[POWER5.XLA]__qmaxsolutions__29"/>
      <sheetName val="[POWER5.XLA]__qmaxsolutions__27"/>
      <sheetName val="[POWER5.XLA]__qmaxsolutions__28"/>
      <sheetName val="[POWER5.XLA]__qmaxsolutions__31"/>
      <sheetName val="[POWER5.XLA]__qmaxsolutions__30"/>
      <sheetName val="[POWER5.XLA]__qmaxsolutions__32"/>
      <sheetName val="[POWER5.XLA]__qmaxsolutions__33"/>
      <sheetName val="[POWER5.XLA]__qmaxsolutions__42"/>
      <sheetName val="[POWER5.XLA]__qmaxsolutions__40"/>
      <sheetName val="[POWER5.XLA]__qmaxsolutions__36"/>
      <sheetName val="[POWER5.XLA]__qmaxsolutions__38"/>
      <sheetName val="[POWER5.XLA]__qmaxsolutions__37"/>
      <sheetName val="[POWER5.XLA]__qmaxsolutions__39"/>
      <sheetName val="[POWER5.XLA]__qmaxsolutions__41"/>
      <sheetName val="[POWER5.XLA]__soferadvisors__10"/>
      <sheetName val="[POWER5.XLA]__soferadvisors_m_9"/>
      <sheetName val="[POWER5.XLA]__qmaxsolutions__44"/>
      <sheetName val="[POWER5.XLA]__qmaxsolutions__45"/>
      <sheetName val="[POWER5.XLA]__qmaxsolutions__46"/>
      <sheetName val="[POWER5.XLA]__qmaxsolutions__47"/>
      <sheetName val="[POWER5.XLA]__qmaxsolutions__48"/>
      <sheetName val="[POWER5.XLA]__qmaxsolutions__49"/>
      <sheetName val="[POWER5.XLA]__qmaxsolutions__50"/>
      <sheetName val="[POWER5.XLA]__qmaxsolutions__52"/>
      <sheetName val="[POWER5.XLA]__soferadvisors__11"/>
      <sheetName val="[POWER5.XLA]__qmaxsolutions__51"/>
      <sheetName val="[POWER5.XLA]__qmaxsolutions__53"/>
      <sheetName val="[POWER5.XLA]__qmaxsolutions__64"/>
      <sheetName val="[POWER5.XLA]__qmaxsolutions__58"/>
      <sheetName val="[POWER5.XLA]__qmaxsolutions__54"/>
      <sheetName val="investment- acounting"/>
      <sheetName val="Actual"/>
      <sheetName val="AOP Summary-2"/>
      <sheetName val="PLShell"/>
      <sheetName val="Maintenance"/>
      <sheetName val="ISQ LBO - Full Company"/>
      <sheetName val="BroglDelta"/>
      <sheetName val="BroglDepoFidu"/>
      <sheetName val="BroglSGT"/>
      <sheetName val="Regression"/>
      <sheetName val="Backlog"/>
      <sheetName val="[POWER5.XLA]__qmaxsolutions__57"/>
      <sheetName val="[POWER5.XLA]__qmaxsolutions__56"/>
      <sheetName val="[POWER5.XLA]__qmaxsolutions__55"/>
      <sheetName val="[POWER5.XLA]__qmaxsolutions__59"/>
      <sheetName val="[POWER5.XLA]__qmaxsolutions__60"/>
      <sheetName val="[POWER5.XLA]__qmaxsolutions__61"/>
      <sheetName val="[POWER5.XLA]__qmaxsolutions__62"/>
      <sheetName val="[POWER5.XLA]__qmaxsolutions__63"/>
      <sheetName val="[POWER5.XLA]__qmaxsolutions__66"/>
      <sheetName val="[POWER5.XLA]__qmaxsolutions__65"/>
      <sheetName val="[POWER5.XLA]__qmaxsolutions__71"/>
      <sheetName val="novmar actuals"/>
      <sheetName val="06-030 Capital Gains and Losses"/>
      <sheetName val="Area by JC"/>
      <sheetName val="Scatter"/>
      <sheetName val="Lists"/>
      <sheetName val="99 Contingency Analysis"/>
      <sheetName val="useless"/>
      <sheetName val="[POWER5.XLA]__qmaxsolutions__67"/>
      <sheetName val="[POWER5.XLA]__qmaxsolutions__68"/>
      <sheetName val="[POWER5.XLA]__qmaxsolutions__69"/>
      <sheetName val="[POWER5.XLA]__qmaxsolutions__70"/>
      <sheetName val="[POWER5.XLA]__qmaxsolutions__82"/>
      <sheetName val="[POWER5.XLA]__qmaxsolutions__81"/>
      <sheetName val="[POWER5.XLA]__qmaxsolutions__72"/>
      <sheetName val="[POWER5.XLA]__qmaxsolutions__73"/>
      <sheetName val="[POWER5.XLA]__qmaxsolutions__75"/>
      <sheetName val="[POWER5.XLA]__qmaxsolutions__74"/>
      <sheetName val="[POWER5.XLA]__qmaxsolutions__78"/>
      <sheetName val="[POWER5.XLA]__qmaxsolutions__76"/>
      <sheetName val="[POWER5.XLA]__qmaxsolutions__77"/>
      <sheetName val="[POWER5.XLA]__qmaxsolutions__79"/>
      <sheetName val="[POWER5.XLA]__qmaxsolutions__80"/>
      <sheetName val="[POWER5.XLA]__qmaxsolutions__84"/>
      <sheetName val="[POWER5.XLA]__qmaxsolutions__83"/>
      <sheetName val="[POWER5.XLA]__soferadvisors__13"/>
      <sheetName val="[POWER5.XLA]__soferadvisors__12"/>
      <sheetName val="[POWER5.XLA]__qmaxsolutions__86"/>
      <sheetName val="[POWER5.XLA]__qmaxsolutions__85"/>
      <sheetName val="[POWER5.XLA]__qmaxsolutions__87"/>
      <sheetName val="[POWER5.XLA]__qmaxsolutions__88"/>
      <sheetName val="[POWER5.XLA]__qmaxsolutions__89"/>
      <sheetName val="[POWER5.XLA]__soferadvisors__15"/>
      <sheetName val="[POWER5.XLA]__soferadvisors__14"/>
      <sheetName val="[POWER5.XLA]__qmaxsolutions__90"/>
      <sheetName val="[POWER5.XLA]__qmaxsolutions__94"/>
      <sheetName val="[POWER5.XLA]__qmaxsolutions__91"/>
      <sheetName val="[POWER5.XLA]__qmaxsolutions__92"/>
      <sheetName val="[POWER5.XLA]__qmaxsolutions__93"/>
      <sheetName val="[POWER5.XLA]__qmaxsolutions__95"/>
      <sheetName val="[POWER5.XLA]__qmaxsolutions__96"/>
      <sheetName val="[POWER5.XLA]__qmaxsolutions_101"/>
      <sheetName val="[POWER5.XLA]__qmaxsolutions__97"/>
      <sheetName val="[POWER5.XLA]__qmaxsolutions__99"/>
      <sheetName val="[POWER5.XLA]__qmaxsolutions__98"/>
      <sheetName val="[POWER5.XLA]__qmaxsolutions_100"/>
      <sheetName val="[POWER5.XLA]__qmaxsolutions_104"/>
      <sheetName val="[POWER5.XLA]__qmaxsolutions_102"/>
      <sheetName val="[POWER5.XLA]__qmaxsolutions_103"/>
      <sheetName val="[POWER5.XLA]__qmaxsolutions_105"/>
      <sheetName val="[POWER5.XLA]__qmaxsolutions_106"/>
      <sheetName val="[POWER5.XLA]__qmaxsolutions_108"/>
      <sheetName val="[POWER5.XLA]__qmaxsolutions_107"/>
      <sheetName val="[POWER5.XLA]__soferadvisors__16"/>
      <sheetName val="[POWER5.XLA]__qmaxsolutions_109"/>
      <sheetName val="[POWER5.XLA]__qmaxsolutions_110"/>
      <sheetName val="[POWER5.XLA]__qmaxsolutions_111"/>
      <sheetName val="[POWER5.XLA]__qmaxsolutions_112"/>
      <sheetName val="[POWER5.XLA]__qmaxsolutions_114"/>
      <sheetName val="[POWER5.XLA]__qmaxsolutions_113"/>
      <sheetName val="[POWER5.XLA]__soferadvisors__17"/>
      <sheetName val="[POWER5.XLA]__qmaxsolutions_115"/>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sheetData sheetId="534"/>
      <sheetData sheetId="535">
        <row r="12">
          <cell r="I12" t="str">
            <v>Altegrity, Inc.</v>
          </cell>
        </row>
      </sheetData>
      <sheetData sheetId="536"/>
      <sheetData sheetId="537" refreshError="1"/>
      <sheetData sheetId="538" refreshError="1"/>
      <sheetData sheetId="539"/>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refreshError="1"/>
      <sheetData sheetId="588" refreshError="1"/>
      <sheetData sheetId="589" refreshError="1"/>
      <sheetData sheetId="590" refreshError="1"/>
      <sheetData sheetId="591" refreshError="1"/>
      <sheetData sheetId="592" refreshError="1"/>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OC"/>
      <sheetName val="1A Client Asset Code Summary"/>
      <sheetName val="1B Loc &amp; Client AC Summary"/>
      <sheetName val="1C AA Asset Code Summary"/>
      <sheetName val="1D Building Summary"/>
      <sheetName val="1E FA Record Summary"/>
      <sheetName val="1F Summary by Approach"/>
      <sheetName val="MEP Costing"/>
      <sheetName val="Construction Cost Benchmarking"/>
      <sheetName val="Gen Characteristic of Property"/>
      <sheetName val="2A General Info"/>
      <sheetName val="3A FA Record"/>
      <sheetName val="4A Asset Code"/>
      <sheetName val="4B Lease Table"/>
      <sheetName val="3B Base Info"/>
      <sheetName val="3C Plinth Area Rate Calculation"/>
      <sheetName val="CPWD Rates"/>
      <sheetName val="Market Approach - Land "/>
      <sheetName val="Rate Summary"/>
      <sheetName val="CI for Buildings - Vizag"/>
      <sheetName val="CI for Buildings - Pune"/>
      <sheetName val="Earth Quake Zone"/>
      <sheetName val="4C Obsolescence"/>
      <sheetName val="5A RCN &amp; Market Summary"/>
      <sheetName val="6A Trend Table"/>
      <sheetName val="7A Iowa Depreciation"/>
      <sheetName val="7B Market-Based Depreciation"/>
      <sheetName val="8A Currency Conversion"/>
      <sheetName val="9A Rounding"/>
      <sheetName val="9B RUL Range"/>
      <sheetName val="GI Roofing"/>
      <sheetName val="Non - Asbestos Roofing"/>
      <sheetName val="Water Proofing over Asbestos"/>
      <sheetName val="False Ceiling - Gypsum"/>
      <sheetName val="Wooden Cornice or Moulding"/>
      <sheetName val="Aluminium Partition - Office"/>
      <sheetName val="Plant - Office Partition"/>
      <sheetName val="Acid Proof Flooring"/>
      <sheetName val="Epoxy Flooring"/>
      <sheetName val="Vitrified Flooring"/>
      <sheetName val="Parking Shed"/>
      <sheetName val="Road Work"/>
      <sheetName val="Tank"/>
      <sheetName val="SS Warehouse with 4mt wall"/>
      <sheetName val="SS Warehouse with 1mt wall"/>
      <sheetName val="Framed Structure only GF"/>
      <sheetName val="Framed Structure - Multistoried"/>
      <sheetName val="Light warehouse"/>
      <sheetName val="E2 - Technology Block (PPGI)"/>
      <sheetName val="Category S2"/>
      <sheetName val="E1 - Technology Block"/>
      <sheetName val="Plant Open Area Flooring"/>
      <sheetName val="A - Refinery Plant"/>
      <sheetName val="B1 - Smelter Plant"/>
      <sheetName val="B2 - Smelter Plant"/>
      <sheetName val="C - RMH Plant"/>
      <sheetName val="D - Workshop"/>
      <sheetName val="Other Buildings"/>
      <sheetName val="Category M"/>
      <sheetName val="Stack"/>
      <sheetName val="Clarifier"/>
      <sheetName val="Category S3"/>
      <sheetName val="Paper Mill"/>
      <sheetName val="E2 - Technology Block (Add ht)"/>
      <sheetName val="Boundary Wall - LB"/>
      <sheetName val="Boundary Wall - FS"/>
      <sheetName val="Category S1"/>
      <sheetName val="Category S4"/>
      <sheetName val="Land - Summary"/>
      <sheetName val="PCC"/>
      <sheetName val="Concrete M 15"/>
      <sheetName val="Masonary"/>
      <sheetName val="Plaster"/>
      <sheetName val="Painting"/>
      <sheetName val="Asset9809C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10">
          <cell r="B10" t="str">
            <v>SAMHI Hotels Pvt. Ltd</v>
          </cell>
        </row>
      </sheetData>
      <sheetData sheetId="12">
        <row r="7">
          <cell r="M7" t="str">
            <v>Client Asset
Class Description</v>
          </cell>
          <cell r="Q7" t="str">
            <v>Locationalized
Client
Asset
Code</v>
          </cell>
        </row>
        <row r="9">
          <cell r="Q9">
            <v>0</v>
          </cell>
        </row>
        <row r="10">
          <cell r="Q10">
            <v>0</v>
          </cell>
        </row>
        <row r="11">
          <cell r="Q11">
            <v>0</v>
          </cell>
        </row>
        <row r="12">
          <cell r="Q12">
            <v>0</v>
          </cell>
        </row>
      </sheetData>
      <sheetData sheetId="13">
        <row r="1">
          <cell r="A1" t="str">
            <v>Work Paper Schedule III.D</v>
          </cell>
        </row>
      </sheetData>
      <sheetData sheetId="14">
        <row r="8">
          <cell r="A8">
            <v>15</v>
          </cell>
        </row>
      </sheetData>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ow r="7">
          <cell r="A7" t="str">
            <v>AA Trend Code &gt;</v>
          </cell>
          <cell r="B7">
            <v>600</v>
          </cell>
          <cell r="C7">
            <v>601</v>
          </cell>
          <cell r="D7">
            <v>602</v>
          </cell>
          <cell r="E7">
            <v>303</v>
          </cell>
          <cell r="F7">
            <v>532</v>
          </cell>
        </row>
        <row r="8">
          <cell r="B8" t="str">
            <v>CIDC BLDG AVERAGE FOR ALL STATES</v>
          </cell>
          <cell r="C8" t="str">
            <v>CIDC ROAD &amp; BRIDGE AVERAGE FOR SITE IMPROVEMENT</v>
          </cell>
          <cell r="D8" t="str">
            <v>CPWD AVERAGE FOR BUILDINGS</v>
          </cell>
          <cell r="E8" t="str">
            <v>LAND (ALL 1.00)</v>
          </cell>
          <cell r="F8" t="str">
            <v>1311020000 - Electrical Machinery</v>
          </cell>
        </row>
        <row r="9">
          <cell r="A9" t="str">
            <v>Index Period</v>
          </cell>
        </row>
        <row r="10">
          <cell r="A10">
            <v>2015</v>
          </cell>
          <cell r="B10">
            <v>1</v>
          </cell>
          <cell r="C10">
            <v>1</v>
          </cell>
          <cell r="D10">
            <v>1</v>
          </cell>
          <cell r="E10">
            <v>1</v>
          </cell>
          <cell r="F10">
            <v>1</v>
          </cell>
        </row>
        <row r="11">
          <cell r="A11">
            <v>2014</v>
          </cell>
          <cell r="B11">
            <v>1.0028485975869519</v>
          </cell>
          <cell r="C11">
            <v>1.0051072747863965</v>
          </cell>
          <cell r="D11">
            <v>0.99047619047619051</v>
          </cell>
          <cell r="E11">
            <v>1</v>
          </cell>
          <cell r="F11">
            <v>1</v>
          </cell>
        </row>
        <row r="12">
          <cell r="A12">
            <v>2013</v>
          </cell>
          <cell r="B12">
            <v>1.0122715781507492</v>
          </cell>
          <cell r="C12">
            <v>1.0197034613609917</v>
          </cell>
          <cell r="D12">
            <v>1.04</v>
          </cell>
          <cell r="E12">
            <v>1</v>
          </cell>
          <cell r="F12">
            <v>1.0243193968047959</v>
          </cell>
        </row>
        <row r="13">
          <cell r="A13">
            <v>2012</v>
          </cell>
          <cell r="B13">
            <v>1.0873844797009853</v>
          </cell>
          <cell r="C13">
            <v>1.1017045109860555</v>
          </cell>
          <cell r="D13">
            <v>1.04</v>
          </cell>
          <cell r="E13">
            <v>1</v>
          </cell>
          <cell r="F13">
            <v>1.0493194048749603</v>
          </cell>
        </row>
        <row r="14">
          <cell r="A14">
            <v>2011</v>
          </cell>
          <cell r="B14">
            <v>1.1765143598049463</v>
          </cell>
          <cell r="C14">
            <v>1.1975815722573664</v>
          </cell>
          <cell r="D14">
            <v>1.1474666666666669</v>
          </cell>
          <cell r="E14">
            <v>1</v>
          </cell>
          <cell r="F14">
            <v>1.0768631018127479</v>
          </cell>
        </row>
        <row r="15">
          <cell r="A15">
            <v>2010</v>
          </cell>
          <cell r="B15">
            <v>1.2296631913111655</v>
          </cell>
          <cell r="C15">
            <v>1.2554317909320973</v>
          </cell>
          <cell r="D15">
            <v>1.2655882352941177</v>
          </cell>
          <cell r="E15">
            <v>1</v>
          </cell>
          <cell r="F15">
            <v>1.1241945329987113</v>
          </cell>
        </row>
        <row r="16">
          <cell r="A16">
            <v>2009</v>
          </cell>
          <cell r="B16">
            <v>1.2858118153777753</v>
          </cell>
          <cell r="C16">
            <v>1.3198266431650802</v>
          </cell>
          <cell r="D16">
            <v>1.4403347280334726</v>
          </cell>
          <cell r="E16">
            <v>1</v>
          </cell>
          <cell r="F16">
            <v>1.1248812270937967</v>
          </cell>
        </row>
        <row r="17">
          <cell r="A17">
            <v>2008</v>
          </cell>
          <cell r="B17">
            <v>1.3106347988909963</v>
          </cell>
          <cell r="C17">
            <v>1.3458017453352971</v>
          </cell>
          <cell r="D17">
            <v>1.4774248927038627</v>
          </cell>
          <cell r="E17">
            <v>1</v>
          </cell>
          <cell r="F17">
            <v>1.1293267920414281</v>
          </cell>
        </row>
        <row r="18">
          <cell r="A18">
            <v>2007</v>
          </cell>
          <cell r="B18">
            <v>1.4607045985466163</v>
          </cell>
          <cell r="C18">
            <v>1.4630452680849548</v>
          </cell>
          <cell r="D18">
            <v>1.7212000000000001</v>
          </cell>
          <cell r="E18">
            <v>1</v>
          </cell>
          <cell r="F18">
            <v>1.1797280945263009</v>
          </cell>
        </row>
        <row r="19">
          <cell r="A19">
            <v>2006</v>
          </cell>
          <cell r="B19">
            <v>1.6380202965098059</v>
          </cell>
          <cell r="C19">
            <v>1.5853229169656409</v>
          </cell>
          <cell r="D19">
            <v>1.8743576271186442</v>
          </cell>
          <cell r="E19">
            <v>1</v>
          </cell>
          <cell r="F19">
            <v>1.2688715357525648</v>
          </cell>
        </row>
        <row r="20">
          <cell r="A20">
            <v>2005</v>
          </cell>
          <cell r="B20">
            <v>1.6736651927661899</v>
          </cell>
          <cell r="C20">
            <v>1.6168397923852829</v>
          </cell>
          <cell r="D20">
            <v>1.9836251121076234</v>
          </cell>
          <cell r="E20">
            <v>1</v>
          </cell>
          <cell r="F20">
            <v>1.3498941195634468</v>
          </cell>
        </row>
        <row r="21">
          <cell r="A21">
            <v>2004</v>
          </cell>
          <cell r="B21">
            <v>1.6758814418519978</v>
          </cell>
          <cell r="C21">
            <v>1.6302926716881743</v>
          </cell>
          <cell r="D21">
            <v>2.1164995215311007</v>
          </cell>
          <cell r="E21">
            <v>1</v>
          </cell>
          <cell r="F21">
            <v>1.3821720497933119</v>
          </cell>
        </row>
        <row r="22">
          <cell r="A22">
            <v>2003</v>
          </cell>
          <cell r="B22">
            <v>1.8591349647734279</v>
          </cell>
          <cell r="C22">
            <v>1.797235638156375</v>
          </cell>
          <cell r="D22">
            <v>2.2454233502538075</v>
          </cell>
          <cell r="E22">
            <v>1</v>
          </cell>
          <cell r="F22">
            <v>1.3928870455611202</v>
          </cell>
        </row>
        <row r="23">
          <cell r="A23">
            <v>2002</v>
          </cell>
          <cell r="B23">
            <v>1.9063368919887946</v>
          </cell>
          <cell r="C23">
            <v>1.8242715039326391</v>
          </cell>
          <cell r="D23">
            <v>2.5133431818181817</v>
          </cell>
          <cell r="E23">
            <v>1</v>
          </cell>
          <cell r="F23">
            <v>1.3883449103795673</v>
          </cell>
        </row>
        <row r="24">
          <cell r="A24">
            <v>2001</v>
          </cell>
          <cell r="B24">
            <v>2.003245685348086</v>
          </cell>
          <cell r="C24">
            <v>1.9106860712625446</v>
          </cell>
          <cell r="D24">
            <v>2.6647493975903616</v>
          </cell>
          <cell r="E24">
            <v>1</v>
          </cell>
          <cell r="F24">
            <v>1.3703685351683614</v>
          </cell>
        </row>
        <row r="25">
          <cell r="A25">
            <v>2000</v>
          </cell>
          <cell r="B25">
            <v>2.1052717220754822</v>
          </cell>
          <cell r="C25">
            <v>2.0010275199037748</v>
          </cell>
          <cell r="D25">
            <v>2.7305456790123457</v>
          </cell>
          <cell r="E25">
            <v>1</v>
          </cell>
          <cell r="F25">
            <v>1.4644260378167215</v>
          </cell>
        </row>
        <row r="26">
          <cell r="A26">
            <v>1999</v>
          </cell>
          <cell r="B26">
            <v>2.2124345302246731</v>
          </cell>
          <cell r="C26">
            <v>2.095831514315281</v>
          </cell>
          <cell r="D26">
            <v>2.7996734177215195</v>
          </cell>
          <cell r="E26">
            <v>1</v>
          </cell>
          <cell r="F26">
            <v>1.5202838724031409</v>
          </cell>
        </row>
        <row r="27">
          <cell r="A27">
            <v>1998</v>
          </cell>
          <cell r="B27">
            <v>2.3249192854950724</v>
          </cell>
          <cell r="C27">
            <v>2.1951235117261745</v>
          </cell>
          <cell r="D27">
            <v>2.9888405405405405</v>
          </cell>
          <cell r="E27">
            <v>1</v>
          </cell>
          <cell r="F27">
            <v>1.502240407037009</v>
          </cell>
        </row>
        <row r="28">
          <cell r="A28">
            <v>1997</v>
          </cell>
          <cell r="B28">
            <v>2.4431837682946322</v>
          </cell>
          <cell r="C28">
            <v>2.2991166371346541</v>
          </cell>
          <cell r="D28">
            <v>3.0506786206896557</v>
          </cell>
          <cell r="E28">
            <v>1</v>
          </cell>
          <cell r="F28">
            <v>1.474105907755076</v>
          </cell>
        </row>
        <row r="29">
          <cell r="A29">
            <v>1996</v>
          </cell>
          <cell r="B29">
            <v>2.5675006403507989</v>
          </cell>
          <cell r="C29">
            <v>2.4080465584505095</v>
          </cell>
          <cell r="D29">
            <v>3.1151295774647889</v>
          </cell>
          <cell r="E29">
            <v>1</v>
          </cell>
          <cell r="F29">
            <v>1.4338260907578648</v>
          </cell>
        </row>
        <row r="30">
          <cell r="A30">
            <v>1995</v>
          </cell>
          <cell r="B30">
            <v>2.6981638567128434</v>
          </cell>
          <cell r="C30">
            <v>2.5218814866681702</v>
          </cell>
          <cell r="D30">
            <v>3.3511242424242424</v>
          </cell>
          <cell r="E30">
            <v>1</v>
          </cell>
          <cell r="F30">
            <v>1.4392238687577985</v>
          </cell>
        </row>
        <row r="31">
          <cell r="A31">
            <v>1994</v>
          </cell>
          <cell r="B31">
            <v>2.8354945064408961</v>
          </cell>
          <cell r="C31">
            <v>2.6411596650916644</v>
          </cell>
          <cell r="D31">
            <v>3.7807555555555559</v>
          </cell>
          <cell r="E31">
            <v>1</v>
          </cell>
          <cell r="F31">
            <v>1.5141398218357178</v>
          </cell>
        </row>
        <row r="32">
          <cell r="A32">
            <v>1993</v>
          </cell>
          <cell r="B32">
            <v>2.9798483538364078</v>
          </cell>
          <cell r="C32">
            <v>2.7662171479472661</v>
          </cell>
          <cell r="D32">
            <v>3.7807555555555559</v>
          </cell>
          <cell r="E32">
            <v>1</v>
          </cell>
          <cell r="F32">
            <v>1.5459280613117699</v>
          </cell>
        </row>
        <row r="33">
          <cell r="A33">
            <v>1992</v>
          </cell>
          <cell r="B33">
            <v>3.1316254778654553</v>
          </cell>
          <cell r="C33">
            <v>2.8970542613995627</v>
          </cell>
          <cell r="D33">
            <v>4.4234840000000002</v>
          </cell>
          <cell r="E33">
            <v>1</v>
          </cell>
          <cell r="F33">
            <v>1.5782814238323986</v>
          </cell>
        </row>
        <row r="34">
          <cell r="A34">
            <v>1991</v>
          </cell>
          <cell r="B34">
            <v>3.2907890516280327</v>
          </cell>
          <cell r="C34">
            <v>3.0340163242797282</v>
          </cell>
          <cell r="D34">
            <v>5.2077896737588656</v>
          </cell>
          <cell r="E34">
            <v>1</v>
          </cell>
          <cell r="F34">
            <v>1.6113523496207942</v>
          </cell>
        </row>
        <row r="35">
          <cell r="A35">
            <v>1990</v>
          </cell>
          <cell r="B35">
            <v>3.4582579130863365</v>
          </cell>
          <cell r="C35">
            <v>3.1775110366311194</v>
          </cell>
          <cell r="D35">
            <v>5.5523504272211728</v>
          </cell>
          <cell r="E35">
            <v>1</v>
          </cell>
          <cell r="F35">
            <v>1.6451450693567555</v>
          </cell>
        </row>
        <row r="36">
          <cell r="A36">
            <v>1989</v>
          </cell>
          <cell r="B36">
            <v>3.6340336050263211</v>
          </cell>
          <cell r="C36">
            <v>3.3280247173136464</v>
          </cell>
          <cell r="D36">
            <v>5.9457355789473691</v>
          </cell>
          <cell r="E36">
            <v>1</v>
          </cell>
          <cell r="F36">
            <v>1.6796623158087209</v>
          </cell>
        </row>
        <row r="37">
          <cell r="A37">
            <v>1988</v>
          </cell>
          <cell r="B37">
            <v>3.8186435237228564</v>
          </cell>
          <cell r="C37">
            <v>3.4855771196248626</v>
          </cell>
          <cell r="D37">
            <v>6.9767063562945371</v>
          </cell>
          <cell r="E37">
            <v>1</v>
          </cell>
          <cell r="F37">
            <v>1.7149051480969189</v>
          </cell>
        </row>
        <row r="38">
          <cell r="A38">
            <v>1987</v>
          </cell>
          <cell r="B38">
            <v>4.0127171799559376</v>
          </cell>
          <cell r="C38">
            <v>3.6507114406259382</v>
          </cell>
          <cell r="D38">
            <v>7.938360475675676</v>
          </cell>
          <cell r="E38">
            <v>1</v>
          </cell>
          <cell r="F38">
            <v>1.7508727639217421</v>
          </cell>
        </row>
        <row r="39">
          <cell r="A39">
            <v>1986</v>
          </cell>
          <cell r="B39">
            <v>4.2170149806645494</v>
          </cell>
          <cell r="C39">
            <v>3.8234109325708969</v>
          </cell>
          <cell r="D39">
            <v>8.6388040470588248</v>
          </cell>
          <cell r="E39">
            <v>1</v>
          </cell>
          <cell r="F39">
            <v>1.7875622996823832</v>
          </cell>
        </row>
        <row r="40">
          <cell r="A40">
            <v>1985</v>
          </cell>
          <cell r="B40">
            <v>4.4315693467310675</v>
          </cell>
          <cell r="C40">
            <v>4.004291241170824</v>
          </cell>
          <cell r="D40">
            <v>9.4140813333333337</v>
          </cell>
          <cell r="E40">
            <v>1</v>
          </cell>
          <cell r="F40">
            <v>1.8249686185557927</v>
          </cell>
        </row>
        <row r="41">
          <cell r="A41">
            <v>1984</v>
          </cell>
          <cell r="B41">
            <v>4.6572380594863096</v>
          </cell>
          <cell r="C41">
            <v>4.1941162063687383</v>
          </cell>
          <cell r="D41">
            <v>10.719683854014599</v>
          </cell>
          <cell r="E41">
            <v>1</v>
          </cell>
          <cell r="F41">
            <v>1.8633064649231621</v>
          </cell>
        </row>
        <row r="42">
          <cell r="A42">
            <v>1983</v>
          </cell>
          <cell r="B42">
            <v>4.8939939742160483</v>
          </cell>
          <cell r="C42">
            <v>4.3929382251422462</v>
          </cell>
          <cell r="D42">
            <v>11.988544391836735</v>
          </cell>
          <cell r="E42">
            <v>1</v>
          </cell>
          <cell r="F42">
            <v>1.9023618770565747</v>
          </cell>
        </row>
        <row r="43">
          <cell r="A43">
            <v>1982</v>
          </cell>
          <cell r="B43">
            <v>5.1428216903371551</v>
          </cell>
          <cell r="C43">
            <v>4.6006932749510279</v>
          </cell>
          <cell r="D43">
            <v>13.53545334562212</v>
          </cell>
          <cell r="E43">
            <v>1</v>
          </cell>
          <cell r="F43">
            <v>1.9421226129791309</v>
          </cell>
        </row>
        <row r="44">
          <cell r="A44">
            <v>1981</v>
          </cell>
          <cell r="B44">
            <v>5.4049650269290757</v>
          </cell>
          <cell r="C44">
            <v>4.8182518318794605</v>
          </cell>
          <cell r="D44">
            <v>14.685966880000001</v>
          </cell>
          <cell r="E44">
            <v>1</v>
          </cell>
          <cell r="F44">
            <v>1.9828250429475742</v>
          </cell>
        </row>
        <row r="45">
          <cell r="A45">
            <v>1980</v>
          </cell>
          <cell r="B45">
            <v>5.680528720072199</v>
          </cell>
          <cell r="C45">
            <v>5.0467229281328994</v>
          </cell>
          <cell r="D45">
            <v>16.68859872727273</v>
          </cell>
          <cell r="E45">
            <v>1</v>
          </cell>
          <cell r="F45">
            <v>2.0244821116750424</v>
          </cell>
        </row>
        <row r="46">
          <cell r="A46">
            <v>1979</v>
          </cell>
          <cell r="B46">
            <v>5.9694215323249864</v>
          </cell>
          <cell r="C46">
            <v>5.2862158037487461</v>
          </cell>
          <cell r="D46">
            <v>18.086166108374385</v>
          </cell>
          <cell r="E46">
            <v>1</v>
          </cell>
          <cell r="F46">
            <v>2.0668319294487292</v>
          </cell>
        </row>
        <row r="47">
          <cell r="A47">
            <v>1978</v>
          </cell>
          <cell r="B47">
            <v>6.2730960201083104</v>
          </cell>
          <cell r="C47">
            <v>5.5367086463677966</v>
          </cell>
          <cell r="D47">
            <v>19.600890063396733</v>
          </cell>
          <cell r="E47">
            <v>1</v>
          </cell>
          <cell r="F47">
            <v>2.1101353829584011</v>
          </cell>
        </row>
        <row r="48">
          <cell r="A48">
            <v>1977</v>
          </cell>
          <cell r="B48">
            <v>6.5914603526603539</v>
          </cell>
          <cell r="C48">
            <v>5.7980150145216163</v>
          </cell>
          <cell r="D48">
            <v>21.242448658421928</v>
          </cell>
          <cell r="E48">
            <v>1</v>
          </cell>
          <cell r="F48">
            <v>2.1543998845054175</v>
          </cell>
        </row>
        <row r="49">
          <cell r="A49">
            <v>1976</v>
          </cell>
          <cell r="B49">
            <v>6.9263373222969316</v>
          </cell>
          <cell r="C49">
            <v>6.073175049109083</v>
          </cell>
          <cell r="D49">
            <v>23.020560984403168</v>
          </cell>
          <cell r="E49">
            <v>1</v>
          </cell>
          <cell r="F49">
            <v>2.1996310501798297</v>
          </cell>
        </row>
        <row r="50">
          <cell r="A50">
            <v>1975</v>
          </cell>
          <cell r="B50">
            <v>7.2777065564850725</v>
          </cell>
          <cell r="C50">
            <v>6.3606626253982705</v>
          </cell>
          <cell r="D50">
            <v>24.948554964749853</v>
          </cell>
          <cell r="E50">
            <v>1</v>
          </cell>
          <cell r="F50">
            <v>2.2458324792297875</v>
          </cell>
        </row>
        <row r="51">
          <cell r="A51">
            <v>1974</v>
          </cell>
          <cell r="B51">
            <v>7.6479313499508637</v>
          </cell>
          <cell r="C51">
            <v>6.6622372711019988</v>
          </cell>
          <cell r="D51">
            <v>27.038510319432941</v>
          </cell>
          <cell r="E51">
            <v>1</v>
          </cell>
          <cell r="F51">
            <v>2.2930055174979809</v>
          </cell>
        </row>
        <row r="52">
          <cell r="A52">
            <v>1973</v>
          </cell>
          <cell r="B52">
            <v>8.0371889323906913</v>
          </cell>
          <cell r="C52">
            <v>6.977942120690086</v>
          </cell>
          <cell r="D52">
            <v>29.301609896249005</v>
          </cell>
          <cell r="E52">
            <v>1</v>
          </cell>
          <cell r="F52">
            <v>2.3411490046680039</v>
          </cell>
        </row>
        <row r="53">
          <cell r="A53">
            <v>1972</v>
          </cell>
          <cell r="B53">
            <v>8.4453878316117663</v>
          </cell>
          <cell r="C53">
            <v>7.3076273534487255</v>
          </cell>
          <cell r="D53">
            <v>31.756875078386855</v>
          </cell>
          <cell r="E53">
            <v>1</v>
          </cell>
          <cell r="F53">
            <v>2.3902590052252721</v>
          </cell>
        </row>
        <row r="54">
          <cell r="A54">
            <v>1971</v>
          </cell>
          <cell r="B54">
            <v>8.8756825614067854</v>
          </cell>
          <cell r="C54">
            <v>7.6536275093791932</v>
          </cell>
          <cell r="D54">
            <v>34.417546004218423</v>
          </cell>
          <cell r="E54">
            <v>1</v>
          </cell>
          <cell r="F54">
            <v>2.4403285232337426</v>
          </cell>
        </row>
        <row r="55">
          <cell r="A55">
            <v>1970</v>
          </cell>
          <cell r="B55">
            <v>9.3283310558261689</v>
          </cell>
          <cell r="C55">
            <v>8.0160476039694828</v>
          </cell>
          <cell r="D55">
            <v>37.297693663492069</v>
          </cell>
          <cell r="E55">
            <v>1</v>
          </cell>
          <cell r="F55">
            <v>2.4913472012649622</v>
          </cell>
        </row>
        <row r="56">
          <cell r="A56">
            <v>1969</v>
          </cell>
          <cell r="B56">
            <v>9.8032885102094571</v>
          </cell>
          <cell r="C56">
            <v>8.3947831604241134</v>
          </cell>
          <cell r="D56">
            <v>40.423800935865678</v>
          </cell>
          <cell r="E56">
            <v>1</v>
          </cell>
          <cell r="F56">
            <v>2.5437154249839096</v>
          </cell>
        </row>
        <row r="57">
          <cell r="A57">
            <v>1968</v>
          </cell>
          <cell r="B57">
            <v>10.30012340420412</v>
          </cell>
          <cell r="C57">
            <v>8.7930632612867701</v>
          </cell>
          <cell r="D57">
            <v>43.806016047725585</v>
          </cell>
          <cell r="E57">
            <v>1</v>
          </cell>
          <cell r="F57">
            <v>2.5970356950800619</v>
          </cell>
        </row>
        <row r="58">
          <cell r="A58">
            <v>1967</v>
          </cell>
          <cell r="B58">
            <v>10.823255904516262</v>
          </cell>
          <cell r="C58">
            <v>9.2072975048591648</v>
          </cell>
          <cell r="D58">
            <v>47.473628188136416</v>
          </cell>
          <cell r="E58">
            <v>1</v>
          </cell>
          <cell r="F58">
            <v>2.6512876296070402</v>
          </cell>
        </row>
        <row r="59">
          <cell r="A59">
            <v>1966</v>
          </cell>
          <cell r="B59">
            <v>11.372830556662683</v>
          </cell>
          <cell r="C59">
            <v>9.6451501452876425</v>
          </cell>
          <cell r="D59">
            <v>51.448473918374496</v>
          </cell>
          <cell r="E59">
            <v>1</v>
          </cell>
          <cell r="F59">
            <v>2.7069154782601443</v>
          </cell>
        </row>
        <row r="60">
          <cell r="A60">
            <v>1965</v>
          </cell>
          <cell r="B60">
            <v>11.948591711681534</v>
          </cell>
          <cell r="C60">
            <v>10.102932177559282</v>
          </cell>
          <cell r="D60">
            <v>55.755379195140478</v>
          </cell>
          <cell r="E60">
            <v>1</v>
          </cell>
          <cell r="F60">
            <v>2.7634592960039392</v>
          </cell>
        </row>
        <row r="61">
          <cell r="A61">
            <v>1964</v>
          </cell>
          <cell r="B61">
            <v>12.556958223317494</v>
          </cell>
          <cell r="C61">
            <v>10.580236059963658</v>
          </cell>
          <cell r="D61">
            <v>60.423644846739357</v>
          </cell>
          <cell r="E61">
            <v>1</v>
          </cell>
          <cell r="F61">
            <v>2.8213955472847014</v>
          </cell>
        </row>
        <row r="62">
          <cell r="A62">
            <v>1963</v>
          </cell>
          <cell r="B62">
            <v>13.198775089812976</v>
          </cell>
          <cell r="C62">
            <v>11.081979213322759</v>
          </cell>
          <cell r="D62">
            <v>65.489261449275361</v>
          </cell>
          <cell r="E62">
            <v>1</v>
          </cell>
          <cell r="F62">
            <v>2.8807495041753559</v>
          </cell>
        </row>
        <row r="63">
          <cell r="A63">
            <v>1962</v>
          </cell>
          <cell r="B63">
            <v>13.874565723362185</v>
          </cell>
          <cell r="C63">
            <v>11.60855273965775</v>
          </cell>
          <cell r="D63">
            <v>70.980990236829385</v>
          </cell>
          <cell r="E63">
            <v>1</v>
          </cell>
          <cell r="F63">
            <v>2.9409912515309444</v>
          </cell>
        </row>
        <row r="64">
          <cell r="A64">
            <v>1961</v>
          </cell>
          <cell r="B64">
            <v>14.584427225487692</v>
          </cell>
          <cell r="C64">
            <v>12.160090313261399</v>
          </cell>
          <cell r="D64">
            <v>76.930156521739136</v>
          </cell>
          <cell r="E64">
            <v>1</v>
          </cell>
          <cell r="F64">
            <v>3.0026508103724279</v>
          </cell>
        </row>
        <row r="65">
          <cell r="A65">
            <v>1960</v>
          </cell>
          <cell r="B65">
            <v>15.327907104999287</v>
          </cell>
          <cell r="C65">
            <v>12.7363979110463</v>
          </cell>
          <cell r="D65">
            <v>83.371938007380081</v>
          </cell>
          <cell r="E65">
            <v>1</v>
          </cell>
          <cell r="F65">
            <v>3.0657465756335922</v>
          </cell>
        </row>
        <row r="66">
          <cell r="A66">
            <v>1959</v>
          </cell>
          <cell r="B66">
            <v>16.103861316477605</v>
          </cell>
          <cell r="C66">
            <v>13.336873246802822</v>
          </cell>
          <cell r="D66">
            <v>90.347381605659805</v>
          </cell>
          <cell r="E66">
            <v>1</v>
          </cell>
          <cell r="F66">
            <v>3.1302950798328162</v>
          </cell>
        </row>
        <row r="67">
          <cell r="A67">
            <v>1958</v>
          </cell>
          <cell r="B67">
            <v>16.923333056560505</v>
          </cell>
          <cell r="C67">
            <v>13.96948646773629</v>
          </cell>
          <cell r="D67">
            <v>97.906445866666672</v>
          </cell>
          <cell r="E67">
            <v>1</v>
          </cell>
          <cell r="F67">
            <v>3.195656410056551</v>
          </cell>
        </row>
        <row r="68">
          <cell r="A68">
            <v>1957</v>
          </cell>
          <cell r="B68">
            <v>17.787328180193661</v>
          </cell>
          <cell r="C68">
            <v>14.635152943394251</v>
          </cell>
          <cell r="D68">
            <v>106.11247745664741</v>
          </cell>
          <cell r="E68">
            <v>1</v>
          </cell>
          <cell r="F68">
            <v>3.2624412880096663</v>
          </cell>
        </row>
        <row r="69">
          <cell r="A69">
            <v>1956</v>
          </cell>
          <cell r="B69">
            <v>18.696390949198445</v>
          </cell>
          <cell r="C69">
            <v>15.323620580075662</v>
          </cell>
          <cell r="D69">
            <v>115.00365606891152</v>
          </cell>
          <cell r="E69">
            <v>1</v>
          </cell>
          <cell r="F69">
            <v>3.3306553367028489</v>
          </cell>
        </row>
        <row r="70">
          <cell r="A70">
            <v>1955</v>
          </cell>
          <cell r="B70">
            <v>19.650459242935522</v>
          </cell>
          <cell r="C70">
            <v>16.044059458094143</v>
          </cell>
          <cell r="D70">
            <v>124.61575630038185</v>
          </cell>
          <cell r="E70">
            <v>1</v>
          </cell>
          <cell r="F70">
            <v>3.4003009285833703</v>
          </cell>
        </row>
        <row r="71">
          <cell r="A71">
            <v>1954</v>
          </cell>
          <cell r="B71">
            <v>20.648695178136386</v>
          </cell>
          <cell r="C71">
            <v>16.809256977205749</v>
          </cell>
          <cell r="D71">
            <v>135.04337360919541</v>
          </cell>
          <cell r="E71">
            <v>1</v>
          </cell>
          <cell r="F71">
            <v>3.4713768207974769</v>
          </cell>
        </row>
        <row r="72">
          <cell r="A72">
            <v>1953</v>
          </cell>
          <cell r="B72">
            <v>21.689291476639308</v>
          </cell>
          <cell r="C72">
            <v>17.607731100611097</v>
          </cell>
          <cell r="D72">
            <v>146.34745271549576</v>
          </cell>
          <cell r="E72">
            <v>1</v>
          </cell>
          <cell r="F72">
            <v>3.5438777668845072</v>
          </cell>
        </row>
        <row r="73">
          <cell r="A73">
            <v>1952</v>
          </cell>
          <cell r="B73">
            <v>22.792900284900288</v>
          </cell>
          <cell r="C73">
            <v>18.438284454413509</v>
          </cell>
          <cell r="D73">
            <v>158.59575464362851</v>
          </cell>
          <cell r="E73">
            <v>1</v>
          </cell>
          <cell r="F73">
            <v>3.6177941050118778</v>
          </cell>
        </row>
        <row r="74">
          <cell r="A74">
            <v>1951</v>
          </cell>
          <cell r="B74">
            <v>23.96240499384168</v>
          </cell>
          <cell r="C74">
            <v>19.316297999861774</v>
          </cell>
          <cell r="D74">
            <v>171.86620105324752</v>
          </cell>
          <cell r="E74">
            <v>1</v>
          </cell>
          <cell r="F74">
            <v>3.6939852255386305</v>
          </cell>
        </row>
        <row r="75">
          <cell r="A75">
            <v>1950</v>
          </cell>
          <cell r="B75">
            <v>25.171517172430018</v>
          </cell>
          <cell r="C75">
            <v>20.224872694116794</v>
          </cell>
          <cell r="D75">
            <v>186.25195789473685</v>
          </cell>
          <cell r="E75">
            <v>1</v>
          </cell>
          <cell r="F75">
            <v>3.7716312063605346</v>
          </cell>
        </row>
        <row r="76">
          <cell r="A76">
            <v>1949</v>
          </cell>
          <cell r="B76">
            <v>26.445256595613223</v>
          </cell>
          <cell r="C76">
            <v>21.181319875710493</v>
          </cell>
          <cell r="D76">
            <v>201.86896054982819</v>
          </cell>
          <cell r="E76">
            <v>1</v>
          </cell>
          <cell r="F76">
            <v>3.8507107950484096</v>
          </cell>
        </row>
        <row r="77">
          <cell r="A77">
            <v>1948</v>
          </cell>
          <cell r="B77">
            <v>27.784256929568325</v>
          </cell>
          <cell r="C77">
            <v>22.186831448757641</v>
          </cell>
          <cell r="D77">
            <v>218.70389992553984</v>
          </cell>
          <cell r="E77">
            <v>1</v>
          </cell>
          <cell r="F77">
            <v>3.9311965658842238</v>
          </cell>
        </row>
        <row r="78">
          <cell r="A78">
            <v>1947</v>
          </cell>
          <cell r="B78">
            <v>29.188248636115667</v>
          </cell>
          <cell r="C78">
            <v>23.242205052806653</v>
          </cell>
          <cell r="D78">
            <v>237.06161226795803</v>
          </cell>
          <cell r="E78">
            <v>1</v>
          </cell>
          <cell r="F78">
            <v>4.0140862851957451</v>
          </cell>
        </row>
        <row r="79">
          <cell r="A79">
            <v>1946</v>
          </cell>
          <cell r="B79">
            <v>30.655814209998574</v>
          </cell>
          <cell r="C79">
            <v>24.34772329993902</v>
          </cell>
          <cell r="D79">
            <v>256.97229886264222</v>
          </cell>
          <cell r="E79">
            <v>1</v>
          </cell>
          <cell r="F79">
            <v>4.0983936894529407</v>
          </cell>
        </row>
        <row r="80">
          <cell r="A80">
            <v>1945</v>
          </cell>
          <cell r="B80">
            <v>32.231370006400851</v>
          </cell>
          <cell r="C80">
            <v>25.503012661739209</v>
          </cell>
          <cell r="D80">
            <v>278.40695507109007</v>
          </cell>
          <cell r="E80">
            <v>1</v>
          </cell>
          <cell r="F80">
            <v>4.1840743937620619</v>
          </cell>
        </row>
        <row r="81">
          <cell r="A81">
            <v>1944</v>
          </cell>
          <cell r="B81">
            <v>33.872782367837928</v>
          </cell>
          <cell r="C81">
            <v>26.70688158241758</v>
          </cell>
          <cell r="D81">
            <v>301.86982281603287</v>
          </cell>
          <cell r="E81">
            <v>1</v>
          </cell>
          <cell r="F81">
            <v>4.2722445438221817</v>
          </cell>
        </row>
        <row r="82">
          <cell r="A82">
            <v>1943</v>
          </cell>
          <cell r="B82">
            <v>35.574656360387323</v>
          </cell>
          <cell r="C82">
            <v>27.95713871761528</v>
          </cell>
          <cell r="D82">
            <v>327.08166770601338</v>
          </cell>
          <cell r="E82">
            <v>1</v>
          </cell>
          <cell r="F82">
            <v>4.3617718812870221</v>
          </cell>
        </row>
        <row r="83">
          <cell r="A83">
            <v>1942</v>
          </cell>
          <cell r="B83">
            <v>37.39278189839689</v>
          </cell>
          <cell r="C83">
            <v>29.290244787256338</v>
          </cell>
          <cell r="D83">
            <v>354.30559420989147</v>
          </cell>
          <cell r="E83">
            <v>1</v>
          </cell>
          <cell r="F83">
            <v>4.4525902918215206</v>
          </cell>
        </row>
        <row r="84">
          <cell r="A84">
            <v>1941</v>
          </cell>
          <cell r="B84">
            <v>39.265765607082251</v>
          </cell>
          <cell r="C84">
            <v>30.669100818610776</v>
          </cell>
          <cell r="D84">
            <v>383.94684653594771</v>
          </cell>
          <cell r="E84">
            <v>1</v>
          </cell>
          <cell r="F84">
            <v>4.5459468733623325</v>
          </cell>
        </row>
        <row r="85">
          <cell r="A85">
            <v>1940</v>
          </cell>
          <cell r="B85">
            <v>41.258577019471758</v>
          </cell>
          <cell r="C85">
            <v>32.136083219500968</v>
          </cell>
          <cell r="D85">
            <v>416.0330560906516</v>
          </cell>
          <cell r="E85">
            <v>1</v>
          </cell>
          <cell r="F85">
            <v>4.6405414872551285</v>
          </cell>
        </row>
        <row r="86">
          <cell r="A86">
            <v>1939</v>
          </cell>
          <cell r="B86">
            <v>43.378582953278617</v>
          </cell>
          <cell r="C86">
            <v>33.644819520885996</v>
          </cell>
          <cell r="D86">
            <v>451.18177818740401</v>
          </cell>
          <cell r="E86">
            <v>1</v>
          </cell>
          <cell r="F86">
            <v>4.737718228566389</v>
          </cell>
        </row>
        <row r="87">
          <cell r="A87">
            <v>1938</v>
          </cell>
          <cell r="B87">
            <v>45.538512394935637</v>
          </cell>
          <cell r="C87">
            <v>35.244327334174024</v>
          </cell>
          <cell r="D87">
            <v>488.71769983361071</v>
          </cell>
          <cell r="E87">
            <v>1</v>
          </cell>
          <cell r="F87">
            <v>4.8375523901847695</v>
          </cell>
        </row>
        <row r="88">
          <cell r="A88">
            <v>1937</v>
          </cell>
          <cell r="B88">
            <v>47.820398636947665</v>
          </cell>
          <cell r="C88">
            <v>36.93993071107586</v>
          </cell>
          <cell r="D88">
            <v>529.22403171171175</v>
          </cell>
          <cell r="E88">
            <v>1</v>
          </cell>
          <cell r="F88">
            <v>4.9385579130421551</v>
          </cell>
        </row>
        <row r="89">
          <cell r="A89">
            <v>1936</v>
          </cell>
          <cell r="B89">
            <v>50.227832893269976</v>
          </cell>
          <cell r="C89">
            <v>38.66733754288876</v>
          </cell>
          <cell r="D89">
            <v>573.67058125000005</v>
          </cell>
          <cell r="E89">
            <v>1</v>
          </cell>
          <cell r="F89">
            <v>5.0422421069529237</v>
          </cell>
        </row>
        <row r="90">
          <cell r="A90">
            <v>1935</v>
          </cell>
          <cell r="B90">
            <v>52.763372534516769</v>
          </cell>
          <cell r="C90">
            <v>40.487833660727219</v>
          </cell>
          <cell r="D90">
            <v>622.28673220338987</v>
          </cell>
          <cell r="E90">
            <v>1</v>
          </cell>
          <cell r="F90">
            <v>5.1486746580231699</v>
          </cell>
        </row>
        <row r="91">
          <cell r="A91">
            <v>1934</v>
          </cell>
          <cell r="B91">
            <v>55.428189329189337</v>
          </cell>
          <cell r="C91">
            <v>42.404417502655136</v>
          </cell>
          <cell r="D91">
            <v>673.66820550458715</v>
          </cell>
          <cell r="E91">
            <v>1</v>
          </cell>
          <cell r="F91">
            <v>5.2561554084600175</v>
          </cell>
        </row>
        <row r="92">
          <cell r="A92">
            <v>1933</v>
          </cell>
          <cell r="B92">
            <v>58.22165245188058</v>
          </cell>
          <cell r="C92">
            <v>44.41950345835982</v>
          </cell>
          <cell r="D92">
            <v>730.64511840796035</v>
          </cell>
          <cell r="E92">
            <v>1</v>
          </cell>
          <cell r="F92">
            <v>5.3663738615078218</v>
          </cell>
        </row>
        <row r="93">
          <cell r="A93">
            <v>1932</v>
          </cell>
          <cell r="B93">
            <v>61.1408439397186</v>
          </cell>
          <cell r="C93">
            <v>46.534717908757905</v>
          </cell>
          <cell r="D93">
            <v>791.69632776280332</v>
          </cell>
          <cell r="E93">
            <v>1</v>
          </cell>
          <cell r="F93">
            <v>5.4793898080471228</v>
          </cell>
        </row>
        <row r="94">
          <cell r="A94">
            <v>1931</v>
          </cell>
          <cell r="B94">
            <v>64.180008696956065</v>
          </cell>
          <cell r="C94">
            <v>48.750656856793995</v>
          </cell>
          <cell r="D94">
            <v>858.82847251461999</v>
          </cell>
          <cell r="E94">
            <v>1</v>
          </cell>
          <cell r="F94">
            <v>5.5932574572290408</v>
          </cell>
        </row>
        <row r="95">
          <cell r="A95">
            <v>1930</v>
          </cell>
          <cell r="B95">
            <v>67.537116844181483</v>
          </cell>
          <cell r="C95">
            <v>51.06660255070345</v>
          </cell>
          <cell r="D95">
            <v>929.49157468354429</v>
          </cell>
          <cell r="E95">
            <v>1</v>
          </cell>
          <cell r="F95">
            <v>5.7098688965348403</v>
          </cell>
        </row>
        <row r="96">
          <cell r="A96">
            <v>1929</v>
          </cell>
          <cell r="B96">
            <v>71.034184383038763</v>
          </cell>
          <cell r="C96">
            <v>53.480198193647155</v>
          </cell>
          <cell r="D96">
            <v>1005.8881424657535</v>
          </cell>
          <cell r="E96">
            <v>1</v>
          </cell>
          <cell r="F96">
            <v>5.8292686942219012</v>
          </cell>
        </row>
        <row r="97">
          <cell r="A97">
            <v>1928</v>
          </cell>
          <cell r="B97">
            <v>74.658377463806048</v>
          </cell>
          <cell r="C97">
            <v>55.987082483974362</v>
          </cell>
          <cell r="D97">
            <v>1091.8934483271375</v>
          </cell>
          <cell r="E97">
            <v>1</v>
          </cell>
          <cell r="F97">
            <v>5.9514988803378772</v>
          </cell>
        </row>
        <row r="98">
          <cell r="A98">
            <v>1927</v>
          </cell>
          <cell r="B98">
            <v>78.391296336996348</v>
          </cell>
          <cell r="C98">
            <v>58.580489574512676</v>
          </cell>
          <cell r="D98">
            <v>1184.3521677419355</v>
          </cell>
          <cell r="E98">
            <v>1</v>
          </cell>
          <cell r="F98">
            <v>6.0765985064718766</v>
          </cell>
        </row>
        <row r="99">
          <cell r="A99">
            <v>1926</v>
          </cell>
          <cell r="B99">
            <v>82.517154038943517</v>
          </cell>
          <cell r="C99">
            <v>61.425827639560431</v>
          </cell>
          <cell r="D99">
            <v>1282.6171947598255</v>
          </cell>
          <cell r="E99">
            <v>1</v>
          </cell>
          <cell r="F99">
            <v>6.2046031649945359</v>
          </cell>
        </row>
        <row r="100">
          <cell r="A100">
            <v>1925</v>
          </cell>
          <cell r="B100">
            <v>86.757165906557233</v>
          </cell>
          <cell r="C100">
            <v>64.368382257024408</v>
          </cell>
          <cell r="D100">
            <v>1392.0347753554504</v>
          </cell>
          <cell r="E100">
            <v>1</v>
          </cell>
          <cell r="F100">
            <v>6.3355444655544852</v>
          </cell>
        </row>
        <row r="101">
          <cell r="A101">
            <v>1924</v>
          </cell>
          <cell r="B101">
            <v>91.077024789871274</v>
          </cell>
          <cell r="C101">
            <v>67.395108695442488</v>
          </cell>
          <cell r="D101">
            <v>1506.2530133333335</v>
          </cell>
          <cell r="E101">
            <v>1</v>
          </cell>
          <cell r="F101">
            <v>6.4694494666913602</v>
          </cell>
        </row>
        <row r="102">
          <cell r="A102">
            <v>1923</v>
          </cell>
          <cell r="B102">
            <v>95.849619975366721</v>
          </cell>
          <cell r="C102">
            <v>70.488654668348047</v>
          </cell>
          <cell r="D102">
            <v>1631.7740977777778</v>
          </cell>
          <cell r="E102">
            <v>1</v>
          </cell>
          <cell r="F102">
            <v>6.606340060569722</v>
          </cell>
        </row>
        <row r="103">
          <cell r="A103">
            <v>1922</v>
          </cell>
          <cell r="B103">
            <v>100.68606868972007</v>
          </cell>
          <cell r="C103">
            <v>73.87986142215172</v>
          </cell>
          <cell r="D103">
            <v>1769.3936000000001</v>
          </cell>
          <cell r="E103">
            <v>1</v>
          </cell>
          <cell r="F103">
            <v>6.7462323090433243</v>
          </cell>
        </row>
        <row r="104">
          <cell r="A104">
            <v>1921</v>
          </cell>
          <cell r="B104">
            <v>106.03653610801439</v>
          </cell>
          <cell r="C104">
            <v>77.334675085777519</v>
          </cell>
          <cell r="D104">
            <v>1919.7342326797386</v>
          </cell>
          <cell r="E104">
            <v>1</v>
          </cell>
          <cell r="F104">
            <v>6.8891357295349742</v>
          </cell>
        </row>
        <row r="105">
          <cell r="A105">
            <v>1920</v>
          </cell>
          <cell r="B105">
            <v>111.41910139268518</v>
          </cell>
          <cell r="C105">
            <v>81.128451599419435</v>
          </cell>
          <cell r="D105">
            <v>2083.1158695035465</v>
          </cell>
          <cell r="E105">
            <v>1</v>
          </cell>
          <cell r="F105">
            <v>7.0350525295746964</v>
          </cell>
        </row>
        <row r="106">
          <cell r="A106">
            <v>1919</v>
          </cell>
          <cell r="B106">
            <v>117.37734210887153</v>
          </cell>
          <cell r="C106">
            <v>84.976441398601395</v>
          </cell>
          <cell r="D106">
            <v>2259.37952</v>
          </cell>
          <cell r="E106">
            <v>1</v>
          </cell>
          <cell r="F106">
            <v>7.1839767892895781</v>
          </cell>
        </row>
        <row r="107">
          <cell r="A107">
            <v>1918</v>
          </cell>
          <cell r="B107">
            <v>123.31215154134257</v>
          </cell>
          <cell r="C107">
            <v>88.83900691671964</v>
          </cell>
          <cell r="D107">
            <v>2447.6611466666668</v>
          </cell>
          <cell r="E107">
            <v>1</v>
          </cell>
          <cell r="F107">
            <v>7.335893591694667</v>
          </cell>
        </row>
        <row r="108">
          <cell r="A108">
            <v>1917</v>
          </cell>
          <cell r="B108">
            <v>129.87907085419513</v>
          </cell>
          <cell r="C108">
            <v>93.06943581751581</v>
          </cell>
          <cell r="D108">
            <v>2646.1201585585586</v>
          </cell>
          <cell r="E108">
            <v>1</v>
          </cell>
          <cell r="F108">
            <v>7.4907781013081829</v>
          </cell>
        </row>
        <row r="109">
          <cell r="A109">
            <v>1916</v>
          </cell>
          <cell r="B109">
            <v>136.33268928173277</v>
          </cell>
          <cell r="C109">
            <v>97.280722506091195</v>
          </cell>
          <cell r="D109">
            <v>2879.6013490196078</v>
          </cell>
          <cell r="E109">
            <v>1</v>
          </cell>
          <cell r="F109">
            <v>7.6485945924185463</v>
          </cell>
        </row>
        <row r="110">
          <cell r="A110">
            <v>1915</v>
          </cell>
          <cell r="B110">
            <v>143.461195910843</v>
          </cell>
          <cell r="C110">
            <v>101.8911832883704</v>
          </cell>
          <cell r="D110">
            <v>3124.6738042553193</v>
          </cell>
          <cell r="E110">
            <v>1</v>
          </cell>
          <cell r="F110">
            <v>7.8092954292777659</v>
          </cell>
        </row>
        <row r="111">
          <cell r="A111">
            <v>1914</v>
          </cell>
          <cell r="B111">
            <v>150.33947242711628</v>
          </cell>
          <cell r="C111">
            <v>106.96039638729431</v>
          </cell>
          <cell r="D111">
            <v>3376.0843402298851</v>
          </cell>
          <cell r="E111">
            <v>1</v>
          </cell>
          <cell r="F111">
            <v>7.9728200015966566</v>
          </cell>
        </row>
        <row r="112">
          <cell r="A112" t="str">
            <v>1997.H2</v>
          </cell>
          <cell r="B112" t="str">
            <v>N/A</v>
          </cell>
          <cell r="C112" t="str">
            <v>N/A</v>
          </cell>
          <cell r="D112" t="str">
            <v>N/A</v>
          </cell>
          <cell r="E112">
            <v>0</v>
          </cell>
          <cell r="F112">
            <v>0</v>
          </cell>
        </row>
        <row r="113">
          <cell r="A113" t="str">
            <v>1997.H1</v>
          </cell>
          <cell r="B113" t="str">
            <v>N/A</v>
          </cell>
          <cell r="C113" t="str">
            <v>N/A</v>
          </cell>
          <cell r="D113" t="str">
            <v>N/A</v>
          </cell>
          <cell r="E113">
            <v>0</v>
          </cell>
          <cell r="F113">
            <v>0</v>
          </cell>
        </row>
        <row r="114">
          <cell r="A114">
            <v>1997</v>
          </cell>
          <cell r="B114" t="str">
            <v>N/A</v>
          </cell>
          <cell r="C114" t="str">
            <v>N/A</v>
          </cell>
          <cell r="D114" t="str">
            <v>N/A</v>
          </cell>
          <cell r="E114">
            <v>0</v>
          </cell>
          <cell r="F114">
            <v>0</v>
          </cell>
        </row>
        <row r="115">
          <cell r="A115" t="str">
            <v>1996.Q4</v>
          </cell>
          <cell r="B115" t="str">
            <v>N/A</v>
          </cell>
          <cell r="C115" t="str">
            <v>N/A</v>
          </cell>
          <cell r="D115" t="str">
            <v>N/A</v>
          </cell>
          <cell r="E115">
            <v>0</v>
          </cell>
          <cell r="F115">
            <v>0</v>
          </cell>
        </row>
        <row r="116">
          <cell r="A116" t="str">
            <v>1996.Q3</v>
          </cell>
          <cell r="B116" t="str">
            <v>N/A</v>
          </cell>
          <cell r="C116" t="str">
            <v>N/A</v>
          </cell>
          <cell r="D116" t="str">
            <v>N/A</v>
          </cell>
          <cell r="E116">
            <v>0</v>
          </cell>
          <cell r="F116">
            <v>0</v>
          </cell>
        </row>
        <row r="117">
          <cell r="A117" t="str">
            <v>1996.Q2</v>
          </cell>
          <cell r="B117" t="str">
            <v>N/A</v>
          </cell>
          <cell r="C117" t="str">
            <v>N/A</v>
          </cell>
          <cell r="D117" t="str">
            <v>N/A</v>
          </cell>
          <cell r="E117">
            <v>0</v>
          </cell>
          <cell r="F117">
            <v>0</v>
          </cell>
        </row>
        <row r="118">
          <cell r="A118" t="str">
            <v>1996.Q1</v>
          </cell>
          <cell r="B118" t="str">
            <v>N/A</v>
          </cell>
          <cell r="C118" t="str">
            <v>N/A</v>
          </cell>
          <cell r="D118" t="str">
            <v>N/A</v>
          </cell>
          <cell r="E118">
            <v>0</v>
          </cell>
          <cell r="F118">
            <v>0</v>
          </cell>
        </row>
        <row r="119">
          <cell r="A119" t="str">
            <v>1996.H2</v>
          </cell>
          <cell r="B119" t="str">
            <v>N/A</v>
          </cell>
          <cell r="C119" t="str">
            <v>N/A</v>
          </cell>
          <cell r="D119" t="str">
            <v>N/A</v>
          </cell>
          <cell r="E119">
            <v>0</v>
          </cell>
          <cell r="F119">
            <v>0</v>
          </cell>
        </row>
        <row r="120">
          <cell r="A120" t="str">
            <v>1996.H1</v>
          </cell>
          <cell r="B120" t="str">
            <v>N/A</v>
          </cell>
          <cell r="C120" t="str">
            <v>N/A</v>
          </cell>
          <cell r="D120" t="str">
            <v>N/A</v>
          </cell>
          <cell r="E120">
            <v>0</v>
          </cell>
          <cell r="F120">
            <v>0</v>
          </cell>
        </row>
        <row r="121">
          <cell r="A121">
            <v>1996</v>
          </cell>
          <cell r="B121" t="str">
            <v>N/A</v>
          </cell>
          <cell r="C121" t="str">
            <v>N/A</v>
          </cell>
          <cell r="D121" t="str">
            <v>N/A</v>
          </cell>
          <cell r="E121">
            <v>0</v>
          </cell>
          <cell r="F121">
            <v>0</v>
          </cell>
        </row>
        <row r="122">
          <cell r="A122" t="str">
            <v>1995.Q4</v>
          </cell>
          <cell r="B122" t="str">
            <v>N/A</v>
          </cell>
          <cell r="C122" t="str">
            <v>N/A</v>
          </cell>
          <cell r="D122" t="str">
            <v>N/A</v>
          </cell>
          <cell r="E122">
            <v>0</v>
          </cell>
          <cell r="F122">
            <v>0</v>
          </cell>
        </row>
        <row r="123">
          <cell r="A123" t="str">
            <v>1995.Q3</v>
          </cell>
          <cell r="B123" t="str">
            <v>N/A</v>
          </cell>
          <cell r="C123" t="str">
            <v>N/A</v>
          </cell>
          <cell r="D123" t="str">
            <v>N/A</v>
          </cell>
          <cell r="E123">
            <v>0</v>
          </cell>
          <cell r="F123">
            <v>0</v>
          </cell>
        </row>
        <row r="124">
          <cell r="A124" t="str">
            <v>1995.Q2</v>
          </cell>
          <cell r="B124" t="str">
            <v>N/A</v>
          </cell>
          <cell r="C124" t="str">
            <v>N/A</v>
          </cell>
          <cell r="D124" t="str">
            <v>N/A</v>
          </cell>
          <cell r="E124">
            <v>0</v>
          </cell>
          <cell r="F124">
            <v>0</v>
          </cell>
        </row>
        <row r="125">
          <cell r="A125" t="str">
            <v>1995.Q1</v>
          </cell>
          <cell r="B125" t="str">
            <v>N/A</v>
          </cell>
          <cell r="C125" t="str">
            <v>N/A</v>
          </cell>
          <cell r="D125" t="str">
            <v>N/A</v>
          </cell>
          <cell r="E125">
            <v>0</v>
          </cell>
          <cell r="F125">
            <v>0</v>
          </cell>
        </row>
        <row r="126">
          <cell r="A126" t="str">
            <v>1995.H2</v>
          </cell>
          <cell r="B126" t="str">
            <v>N/A</v>
          </cell>
          <cell r="C126" t="str">
            <v>N/A</v>
          </cell>
          <cell r="D126" t="str">
            <v>N/A</v>
          </cell>
          <cell r="E126">
            <v>0</v>
          </cell>
          <cell r="F126">
            <v>0</v>
          </cell>
        </row>
        <row r="127">
          <cell r="A127" t="str">
            <v>1995.H1</v>
          </cell>
          <cell r="B127" t="str">
            <v>N/A</v>
          </cell>
          <cell r="C127" t="str">
            <v>N/A</v>
          </cell>
          <cell r="D127" t="str">
            <v>N/A</v>
          </cell>
          <cell r="E127">
            <v>0</v>
          </cell>
          <cell r="F127">
            <v>0</v>
          </cell>
        </row>
        <row r="128">
          <cell r="A128">
            <v>1995</v>
          </cell>
          <cell r="B128" t="str">
            <v>N/A</v>
          </cell>
          <cell r="C128" t="str">
            <v>N/A</v>
          </cell>
          <cell r="D128" t="str">
            <v>N/A</v>
          </cell>
          <cell r="E128">
            <v>0</v>
          </cell>
          <cell r="F128">
            <v>0</v>
          </cell>
        </row>
        <row r="129">
          <cell r="A129" t="str">
            <v>1994.Q4</v>
          </cell>
          <cell r="B129" t="str">
            <v>N/A</v>
          </cell>
          <cell r="C129" t="str">
            <v>N/A</v>
          </cell>
          <cell r="D129" t="str">
            <v>N/A</v>
          </cell>
          <cell r="E129">
            <v>0</v>
          </cell>
          <cell r="F129">
            <v>0</v>
          </cell>
        </row>
        <row r="130">
          <cell r="A130" t="str">
            <v>1994.Q3</v>
          </cell>
          <cell r="B130" t="str">
            <v>N/A</v>
          </cell>
          <cell r="C130" t="str">
            <v>N/A</v>
          </cell>
          <cell r="D130" t="str">
            <v>N/A</v>
          </cell>
          <cell r="E130">
            <v>0</v>
          </cell>
          <cell r="F130">
            <v>0</v>
          </cell>
        </row>
        <row r="131">
          <cell r="A131" t="str">
            <v>1994.Q2</v>
          </cell>
          <cell r="B131" t="str">
            <v>N/A</v>
          </cell>
          <cell r="C131" t="str">
            <v>N/A</v>
          </cell>
          <cell r="D131" t="str">
            <v>N/A</v>
          </cell>
          <cell r="E131">
            <v>0</v>
          </cell>
          <cell r="F131">
            <v>0</v>
          </cell>
        </row>
        <row r="132">
          <cell r="A132" t="str">
            <v>1994.Q1</v>
          </cell>
          <cell r="B132" t="str">
            <v>N/A</v>
          </cell>
          <cell r="C132" t="str">
            <v>N/A</v>
          </cell>
          <cell r="D132" t="str">
            <v>N/A</v>
          </cell>
          <cell r="E132">
            <v>0</v>
          </cell>
          <cell r="F132">
            <v>0</v>
          </cell>
        </row>
        <row r="133">
          <cell r="A133" t="str">
            <v>1994.H2</v>
          </cell>
          <cell r="B133" t="str">
            <v>N/A</v>
          </cell>
          <cell r="C133" t="str">
            <v>N/A</v>
          </cell>
          <cell r="D133" t="str">
            <v>N/A</v>
          </cell>
          <cell r="E133">
            <v>0</v>
          </cell>
          <cell r="F133">
            <v>0</v>
          </cell>
        </row>
        <row r="134">
          <cell r="A134" t="str">
            <v>1994.H1</v>
          </cell>
          <cell r="B134" t="str">
            <v>N/A</v>
          </cell>
          <cell r="C134" t="str">
            <v>N/A</v>
          </cell>
          <cell r="D134" t="str">
            <v>N/A</v>
          </cell>
          <cell r="E134">
            <v>0</v>
          </cell>
          <cell r="F134">
            <v>0</v>
          </cell>
        </row>
        <row r="135">
          <cell r="A135">
            <v>1994</v>
          </cell>
          <cell r="B135" t="str">
            <v>N/A</v>
          </cell>
          <cell r="C135" t="str">
            <v>N/A</v>
          </cell>
          <cell r="D135" t="str">
            <v>N/A</v>
          </cell>
          <cell r="E135">
            <v>0</v>
          </cell>
          <cell r="F135">
            <v>0</v>
          </cell>
        </row>
        <row r="136">
          <cell r="A136" t="str">
            <v>1993.Q4</v>
          </cell>
          <cell r="B136" t="str">
            <v>N/A</v>
          </cell>
          <cell r="C136" t="str">
            <v>N/A</v>
          </cell>
          <cell r="D136" t="str">
            <v>N/A</v>
          </cell>
          <cell r="E136">
            <v>0</v>
          </cell>
          <cell r="F136">
            <v>0</v>
          </cell>
        </row>
        <row r="137">
          <cell r="A137" t="str">
            <v>1993.Q3</v>
          </cell>
          <cell r="B137" t="str">
            <v>N/A</v>
          </cell>
          <cell r="C137" t="str">
            <v>N/A</v>
          </cell>
          <cell r="D137" t="str">
            <v>N/A</v>
          </cell>
          <cell r="E137">
            <v>0</v>
          </cell>
          <cell r="F137">
            <v>0</v>
          </cell>
        </row>
        <row r="138">
          <cell r="A138" t="str">
            <v>1993.Q2</v>
          </cell>
          <cell r="B138" t="str">
            <v>N/A</v>
          </cell>
          <cell r="C138" t="str">
            <v>N/A</v>
          </cell>
          <cell r="D138" t="str">
            <v>N/A</v>
          </cell>
          <cell r="E138">
            <v>0</v>
          </cell>
          <cell r="F138">
            <v>0</v>
          </cell>
        </row>
        <row r="139">
          <cell r="A139" t="str">
            <v>1993.Q1</v>
          </cell>
          <cell r="B139" t="str">
            <v>N/A</v>
          </cell>
          <cell r="C139" t="str">
            <v>N/A</v>
          </cell>
          <cell r="D139" t="str">
            <v>N/A</v>
          </cell>
          <cell r="E139">
            <v>0</v>
          </cell>
          <cell r="F139">
            <v>0</v>
          </cell>
        </row>
        <row r="140">
          <cell r="A140" t="str">
            <v>1993.H2</v>
          </cell>
          <cell r="B140" t="str">
            <v>N/A</v>
          </cell>
          <cell r="C140" t="str">
            <v>N/A</v>
          </cell>
          <cell r="D140" t="str">
            <v>N/A</v>
          </cell>
          <cell r="E140">
            <v>0</v>
          </cell>
          <cell r="F140">
            <v>0</v>
          </cell>
        </row>
        <row r="141">
          <cell r="A141" t="str">
            <v>1993.H1</v>
          </cell>
          <cell r="B141" t="str">
            <v>N/A</v>
          </cell>
          <cell r="C141" t="str">
            <v>N/A</v>
          </cell>
          <cell r="D141" t="str">
            <v>N/A</v>
          </cell>
          <cell r="E141">
            <v>0</v>
          </cell>
          <cell r="F141">
            <v>0</v>
          </cell>
        </row>
        <row r="142">
          <cell r="A142">
            <v>1993</v>
          </cell>
          <cell r="B142" t="str">
            <v>N/A</v>
          </cell>
          <cell r="C142" t="str">
            <v>N/A</v>
          </cell>
          <cell r="D142" t="str">
            <v>N/A</v>
          </cell>
          <cell r="E142">
            <v>0</v>
          </cell>
          <cell r="F142">
            <v>0</v>
          </cell>
        </row>
        <row r="143">
          <cell r="A143" t="str">
            <v>1992.Q4</v>
          </cell>
          <cell r="B143" t="str">
            <v>N/A</v>
          </cell>
          <cell r="C143" t="str">
            <v>N/A</v>
          </cell>
          <cell r="D143" t="str">
            <v>N/A</v>
          </cell>
          <cell r="E143">
            <v>0</v>
          </cell>
          <cell r="F143">
            <v>0</v>
          </cell>
        </row>
        <row r="144">
          <cell r="A144" t="str">
            <v>1992.Q3</v>
          </cell>
          <cell r="B144" t="str">
            <v>N/A</v>
          </cell>
          <cell r="C144" t="str">
            <v>N/A</v>
          </cell>
          <cell r="D144" t="str">
            <v>N/A</v>
          </cell>
          <cell r="E144">
            <v>0</v>
          </cell>
          <cell r="F144">
            <v>0</v>
          </cell>
        </row>
        <row r="145">
          <cell r="A145" t="str">
            <v>1992.Q2</v>
          </cell>
          <cell r="B145" t="str">
            <v>N/A</v>
          </cell>
          <cell r="C145" t="str">
            <v>N/A</v>
          </cell>
          <cell r="D145" t="str">
            <v>N/A</v>
          </cell>
          <cell r="E145">
            <v>0</v>
          </cell>
          <cell r="F145">
            <v>0</v>
          </cell>
        </row>
        <row r="146">
          <cell r="A146" t="str">
            <v>1992.Q1</v>
          </cell>
          <cell r="B146" t="str">
            <v>N/A</v>
          </cell>
          <cell r="C146" t="str">
            <v>N/A</v>
          </cell>
          <cell r="D146" t="str">
            <v>N/A</v>
          </cell>
          <cell r="E146">
            <v>0</v>
          </cell>
          <cell r="F146">
            <v>0</v>
          </cell>
        </row>
        <row r="147">
          <cell r="A147" t="str">
            <v>1992.H2</v>
          </cell>
          <cell r="B147" t="str">
            <v>N/A</v>
          </cell>
          <cell r="C147" t="str">
            <v>N/A</v>
          </cell>
          <cell r="D147" t="str">
            <v>N/A</v>
          </cell>
          <cell r="E147">
            <v>0</v>
          </cell>
          <cell r="F147">
            <v>0</v>
          </cell>
        </row>
        <row r="148">
          <cell r="A148" t="str">
            <v>1992.H1</v>
          </cell>
          <cell r="B148" t="str">
            <v>N/A</v>
          </cell>
          <cell r="C148" t="str">
            <v>N/A</v>
          </cell>
          <cell r="D148" t="str">
            <v>N/A</v>
          </cell>
          <cell r="E148">
            <v>0</v>
          </cell>
          <cell r="F148">
            <v>0</v>
          </cell>
        </row>
        <row r="149">
          <cell r="A149">
            <v>1992</v>
          </cell>
          <cell r="B149" t="str">
            <v>N/A</v>
          </cell>
          <cell r="C149" t="str">
            <v>N/A</v>
          </cell>
          <cell r="D149" t="str">
            <v>N/A</v>
          </cell>
          <cell r="E149">
            <v>0</v>
          </cell>
          <cell r="F149">
            <v>0</v>
          </cell>
        </row>
        <row r="150">
          <cell r="A150" t="str">
            <v>1991.Q4</v>
          </cell>
          <cell r="B150" t="str">
            <v>N/A</v>
          </cell>
          <cell r="C150" t="str">
            <v>N/A</v>
          </cell>
          <cell r="D150" t="str">
            <v>N/A</v>
          </cell>
          <cell r="E150">
            <v>0</v>
          </cell>
          <cell r="F150">
            <v>0</v>
          </cell>
        </row>
        <row r="151">
          <cell r="A151" t="str">
            <v>1991.Q3</v>
          </cell>
          <cell r="B151" t="str">
            <v>N/A</v>
          </cell>
          <cell r="C151" t="str">
            <v>N/A</v>
          </cell>
          <cell r="D151" t="str">
            <v>N/A</v>
          </cell>
          <cell r="E151">
            <v>0</v>
          </cell>
          <cell r="F151">
            <v>0</v>
          </cell>
        </row>
        <row r="152">
          <cell r="A152" t="str">
            <v>1991.Q2</v>
          </cell>
          <cell r="B152" t="str">
            <v>N/A</v>
          </cell>
          <cell r="C152" t="str">
            <v>N/A</v>
          </cell>
          <cell r="D152" t="str">
            <v>N/A</v>
          </cell>
          <cell r="E152">
            <v>0</v>
          </cell>
          <cell r="F152">
            <v>0</v>
          </cell>
        </row>
        <row r="153">
          <cell r="A153" t="str">
            <v>1991.Q1</v>
          </cell>
          <cell r="B153" t="str">
            <v>N/A</v>
          </cell>
          <cell r="C153" t="str">
            <v>N/A</v>
          </cell>
          <cell r="D153" t="str">
            <v>N/A</v>
          </cell>
          <cell r="E153">
            <v>0</v>
          </cell>
          <cell r="F153">
            <v>0</v>
          </cell>
        </row>
        <row r="154">
          <cell r="A154" t="str">
            <v>1991.H2</v>
          </cell>
          <cell r="B154" t="str">
            <v>N/A</v>
          </cell>
          <cell r="C154" t="str">
            <v>N/A</v>
          </cell>
          <cell r="D154" t="str">
            <v>N/A</v>
          </cell>
          <cell r="E154">
            <v>0</v>
          </cell>
          <cell r="F154">
            <v>0</v>
          </cell>
        </row>
        <row r="155">
          <cell r="A155" t="str">
            <v>1991.H1</v>
          </cell>
          <cell r="B155" t="str">
            <v>N/A</v>
          </cell>
          <cell r="C155" t="str">
            <v>N/A</v>
          </cell>
          <cell r="D155" t="str">
            <v>N/A</v>
          </cell>
          <cell r="E155">
            <v>0</v>
          </cell>
          <cell r="F155">
            <v>0</v>
          </cell>
        </row>
        <row r="156">
          <cell r="A156">
            <v>1991</v>
          </cell>
          <cell r="B156" t="str">
            <v>N/A</v>
          </cell>
          <cell r="C156" t="str">
            <v>N/A</v>
          </cell>
          <cell r="D156" t="str">
            <v>N/A</v>
          </cell>
          <cell r="E156">
            <v>0</v>
          </cell>
          <cell r="F156">
            <v>0</v>
          </cell>
        </row>
        <row r="157">
          <cell r="A157" t="str">
            <v>1990.Q4</v>
          </cell>
          <cell r="B157" t="str">
            <v>N/A</v>
          </cell>
          <cell r="C157" t="str">
            <v>N/A</v>
          </cell>
          <cell r="D157" t="str">
            <v>N/A</v>
          </cell>
          <cell r="E157">
            <v>0</v>
          </cell>
          <cell r="F157">
            <v>0</v>
          </cell>
        </row>
        <row r="158">
          <cell r="A158" t="str">
            <v>1990.Q3</v>
          </cell>
          <cell r="B158" t="str">
            <v>N/A</v>
          </cell>
          <cell r="C158" t="str">
            <v>N/A</v>
          </cell>
          <cell r="D158" t="str">
            <v>N/A</v>
          </cell>
          <cell r="E158">
            <v>0</v>
          </cell>
          <cell r="F158">
            <v>0</v>
          </cell>
        </row>
        <row r="159">
          <cell r="A159" t="str">
            <v>1990.Q2</v>
          </cell>
          <cell r="B159" t="str">
            <v>N/A</v>
          </cell>
          <cell r="C159" t="str">
            <v>N/A</v>
          </cell>
          <cell r="D159" t="str">
            <v>N/A</v>
          </cell>
          <cell r="E159">
            <v>0</v>
          </cell>
          <cell r="F159">
            <v>0</v>
          </cell>
        </row>
        <row r="160">
          <cell r="A160" t="str">
            <v>1990.Q1</v>
          </cell>
          <cell r="B160" t="str">
            <v>N/A</v>
          </cell>
          <cell r="C160" t="str">
            <v>N/A</v>
          </cell>
          <cell r="D160" t="str">
            <v>N/A</v>
          </cell>
          <cell r="E160">
            <v>0</v>
          </cell>
          <cell r="F160">
            <v>0</v>
          </cell>
        </row>
        <row r="161">
          <cell r="A161" t="str">
            <v>1990.H2</v>
          </cell>
          <cell r="B161" t="str">
            <v>N/A</v>
          </cell>
          <cell r="C161" t="str">
            <v>N/A</v>
          </cell>
          <cell r="D161" t="str">
            <v>N/A</v>
          </cell>
          <cell r="E161">
            <v>0</v>
          </cell>
          <cell r="F161">
            <v>0</v>
          </cell>
        </row>
        <row r="162">
          <cell r="A162" t="str">
            <v>1990.H1</v>
          </cell>
          <cell r="B162" t="str">
            <v>N/A</v>
          </cell>
          <cell r="C162" t="str">
            <v>N/A</v>
          </cell>
          <cell r="D162" t="str">
            <v>N/A</v>
          </cell>
          <cell r="E162">
            <v>0</v>
          </cell>
          <cell r="F162">
            <v>0</v>
          </cell>
        </row>
        <row r="163">
          <cell r="A163">
            <v>1990</v>
          </cell>
          <cell r="B163" t="str">
            <v>N/A</v>
          </cell>
          <cell r="C163" t="str">
            <v>N/A</v>
          </cell>
          <cell r="D163" t="str">
            <v>N/A</v>
          </cell>
          <cell r="E163">
            <v>0</v>
          </cell>
          <cell r="F163">
            <v>0</v>
          </cell>
        </row>
        <row r="164">
          <cell r="A164">
            <v>1989</v>
          </cell>
          <cell r="B164" t="str">
            <v>N/A</v>
          </cell>
          <cell r="C164" t="str">
            <v>N/A</v>
          </cell>
          <cell r="D164" t="str">
            <v>N/A</v>
          </cell>
          <cell r="E164">
            <v>0</v>
          </cell>
          <cell r="F164">
            <v>0</v>
          </cell>
        </row>
        <row r="165">
          <cell r="A165">
            <v>1988</v>
          </cell>
          <cell r="B165" t="str">
            <v>N/A</v>
          </cell>
          <cell r="C165" t="str">
            <v>N/A</v>
          </cell>
          <cell r="D165" t="str">
            <v>N/A</v>
          </cell>
          <cell r="E165">
            <v>0</v>
          </cell>
          <cell r="F165">
            <v>0</v>
          </cell>
        </row>
        <row r="166">
          <cell r="A166">
            <v>1987</v>
          </cell>
          <cell r="B166" t="str">
            <v>N/A</v>
          </cell>
          <cell r="C166" t="str">
            <v>N/A</v>
          </cell>
          <cell r="D166" t="str">
            <v>N/A</v>
          </cell>
          <cell r="E166">
            <v>0</v>
          </cell>
          <cell r="F166">
            <v>0</v>
          </cell>
        </row>
        <row r="167">
          <cell r="A167">
            <v>1986</v>
          </cell>
          <cell r="B167" t="str">
            <v>N/A</v>
          </cell>
          <cell r="C167" t="str">
            <v>N/A</v>
          </cell>
          <cell r="D167" t="str">
            <v>N/A</v>
          </cell>
          <cell r="E167">
            <v>0</v>
          </cell>
          <cell r="F167">
            <v>0</v>
          </cell>
        </row>
        <row r="168">
          <cell r="A168">
            <v>1985</v>
          </cell>
          <cell r="B168" t="str">
            <v>N/A</v>
          </cell>
          <cell r="C168" t="str">
            <v>N/A</v>
          </cell>
          <cell r="D168" t="str">
            <v>N/A</v>
          </cell>
          <cell r="E168">
            <v>0</v>
          </cell>
          <cell r="F168">
            <v>0</v>
          </cell>
        </row>
        <row r="169">
          <cell r="A169">
            <v>1984</v>
          </cell>
          <cell r="B169" t="str">
            <v>N/A</v>
          </cell>
          <cell r="C169" t="str">
            <v>N/A</v>
          </cell>
          <cell r="D169" t="str">
            <v>N/A</v>
          </cell>
          <cell r="E169">
            <v>0</v>
          </cell>
          <cell r="F169">
            <v>0</v>
          </cell>
        </row>
        <row r="170">
          <cell r="A170">
            <v>1983</v>
          </cell>
          <cell r="B170" t="str">
            <v>N/A</v>
          </cell>
          <cell r="C170" t="str">
            <v>N/A</v>
          </cell>
          <cell r="D170" t="str">
            <v>N/A</v>
          </cell>
          <cell r="E170">
            <v>0</v>
          </cell>
          <cell r="F170">
            <v>0</v>
          </cell>
        </row>
        <row r="171">
          <cell r="A171">
            <v>1982</v>
          </cell>
          <cell r="B171" t="str">
            <v>N/A</v>
          </cell>
          <cell r="C171" t="str">
            <v>N/A</v>
          </cell>
          <cell r="D171" t="str">
            <v>N/A</v>
          </cell>
          <cell r="E171">
            <v>0</v>
          </cell>
          <cell r="F171">
            <v>0</v>
          </cell>
        </row>
        <row r="172">
          <cell r="A172">
            <v>1981</v>
          </cell>
          <cell r="B172" t="str">
            <v>N/A</v>
          </cell>
          <cell r="C172" t="str">
            <v>N/A</v>
          </cell>
          <cell r="D172" t="str">
            <v>N/A</v>
          </cell>
          <cell r="E172">
            <v>0</v>
          </cell>
          <cell r="F172">
            <v>0</v>
          </cell>
        </row>
        <row r="173">
          <cell r="A173">
            <v>1980</v>
          </cell>
          <cell r="B173" t="str">
            <v>N/A</v>
          </cell>
          <cell r="C173" t="str">
            <v>N/A</v>
          </cell>
          <cell r="D173" t="str">
            <v>N/A</v>
          </cell>
          <cell r="E173">
            <v>0</v>
          </cell>
          <cell r="F173">
            <v>0</v>
          </cell>
        </row>
        <row r="174">
          <cell r="A174">
            <v>1979</v>
          </cell>
          <cell r="B174" t="str">
            <v>N/A</v>
          </cell>
          <cell r="C174" t="str">
            <v>N/A</v>
          </cell>
          <cell r="D174" t="str">
            <v>N/A</v>
          </cell>
          <cell r="E174">
            <v>0</v>
          </cell>
          <cell r="F174">
            <v>0</v>
          </cell>
        </row>
        <row r="175">
          <cell r="A175">
            <v>1978</v>
          </cell>
          <cell r="B175" t="str">
            <v>N/A</v>
          </cell>
          <cell r="C175" t="str">
            <v>N/A</v>
          </cell>
          <cell r="D175" t="str">
            <v>N/A</v>
          </cell>
          <cell r="E175">
            <v>0</v>
          </cell>
          <cell r="F175">
            <v>0</v>
          </cell>
        </row>
        <row r="176">
          <cell r="A176">
            <v>1977</v>
          </cell>
          <cell r="B176" t="str">
            <v>N/A</v>
          </cell>
          <cell r="C176" t="str">
            <v>N/A</v>
          </cell>
          <cell r="D176" t="str">
            <v>N/A</v>
          </cell>
          <cell r="E176">
            <v>0</v>
          </cell>
          <cell r="F176">
            <v>0</v>
          </cell>
        </row>
        <row r="177">
          <cell r="A177">
            <v>1976</v>
          </cell>
          <cell r="B177" t="str">
            <v>N/A</v>
          </cell>
          <cell r="C177" t="str">
            <v>N/A</v>
          </cell>
          <cell r="D177" t="str">
            <v>N/A</v>
          </cell>
          <cell r="E177">
            <v>0</v>
          </cell>
          <cell r="F177">
            <v>0</v>
          </cell>
        </row>
        <row r="178">
          <cell r="A178">
            <v>1975</v>
          </cell>
          <cell r="B178" t="str">
            <v>N/A</v>
          </cell>
          <cell r="C178" t="str">
            <v>N/A</v>
          </cell>
          <cell r="D178" t="str">
            <v>N/A</v>
          </cell>
          <cell r="E178">
            <v>0</v>
          </cell>
          <cell r="F178">
            <v>0</v>
          </cell>
        </row>
        <row r="179">
          <cell r="A179">
            <v>1974</v>
          </cell>
          <cell r="B179" t="str">
            <v>N/A</v>
          </cell>
          <cell r="C179" t="str">
            <v>N/A</v>
          </cell>
          <cell r="D179" t="str">
            <v>N/A</v>
          </cell>
          <cell r="E179">
            <v>0</v>
          </cell>
          <cell r="F179">
            <v>0</v>
          </cell>
        </row>
        <row r="180">
          <cell r="A180">
            <v>1973</v>
          </cell>
          <cell r="B180" t="str">
            <v>N/A</v>
          </cell>
          <cell r="C180" t="str">
            <v>N/A</v>
          </cell>
          <cell r="D180" t="str">
            <v>N/A</v>
          </cell>
          <cell r="E180">
            <v>0</v>
          </cell>
          <cell r="F180">
            <v>0</v>
          </cell>
        </row>
        <row r="181">
          <cell r="A181">
            <v>1972</v>
          </cell>
          <cell r="B181" t="str">
            <v>N/A</v>
          </cell>
          <cell r="C181" t="str">
            <v>N/A</v>
          </cell>
          <cell r="D181" t="str">
            <v>N/A</v>
          </cell>
          <cell r="E181">
            <v>0</v>
          </cell>
          <cell r="F181">
            <v>0</v>
          </cell>
        </row>
        <row r="182">
          <cell r="A182">
            <v>1971</v>
          </cell>
          <cell r="B182" t="str">
            <v>N/A</v>
          </cell>
          <cell r="C182" t="str">
            <v>N/A</v>
          </cell>
          <cell r="D182" t="str">
            <v>N/A</v>
          </cell>
          <cell r="E182">
            <v>0</v>
          </cell>
          <cell r="F182">
            <v>0</v>
          </cell>
        </row>
        <row r="183">
          <cell r="A183">
            <v>1970</v>
          </cell>
          <cell r="B183" t="str">
            <v>N/A</v>
          </cell>
          <cell r="C183" t="str">
            <v>N/A</v>
          </cell>
          <cell r="D183" t="str">
            <v>N/A</v>
          </cell>
          <cell r="E183">
            <v>0</v>
          </cell>
          <cell r="F183">
            <v>0</v>
          </cell>
        </row>
        <row r="184">
          <cell r="A184">
            <v>1969</v>
          </cell>
          <cell r="B184" t="str">
            <v>N/A</v>
          </cell>
          <cell r="C184" t="str">
            <v>N/A</v>
          </cell>
          <cell r="D184" t="str">
            <v>N/A</v>
          </cell>
          <cell r="E184">
            <v>0</v>
          </cell>
          <cell r="F184">
            <v>0</v>
          </cell>
        </row>
        <row r="185">
          <cell r="A185">
            <v>1968</v>
          </cell>
          <cell r="B185" t="str">
            <v>N/A</v>
          </cell>
          <cell r="C185" t="str">
            <v>N/A</v>
          </cell>
          <cell r="D185" t="str">
            <v>N/A</v>
          </cell>
          <cell r="E185">
            <v>0</v>
          </cell>
          <cell r="F185">
            <v>0</v>
          </cell>
        </row>
        <row r="186">
          <cell r="A186">
            <v>1967</v>
          </cell>
          <cell r="B186" t="str">
            <v>N/A</v>
          </cell>
          <cell r="C186" t="str">
            <v>N/A</v>
          </cell>
          <cell r="D186" t="str">
            <v>N/A</v>
          </cell>
          <cell r="E186">
            <v>0</v>
          </cell>
          <cell r="F186">
            <v>0</v>
          </cell>
        </row>
        <row r="187">
          <cell r="A187">
            <v>1966</v>
          </cell>
          <cell r="B187" t="str">
            <v>N/A</v>
          </cell>
          <cell r="C187" t="str">
            <v>N/A</v>
          </cell>
          <cell r="D187" t="str">
            <v>N/A</v>
          </cell>
          <cell r="E187">
            <v>0</v>
          </cell>
          <cell r="F187">
            <v>0</v>
          </cell>
        </row>
        <row r="188">
          <cell r="A188">
            <v>1965</v>
          </cell>
          <cell r="B188" t="str">
            <v>N/A</v>
          </cell>
          <cell r="C188" t="str">
            <v>N/A</v>
          </cell>
          <cell r="D188" t="str">
            <v>N/A</v>
          </cell>
          <cell r="E188">
            <v>0</v>
          </cell>
          <cell r="F188">
            <v>0</v>
          </cell>
        </row>
        <row r="189">
          <cell r="A189">
            <v>1964</v>
          </cell>
          <cell r="B189" t="str">
            <v>N/A</v>
          </cell>
          <cell r="C189" t="str">
            <v>N/A</v>
          </cell>
          <cell r="D189" t="str">
            <v>N/A</v>
          </cell>
          <cell r="E189">
            <v>0</v>
          </cell>
          <cell r="F189">
            <v>0</v>
          </cell>
        </row>
        <row r="190">
          <cell r="A190">
            <v>1963</v>
          </cell>
          <cell r="B190" t="str">
            <v>N/A</v>
          </cell>
          <cell r="C190" t="str">
            <v>N/A</v>
          </cell>
          <cell r="D190" t="str">
            <v>N/A</v>
          </cell>
          <cell r="E190">
            <v>0</v>
          </cell>
          <cell r="F190">
            <v>0</v>
          </cell>
        </row>
        <row r="191">
          <cell r="A191">
            <v>1962</v>
          </cell>
          <cell r="B191" t="str">
            <v>N/A</v>
          </cell>
          <cell r="C191" t="str">
            <v>N/A</v>
          </cell>
          <cell r="D191" t="str">
            <v>N/A</v>
          </cell>
          <cell r="E191">
            <v>0</v>
          </cell>
          <cell r="F191">
            <v>0</v>
          </cell>
        </row>
        <row r="192">
          <cell r="A192">
            <v>1961</v>
          </cell>
          <cell r="B192" t="str">
            <v>N/A</v>
          </cell>
          <cell r="C192" t="str">
            <v>N/A</v>
          </cell>
          <cell r="D192" t="str">
            <v>N/A</v>
          </cell>
          <cell r="E192">
            <v>0</v>
          </cell>
          <cell r="F192">
            <v>0</v>
          </cell>
        </row>
        <row r="193">
          <cell r="A193">
            <v>1960</v>
          </cell>
          <cell r="B193" t="str">
            <v>N/A</v>
          </cell>
          <cell r="C193" t="str">
            <v>N/A</v>
          </cell>
          <cell r="D193" t="str">
            <v>N/A</v>
          </cell>
          <cell r="E193">
            <v>0</v>
          </cell>
          <cell r="F193">
            <v>0</v>
          </cell>
        </row>
        <row r="194">
          <cell r="A194">
            <v>1959</v>
          </cell>
          <cell r="B194" t="str">
            <v>N/A</v>
          </cell>
          <cell r="C194" t="str">
            <v>N/A</v>
          </cell>
          <cell r="D194" t="str">
            <v>N/A</v>
          </cell>
          <cell r="E194">
            <v>0</v>
          </cell>
          <cell r="F194">
            <v>0</v>
          </cell>
        </row>
        <row r="195">
          <cell r="A195">
            <v>1958</v>
          </cell>
          <cell r="B195" t="str">
            <v>N/A</v>
          </cell>
          <cell r="C195" t="str">
            <v>N/A</v>
          </cell>
          <cell r="D195" t="str">
            <v>N/A</v>
          </cell>
          <cell r="E195">
            <v>0</v>
          </cell>
          <cell r="F195">
            <v>0</v>
          </cell>
        </row>
        <row r="196">
          <cell r="A196">
            <v>1957</v>
          </cell>
          <cell r="B196" t="str">
            <v>N/A</v>
          </cell>
          <cell r="C196" t="str">
            <v>N/A</v>
          </cell>
          <cell r="D196" t="str">
            <v>N/A</v>
          </cell>
          <cell r="E196">
            <v>0</v>
          </cell>
          <cell r="F196">
            <v>0</v>
          </cell>
        </row>
        <row r="197">
          <cell r="A197">
            <v>1956</v>
          </cell>
          <cell r="B197" t="str">
            <v>N/A</v>
          </cell>
          <cell r="C197" t="str">
            <v>N/A</v>
          </cell>
          <cell r="D197" t="str">
            <v>N/A</v>
          </cell>
          <cell r="E197">
            <v>0</v>
          </cell>
          <cell r="F197">
            <v>0</v>
          </cell>
        </row>
        <row r="198">
          <cell r="A198">
            <v>1955</v>
          </cell>
          <cell r="B198" t="str">
            <v>N/A</v>
          </cell>
          <cell r="C198" t="str">
            <v>N/A</v>
          </cell>
          <cell r="D198" t="str">
            <v>N/A</v>
          </cell>
          <cell r="E198">
            <v>0</v>
          </cell>
          <cell r="F198">
            <v>0</v>
          </cell>
        </row>
        <row r="199">
          <cell r="A199">
            <v>1954</v>
          </cell>
          <cell r="B199" t="str">
            <v>N/A</v>
          </cell>
          <cell r="C199" t="str">
            <v>N/A</v>
          </cell>
          <cell r="D199" t="str">
            <v>N/A</v>
          </cell>
          <cell r="E199">
            <v>0</v>
          </cell>
          <cell r="F199">
            <v>0</v>
          </cell>
        </row>
        <row r="200">
          <cell r="A200">
            <v>1953</v>
          </cell>
          <cell r="B200" t="str">
            <v>N/A</v>
          </cell>
          <cell r="C200" t="str">
            <v>N/A</v>
          </cell>
          <cell r="D200" t="str">
            <v>N/A</v>
          </cell>
          <cell r="E200">
            <v>0</v>
          </cell>
          <cell r="F200">
            <v>0</v>
          </cell>
        </row>
        <row r="201">
          <cell r="A201">
            <v>1952</v>
          </cell>
          <cell r="B201" t="str">
            <v>N/A</v>
          </cell>
          <cell r="C201" t="str">
            <v>N/A</v>
          </cell>
          <cell r="D201" t="str">
            <v>N/A</v>
          </cell>
          <cell r="E201">
            <v>0</v>
          </cell>
          <cell r="F201">
            <v>0</v>
          </cell>
        </row>
        <row r="202">
          <cell r="A202">
            <v>1951</v>
          </cell>
          <cell r="B202" t="str">
            <v>N/A</v>
          </cell>
          <cell r="C202" t="str">
            <v>N/A</v>
          </cell>
          <cell r="D202" t="str">
            <v>N/A</v>
          </cell>
          <cell r="E202">
            <v>0</v>
          </cell>
          <cell r="F202">
            <v>0</v>
          </cell>
        </row>
        <row r="203">
          <cell r="A203">
            <v>1950</v>
          </cell>
          <cell r="B203" t="str">
            <v>N/A</v>
          </cell>
          <cell r="C203" t="str">
            <v>N/A</v>
          </cell>
          <cell r="D203" t="str">
            <v>N/A</v>
          </cell>
          <cell r="E203">
            <v>0</v>
          </cell>
          <cell r="F203">
            <v>0</v>
          </cell>
        </row>
        <row r="204">
          <cell r="A204">
            <v>1949</v>
          </cell>
          <cell r="B204" t="str">
            <v>N/A</v>
          </cell>
          <cell r="C204" t="str">
            <v>N/A</v>
          </cell>
          <cell r="D204" t="str">
            <v>N/A</v>
          </cell>
          <cell r="E204">
            <v>0</v>
          </cell>
          <cell r="F204">
            <v>0</v>
          </cell>
        </row>
        <row r="205">
          <cell r="A205">
            <v>1948</v>
          </cell>
          <cell r="B205" t="str">
            <v>N/A</v>
          </cell>
          <cell r="C205" t="str">
            <v>N/A</v>
          </cell>
          <cell r="D205" t="str">
            <v>N/A</v>
          </cell>
          <cell r="E205">
            <v>0</v>
          </cell>
          <cell r="F205">
            <v>0</v>
          </cell>
        </row>
        <row r="206">
          <cell r="A206">
            <v>1947</v>
          </cell>
          <cell r="B206" t="str">
            <v>N/A</v>
          </cell>
          <cell r="C206" t="str">
            <v>N/A</v>
          </cell>
          <cell r="D206" t="str">
            <v>N/A</v>
          </cell>
          <cell r="E206">
            <v>0</v>
          </cell>
          <cell r="F206">
            <v>0</v>
          </cell>
        </row>
        <row r="207">
          <cell r="A207">
            <v>1946</v>
          </cell>
          <cell r="B207" t="str">
            <v>N/A</v>
          </cell>
          <cell r="C207" t="str">
            <v>N/A</v>
          </cell>
          <cell r="D207" t="str">
            <v>N/A</v>
          </cell>
          <cell r="E207">
            <v>0</v>
          </cell>
          <cell r="F207">
            <v>0</v>
          </cell>
        </row>
        <row r="208">
          <cell r="A208">
            <v>1945</v>
          </cell>
          <cell r="B208" t="str">
            <v>N/A</v>
          </cell>
          <cell r="C208" t="str">
            <v>N/A</v>
          </cell>
          <cell r="D208" t="str">
            <v>N/A</v>
          </cell>
          <cell r="E208">
            <v>0</v>
          </cell>
          <cell r="F208">
            <v>0</v>
          </cell>
        </row>
        <row r="209">
          <cell r="A209">
            <v>1944</v>
          </cell>
          <cell r="B209" t="str">
            <v>N/A</v>
          </cell>
          <cell r="C209" t="str">
            <v>N/A</v>
          </cell>
          <cell r="D209" t="str">
            <v>N/A</v>
          </cell>
          <cell r="E209">
            <v>0</v>
          </cell>
          <cell r="F209">
            <v>0</v>
          </cell>
        </row>
        <row r="210">
          <cell r="A210">
            <v>1943</v>
          </cell>
          <cell r="B210" t="str">
            <v>N/A</v>
          </cell>
          <cell r="C210" t="str">
            <v>N/A</v>
          </cell>
          <cell r="D210" t="str">
            <v>N/A</v>
          </cell>
          <cell r="E210">
            <v>0</v>
          </cell>
          <cell r="F210">
            <v>0</v>
          </cell>
        </row>
        <row r="211">
          <cell r="A211">
            <v>1942</v>
          </cell>
          <cell r="B211" t="str">
            <v>N/A</v>
          </cell>
          <cell r="C211" t="str">
            <v>N/A</v>
          </cell>
          <cell r="D211" t="str">
            <v>N/A</v>
          </cell>
          <cell r="E211">
            <v>0</v>
          </cell>
          <cell r="F211">
            <v>0</v>
          </cell>
        </row>
        <row r="212">
          <cell r="A212">
            <v>1941</v>
          </cell>
          <cell r="B212" t="str">
            <v>N/A</v>
          </cell>
          <cell r="C212" t="str">
            <v>N/A</v>
          </cell>
          <cell r="D212" t="str">
            <v>N/A</v>
          </cell>
          <cell r="E212">
            <v>0</v>
          </cell>
          <cell r="F212">
            <v>0</v>
          </cell>
        </row>
        <row r="213">
          <cell r="A213">
            <v>1940</v>
          </cell>
          <cell r="B213" t="str">
            <v>N/A</v>
          </cell>
          <cell r="C213" t="str">
            <v>N/A</v>
          </cell>
          <cell r="D213" t="str">
            <v>N/A</v>
          </cell>
          <cell r="E213">
            <v>0</v>
          </cell>
          <cell r="F213">
            <v>0</v>
          </cell>
        </row>
        <row r="214">
          <cell r="A214">
            <v>1939</v>
          </cell>
          <cell r="B214" t="str">
            <v>N/A</v>
          </cell>
          <cell r="C214" t="str">
            <v>N/A</v>
          </cell>
          <cell r="D214" t="str">
            <v>N/A</v>
          </cell>
          <cell r="E214">
            <v>0</v>
          </cell>
          <cell r="F214">
            <v>0</v>
          </cell>
        </row>
        <row r="215">
          <cell r="A215">
            <v>1938</v>
          </cell>
          <cell r="B215" t="str">
            <v>N/A</v>
          </cell>
          <cell r="C215" t="str">
            <v>N/A</v>
          </cell>
          <cell r="D215" t="str">
            <v>N/A</v>
          </cell>
          <cell r="E215">
            <v>0</v>
          </cell>
          <cell r="F215">
            <v>0</v>
          </cell>
        </row>
        <row r="216">
          <cell r="A216">
            <v>1937</v>
          </cell>
          <cell r="B216" t="str">
            <v>N/A</v>
          </cell>
          <cell r="C216" t="str">
            <v>N/A</v>
          </cell>
          <cell r="D216" t="str">
            <v>N/A</v>
          </cell>
          <cell r="E216">
            <v>0</v>
          </cell>
          <cell r="F216">
            <v>0</v>
          </cell>
        </row>
        <row r="217">
          <cell r="A217">
            <v>1936</v>
          </cell>
          <cell r="B217" t="str">
            <v>N/A</v>
          </cell>
          <cell r="C217" t="str">
            <v>N/A</v>
          </cell>
          <cell r="D217" t="str">
            <v>N/A</v>
          </cell>
          <cell r="E217">
            <v>0</v>
          </cell>
          <cell r="F217">
            <v>0</v>
          </cell>
        </row>
        <row r="218">
          <cell r="A218">
            <v>1935</v>
          </cell>
          <cell r="B218" t="str">
            <v>N/A</v>
          </cell>
          <cell r="C218" t="str">
            <v>N/A</v>
          </cell>
          <cell r="D218" t="str">
            <v>N/A</v>
          </cell>
          <cell r="E218">
            <v>0</v>
          </cell>
          <cell r="F218">
            <v>0</v>
          </cell>
        </row>
        <row r="219">
          <cell r="A219">
            <v>1934</v>
          </cell>
          <cell r="B219" t="str">
            <v>N/A</v>
          </cell>
          <cell r="C219" t="str">
            <v>N/A</v>
          </cell>
          <cell r="D219" t="str">
            <v>N/A</v>
          </cell>
          <cell r="E219">
            <v>0</v>
          </cell>
          <cell r="F219">
            <v>0</v>
          </cell>
        </row>
        <row r="220">
          <cell r="A220">
            <v>1933</v>
          </cell>
          <cell r="B220" t="str">
            <v>N/A</v>
          </cell>
          <cell r="C220" t="str">
            <v>N/A</v>
          </cell>
          <cell r="D220" t="str">
            <v>N/A</v>
          </cell>
          <cell r="E220">
            <v>0</v>
          </cell>
          <cell r="F220">
            <v>0</v>
          </cell>
        </row>
        <row r="221">
          <cell r="A221">
            <v>1932</v>
          </cell>
          <cell r="B221" t="str">
            <v>N/A</v>
          </cell>
          <cell r="C221" t="str">
            <v>N/A</v>
          </cell>
          <cell r="D221" t="str">
            <v>N/A</v>
          </cell>
          <cell r="E221">
            <v>0</v>
          </cell>
          <cell r="F221">
            <v>0</v>
          </cell>
        </row>
        <row r="222">
          <cell r="A222">
            <v>1931</v>
          </cell>
          <cell r="B222" t="str">
            <v>N/A</v>
          </cell>
          <cell r="C222" t="str">
            <v>N/A</v>
          </cell>
          <cell r="D222" t="str">
            <v>N/A</v>
          </cell>
          <cell r="E222">
            <v>0</v>
          </cell>
          <cell r="F222">
            <v>0</v>
          </cell>
        </row>
        <row r="223">
          <cell r="A223">
            <v>1930</v>
          </cell>
          <cell r="B223" t="str">
            <v>N/A</v>
          </cell>
          <cell r="C223" t="str">
            <v>N/A</v>
          </cell>
          <cell r="D223" t="str">
            <v>N/A</v>
          </cell>
          <cell r="E223">
            <v>0</v>
          </cell>
          <cell r="F223">
            <v>0</v>
          </cell>
        </row>
        <row r="224">
          <cell r="A224">
            <v>1929</v>
          </cell>
          <cell r="B224" t="str">
            <v>N/A</v>
          </cell>
          <cell r="C224" t="str">
            <v>N/A</v>
          </cell>
          <cell r="D224" t="str">
            <v>N/A</v>
          </cell>
          <cell r="E224">
            <v>0</v>
          </cell>
          <cell r="F224">
            <v>0</v>
          </cell>
        </row>
        <row r="225">
          <cell r="A225">
            <v>1928</v>
          </cell>
          <cell r="B225" t="str">
            <v>N/A</v>
          </cell>
          <cell r="C225" t="str">
            <v>N/A</v>
          </cell>
          <cell r="D225" t="str">
            <v>N/A</v>
          </cell>
          <cell r="E225">
            <v>0</v>
          </cell>
          <cell r="F225">
            <v>0</v>
          </cell>
        </row>
        <row r="226">
          <cell r="A226">
            <v>1927</v>
          </cell>
          <cell r="B226" t="str">
            <v>N/A</v>
          </cell>
          <cell r="C226" t="str">
            <v>N/A</v>
          </cell>
          <cell r="D226" t="str">
            <v>N/A</v>
          </cell>
          <cell r="E226">
            <v>0</v>
          </cell>
          <cell r="F226">
            <v>0</v>
          </cell>
        </row>
        <row r="227">
          <cell r="A227">
            <v>1926</v>
          </cell>
          <cell r="B227" t="str">
            <v>N/A</v>
          </cell>
          <cell r="C227" t="str">
            <v>N/A</v>
          </cell>
          <cell r="D227" t="str">
            <v>N/A</v>
          </cell>
          <cell r="E227">
            <v>0</v>
          </cell>
          <cell r="F227">
            <v>0</v>
          </cell>
        </row>
        <row r="228">
          <cell r="A228">
            <v>1925</v>
          </cell>
          <cell r="B228" t="str">
            <v>N/A</v>
          </cell>
          <cell r="C228" t="str">
            <v>N/A</v>
          </cell>
          <cell r="D228" t="str">
            <v>N/A</v>
          </cell>
          <cell r="E228">
            <v>0</v>
          </cell>
          <cell r="F228">
            <v>0</v>
          </cell>
        </row>
        <row r="229">
          <cell r="A229">
            <v>1924</v>
          </cell>
          <cell r="B229" t="str">
            <v>N/A</v>
          </cell>
          <cell r="C229" t="str">
            <v>N/A</v>
          </cell>
          <cell r="D229" t="str">
            <v>N/A</v>
          </cell>
          <cell r="E229">
            <v>0</v>
          </cell>
          <cell r="F229">
            <v>0</v>
          </cell>
        </row>
        <row r="230">
          <cell r="A230">
            <v>1923</v>
          </cell>
          <cell r="B230" t="str">
            <v>N/A</v>
          </cell>
          <cell r="C230" t="str">
            <v>N/A</v>
          </cell>
          <cell r="D230" t="str">
            <v>N/A</v>
          </cell>
          <cell r="E230">
            <v>0</v>
          </cell>
          <cell r="F230">
            <v>0</v>
          </cell>
        </row>
        <row r="231">
          <cell r="A231">
            <v>1922</v>
          </cell>
          <cell r="B231" t="str">
            <v>N/A</v>
          </cell>
          <cell r="C231" t="str">
            <v>N/A</v>
          </cell>
          <cell r="D231" t="str">
            <v>N/A</v>
          </cell>
          <cell r="E231">
            <v>0</v>
          </cell>
          <cell r="F231">
            <v>0</v>
          </cell>
        </row>
        <row r="232">
          <cell r="A232">
            <v>1921</v>
          </cell>
          <cell r="B232" t="str">
            <v>N/A</v>
          </cell>
          <cell r="C232" t="str">
            <v>N/A</v>
          </cell>
          <cell r="D232" t="str">
            <v>N/A</v>
          </cell>
          <cell r="E232">
            <v>0</v>
          </cell>
          <cell r="F232">
            <v>0</v>
          </cell>
        </row>
        <row r="233">
          <cell r="A233">
            <v>1920</v>
          </cell>
          <cell r="B233" t="str">
            <v>N/A</v>
          </cell>
          <cell r="C233" t="str">
            <v>N/A</v>
          </cell>
          <cell r="D233" t="str">
            <v>N/A</v>
          </cell>
          <cell r="E233">
            <v>0</v>
          </cell>
          <cell r="F233">
            <v>0</v>
          </cell>
        </row>
        <row r="234">
          <cell r="A234">
            <v>1919</v>
          </cell>
          <cell r="B234" t="str">
            <v>N/A</v>
          </cell>
          <cell r="C234" t="str">
            <v>N/A</v>
          </cell>
          <cell r="D234" t="str">
            <v>N/A</v>
          </cell>
          <cell r="E234">
            <v>0</v>
          </cell>
          <cell r="F234">
            <v>0</v>
          </cell>
        </row>
        <row r="235">
          <cell r="A235">
            <v>1918</v>
          </cell>
          <cell r="B235" t="str">
            <v>N/A</v>
          </cell>
          <cell r="C235" t="str">
            <v>N/A</v>
          </cell>
          <cell r="D235" t="str">
            <v>N/A</v>
          </cell>
          <cell r="E235">
            <v>0</v>
          </cell>
          <cell r="F235">
            <v>0</v>
          </cell>
        </row>
        <row r="236">
          <cell r="A236">
            <v>1917</v>
          </cell>
          <cell r="B236" t="str">
            <v>N/A</v>
          </cell>
          <cell r="C236" t="str">
            <v>N/A</v>
          </cell>
          <cell r="D236" t="str">
            <v>N/A</v>
          </cell>
          <cell r="E236">
            <v>0</v>
          </cell>
          <cell r="F236">
            <v>0</v>
          </cell>
        </row>
        <row r="243">
          <cell r="B243">
            <v>600</v>
          </cell>
          <cell r="C243">
            <v>601</v>
          </cell>
          <cell r="D243">
            <v>602</v>
          </cell>
          <cell r="E243">
            <v>303</v>
          </cell>
          <cell r="F243">
            <v>532</v>
          </cell>
        </row>
        <row r="244">
          <cell r="A244" t="str">
            <v>Index Period</v>
          </cell>
          <cell r="B244" t="str">
            <v>CIDC BLDG AVERAGE FOR ALL STATES</v>
          </cell>
          <cell r="C244" t="str">
            <v>CIDC ROAD &amp; BRIDGE AVERAGE FOR SITE IMPROVEMENT</v>
          </cell>
          <cell r="D244" t="str">
            <v>CPWD AVERAGE FOR BUILDINGS</v>
          </cell>
          <cell r="E244" t="str">
            <v>LAND (ALL 1.00)</v>
          </cell>
          <cell r="F244" t="str">
            <v>1311020000 - Electrical Machinery</v>
          </cell>
        </row>
        <row r="246">
          <cell r="A246">
            <v>2016</v>
          </cell>
          <cell r="B246">
            <v>1</v>
          </cell>
          <cell r="C246">
            <v>1</v>
          </cell>
          <cell r="D246">
            <v>1</v>
          </cell>
          <cell r="E246">
            <v>1</v>
          </cell>
          <cell r="F246">
            <v>1</v>
          </cell>
        </row>
        <row r="247">
          <cell r="A247">
            <v>2015</v>
          </cell>
          <cell r="B247">
            <v>1.0047051188529248</v>
          </cell>
          <cell r="C247">
            <v>1.0024553049467484</v>
          </cell>
          <cell r="D247">
            <v>1</v>
          </cell>
          <cell r="E247">
            <v>1</v>
          </cell>
          <cell r="F247">
            <v>1</v>
          </cell>
        </row>
        <row r="248">
          <cell r="A248">
            <v>2014</v>
          </cell>
          <cell r="B248">
            <v>1.0075671194300875</v>
          </cell>
          <cell r="C248">
            <v>1.0075751196501923</v>
          </cell>
          <cell r="D248">
            <v>0.99047619047619051</v>
          </cell>
          <cell r="E248">
            <v>1</v>
          </cell>
          <cell r="F248">
            <v>1</v>
          </cell>
        </row>
        <row r="249">
          <cell r="A249">
            <v>2013</v>
          </cell>
          <cell r="B249">
            <v>1.0170344362373862</v>
          </cell>
          <cell r="C249">
            <v>1.0222071443138878</v>
          </cell>
          <cell r="D249">
            <v>1.04</v>
          </cell>
          <cell r="E249">
            <v>1</v>
          </cell>
          <cell r="F249">
            <v>1.0243193968047959</v>
          </cell>
        </row>
        <row r="250">
          <cell r="A250">
            <v>2012</v>
          </cell>
          <cell r="B250">
            <v>1.0925007529168043</v>
          </cell>
          <cell r="C250">
            <v>1.1044095315217346</v>
          </cell>
          <cell r="D250">
            <v>1.04</v>
          </cell>
          <cell r="E250">
            <v>1</v>
          </cell>
          <cell r="F250">
            <v>1.0493194048749603</v>
          </cell>
        </row>
        <row r="251">
          <cell r="A251">
            <v>2011</v>
          </cell>
          <cell r="B251">
            <v>1.1820499997000014</v>
          </cell>
          <cell r="C251">
            <v>1.2005220002158645</v>
          </cell>
          <cell r="D251">
            <v>1.1474666666666669</v>
          </cell>
          <cell r="E251">
            <v>1</v>
          </cell>
          <cell r="F251">
            <v>1.0768631018127479</v>
          </cell>
        </row>
        <row r="252">
          <cell r="A252">
            <v>2010</v>
          </cell>
          <cell r="B252">
            <v>1.2354489027753515</v>
          </cell>
          <cell r="C252">
            <v>1.2585142588186782</v>
          </cell>
          <cell r="D252">
            <v>1.2655882352941177</v>
          </cell>
          <cell r="E252">
            <v>1</v>
          </cell>
          <cell r="F252">
            <v>1.1241945329987113</v>
          </cell>
        </row>
        <row r="253">
          <cell r="A253">
            <v>2009</v>
          </cell>
          <cell r="B253">
            <v>1.2918617127916228</v>
          </cell>
          <cell r="C253">
            <v>1.3230672200508937</v>
          </cell>
          <cell r="D253">
            <v>1.4403347280334726</v>
          </cell>
          <cell r="E253">
            <v>1</v>
          </cell>
          <cell r="F253">
            <v>1.1248812270937967</v>
          </cell>
        </row>
        <row r="254">
          <cell r="A254">
            <v>2008</v>
          </cell>
          <cell r="B254">
            <v>1.3168014913925576</v>
          </cell>
          <cell r="C254">
            <v>1.3491060990179615</v>
          </cell>
          <cell r="D254">
            <v>1.4774248927038627</v>
          </cell>
          <cell r="E254">
            <v>1</v>
          </cell>
          <cell r="F254">
            <v>1.1293267920414281</v>
          </cell>
        </row>
        <row r="255">
          <cell r="A255">
            <v>2007</v>
          </cell>
          <cell r="B255">
            <v>1.4675773872917919</v>
          </cell>
          <cell r="C255">
            <v>1.4666374903690007</v>
          </cell>
          <cell r="D255">
            <v>1.7212000000000001</v>
          </cell>
          <cell r="E255">
            <v>1</v>
          </cell>
          <cell r="F255">
            <v>1.1797280945263009</v>
          </cell>
        </row>
        <row r="256">
          <cell r="A256">
            <v>2006</v>
          </cell>
          <cell r="B256">
            <v>1.6457273766883875</v>
          </cell>
          <cell r="C256">
            <v>1.5892153681658603</v>
          </cell>
          <cell r="D256">
            <v>1.8743576271186442</v>
          </cell>
          <cell r="E256">
            <v>1</v>
          </cell>
          <cell r="F256">
            <v>1.2688715357525648</v>
          </cell>
        </row>
        <row r="257">
          <cell r="A257">
            <v>2005</v>
          </cell>
          <cell r="B257">
            <v>1.6815399864181582</v>
          </cell>
          <cell r="C257">
            <v>1.620809627125626</v>
          </cell>
          <cell r="D257">
            <v>1.9836251121076234</v>
          </cell>
          <cell r="E257">
            <v>1</v>
          </cell>
          <cell r="F257">
            <v>1.3498941195634468</v>
          </cell>
        </row>
        <row r="258">
          <cell r="A258">
            <v>2004</v>
          </cell>
          <cell r="B258">
            <v>1.6837666632193224</v>
          </cell>
          <cell r="C258">
            <v>1.634295537349618</v>
          </cell>
          <cell r="D258">
            <v>2.1164995215311007</v>
          </cell>
          <cell r="E258">
            <v>1</v>
          </cell>
          <cell r="F258">
            <v>1.3821720497933119</v>
          </cell>
        </row>
        <row r="259">
          <cell r="A259">
            <v>2003</v>
          </cell>
          <cell r="B259">
            <v>1.867882415746315</v>
          </cell>
          <cell r="C259">
            <v>1.8016483997092128</v>
          </cell>
          <cell r="D259">
            <v>2.2454233502538075</v>
          </cell>
          <cell r="E259">
            <v>1</v>
          </cell>
          <cell r="F259">
            <v>1.3928870455611202</v>
          </cell>
        </row>
        <row r="260">
          <cell r="A260">
            <v>2002</v>
          </cell>
          <cell r="B260">
            <v>1.9153064336393171</v>
          </cell>
          <cell r="C260">
            <v>1.8287506467804571</v>
          </cell>
          <cell r="D260">
            <v>2.5133431818181817</v>
          </cell>
          <cell r="E260">
            <v>1</v>
          </cell>
          <cell r="F260">
            <v>1.3883449103795673</v>
          </cell>
        </row>
        <row r="261">
          <cell r="A261">
            <v>2001</v>
          </cell>
          <cell r="B261">
            <v>2.0126711943892577</v>
          </cell>
          <cell r="C261">
            <v>1.9153773882249989</v>
          </cell>
          <cell r="D261">
            <v>2.6647493975903616</v>
          </cell>
          <cell r="E261">
            <v>1</v>
          </cell>
          <cell r="F261">
            <v>1.3703685351683614</v>
          </cell>
        </row>
        <row r="262">
          <cell r="A262">
            <v>2000</v>
          </cell>
          <cell r="B262">
            <v>2.1151772757455491</v>
          </cell>
          <cell r="C262">
            <v>2.0059406526719741</v>
          </cell>
          <cell r="D262">
            <v>2.7305456790123457</v>
          </cell>
          <cell r="E262">
            <v>1</v>
          </cell>
          <cell r="F262">
            <v>1.4644260378167215</v>
          </cell>
        </row>
        <row r="263">
          <cell r="A263">
            <v>1999</v>
          </cell>
          <cell r="B263">
            <v>2.2228442976436948</v>
          </cell>
          <cell r="C263">
            <v>2.1009774197999307</v>
          </cell>
          <cell r="D263">
            <v>2.7996734177215195</v>
          </cell>
          <cell r="E263">
            <v>1</v>
          </cell>
          <cell r="F263">
            <v>1.5202838724031409</v>
          </cell>
        </row>
        <row r="264">
          <cell r="A264">
            <v>1998</v>
          </cell>
          <cell r="B264">
            <v>2.3358583070567835</v>
          </cell>
          <cell r="C264">
            <v>2.2005132093432396</v>
          </cell>
          <cell r="D264">
            <v>2.9888405405405405</v>
          </cell>
          <cell r="E264">
            <v>1</v>
          </cell>
          <cell r="F264">
            <v>1.502240407037009</v>
          </cell>
        </row>
        <row r="265">
          <cell r="A265">
            <v>1997</v>
          </cell>
          <cell r="B265">
            <v>2.4546792383039953</v>
          </cell>
          <cell r="C265">
            <v>2.3047616695869624</v>
          </cell>
          <cell r="D265">
            <v>3.0506786206896557</v>
          </cell>
          <cell r="E265">
            <v>1</v>
          </cell>
          <cell r="F265">
            <v>1.474105907755076</v>
          </cell>
        </row>
        <row r="266">
          <cell r="A266">
            <v>1996</v>
          </cell>
          <cell r="B266">
            <v>2.57958103601861</v>
          </cell>
          <cell r="C266">
            <v>2.4139590470774737</v>
          </cell>
          <cell r="D266">
            <v>3.1151295774647889</v>
          </cell>
          <cell r="E266">
            <v>1</v>
          </cell>
          <cell r="F266">
            <v>1.4338260907578648</v>
          </cell>
        </row>
        <row r="267">
          <cell r="A267">
            <v>1995</v>
          </cell>
          <cell r="B267">
            <v>2.7108590383433433</v>
          </cell>
          <cell r="C267">
            <v>2.5280734747575</v>
          </cell>
          <cell r="D267">
            <v>3.3511242424242424</v>
          </cell>
          <cell r="E267">
            <v>1</v>
          </cell>
          <cell r="F267">
            <v>1.4392238687577985</v>
          </cell>
        </row>
        <row r="268">
          <cell r="A268">
            <v>1994</v>
          </cell>
          <cell r="B268">
            <v>2.848835845100516</v>
          </cell>
          <cell r="C268">
            <v>2.6476445174825165</v>
          </cell>
          <cell r="D268">
            <v>3.7807555555555559</v>
          </cell>
          <cell r="E268">
            <v>1</v>
          </cell>
          <cell r="F268">
            <v>1.5141398218357178</v>
          </cell>
        </row>
        <row r="269">
          <cell r="A269">
            <v>1993</v>
          </cell>
          <cell r="B269">
            <v>2.9938688945049003</v>
          </cell>
          <cell r="C269">
            <v>2.7730090545944015</v>
          </cell>
          <cell r="D269">
            <v>3.7807555555555559</v>
          </cell>
          <cell r="E269">
            <v>1</v>
          </cell>
          <cell r="F269">
            <v>1.5459280613117699</v>
          </cell>
        </row>
        <row r="270">
          <cell r="A270">
            <v>1992</v>
          </cell>
          <cell r="B270">
            <v>3.1463601479416599</v>
          </cell>
          <cell r="C270">
            <v>2.9041674130585755</v>
          </cell>
          <cell r="D270">
            <v>4.4234840000000002</v>
          </cell>
          <cell r="E270">
            <v>1</v>
          </cell>
          <cell r="F270">
            <v>1.5782814238323986</v>
          </cell>
        </row>
        <row r="271">
          <cell r="A271">
            <v>1991</v>
          </cell>
          <cell r="B271">
            <v>3.3062726052358462</v>
          </cell>
          <cell r="C271">
            <v>3.0414657595692476</v>
          </cell>
          <cell r="D271">
            <v>5.2077896737588656</v>
          </cell>
          <cell r="E271">
            <v>1</v>
          </cell>
          <cell r="F271">
            <v>1.6113523496207942</v>
          </cell>
        </row>
        <row r="272">
          <cell r="A272">
            <v>1990</v>
          </cell>
          <cell r="B272">
            <v>3.4745294275914755</v>
          </cell>
          <cell r="C272">
            <v>3.1853127951977074</v>
          </cell>
          <cell r="D272">
            <v>5.5523504272211728</v>
          </cell>
          <cell r="E272">
            <v>1</v>
          </cell>
          <cell r="F272">
            <v>1.6451450693567555</v>
          </cell>
        </row>
        <row r="273">
          <cell r="A273">
            <v>1989</v>
          </cell>
          <cell r="B273">
            <v>3.6511321650534927</v>
          </cell>
          <cell r="C273">
            <v>3.3361960328649674</v>
          </cell>
          <cell r="D273">
            <v>5.9457355789473691</v>
          </cell>
          <cell r="E273">
            <v>1</v>
          </cell>
          <cell r="F273">
            <v>1.6796623158087209</v>
          </cell>
        </row>
        <row r="274">
          <cell r="A274">
            <v>1988</v>
          </cell>
          <cell r="B274">
            <v>3.8366106953589241</v>
          </cell>
          <cell r="C274">
            <v>3.4941352743689507</v>
          </cell>
          <cell r="D274">
            <v>6.9767063562945371</v>
          </cell>
          <cell r="E274">
            <v>1</v>
          </cell>
          <cell r="F274">
            <v>1.7149051480969189</v>
          </cell>
        </row>
        <row r="275">
          <cell r="A275">
            <v>1987</v>
          </cell>
          <cell r="B275">
            <v>4.0315974912108032</v>
          </cell>
          <cell r="C275">
            <v>3.6596750504852582</v>
          </cell>
          <cell r="D275">
            <v>7.938360475675676</v>
          </cell>
          <cell r="E275">
            <v>1</v>
          </cell>
          <cell r="F275">
            <v>1.7508727639217421</v>
          </cell>
        </row>
        <row r="276">
          <cell r="A276">
            <v>1986</v>
          </cell>
          <cell r="B276">
            <v>4.2368565373531402</v>
          </cell>
          <cell r="C276">
            <v>3.8327985723470901</v>
          </cell>
          <cell r="D276">
            <v>8.6388040470588248</v>
          </cell>
          <cell r="E276">
            <v>1</v>
          </cell>
          <cell r="F276">
            <v>1.7875622996823832</v>
          </cell>
        </row>
        <row r="277">
          <cell r="A277">
            <v>1985</v>
          </cell>
          <cell r="B277">
            <v>4.4524204072124158</v>
          </cell>
          <cell r="C277">
            <v>4.0141229972634918</v>
          </cell>
          <cell r="D277">
            <v>9.4140813333333337</v>
          </cell>
          <cell r="E277">
            <v>1</v>
          </cell>
          <cell r="F277">
            <v>1.8249686185557927</v>
          </cell>
        </row>
        <row r="278">
          <cell r="A278">
            <v>1984</v>
          </cell>
          <cell r="B278">
            <v>4.6791509180825575</v>
          </cell>
          <cell r="C278">
            <v>4.2044140406374728</v>
          </cell>
          <cell r="D278">
            <v>10.719683854014599</v>
          </cell>
          <cell r="E278">
            <v>1</v>
          </cell>
          <cell r="F278">
            <v>1.8633064649231621</v>
          </cell>
        </row>
        <row r="279">
          <cell r="A279">
            <v>1983</v>
          </cell>
          <cell r="B279">
            <v>4.9170207975302329</v>
          </cell>
          <cell r="C279">
            <v>4.4037242280971984</v>
          </cell>
          <cell r="D279">
            <v>11.988544391836735</v>
          </cell>
          <cell r="E279">
            <v>1</v>
          </cell>
          <cell r="F279">
            <v>1.9023618770565747</v>
          </cell>
        </row>
        <row r="280">
          <cell r="A280">
            <v>1982</v>
          </cell>
          <cell r="B280">
            <v>5.1670192776295911</v>
          </cell>
          <cell r="C280">
            <v>4.6119893799074871</v>
          </cell>
          <cell r="D280">
            <v>13.53545334562212</v>
          </cell>
          <cell r="E280">
            <v>1</v>
          </cell>
          <cell r="F280">
            <v>1.9421226129791309</v>
          </cell>
        </row>
        <row r="281">
          <cell r="A281">
            <v>1981</v>
          </cell>
          <cell r="B281">
            <v>5.4303960297766789</v>
          </cell>
          <cell r="C281">
            <v>4.8300821094369537</v>
          </cell>
          <cell r="D281">
            <v>14.685966880000001</v>
          </cell>
          <cell r="E281">
            <v>1</v>
          </cell>
          <cell r="F281">
            <v>1.9828250429475742</v>
          </cell>
        </row>
        <row r="282">
          <cell r="A282">
            <v>1980</v>
          </cell>
          <cell r="B282">
            <v>5.7072562828475917</v>
          </cell>
          <cell r="C282">
            <v>5.0591141719032127</v>
          </cell>
          <cell r="D282">
            <v>16.68859872727273</v>
          </cell>
          <cell r="E282">
            <v>1</v>
          </cell>
          <cell r="F282">
            <v>2.0244821116750424</v>
          </cell>
        </row>
        <row r="283">
          <cell r="A283">
            <v>1979</v>
          </cell>
          <cell r="B283">
            <v>5.9975083701177843</v>
          </cell>
          <cell r="C283">
            <v>5.2991950755612702</v>
          </cell>
          <cell r="D283">
            <v>18.086166108374385</v>
          </cell>
          <cell r="E283">
            <v>1</v>
          </cell>
          <cell r="F283">
            <v>2.0668319294487292</v>
          </cell>
        </row>
        <row r="284">
          <cell r="A284">
            <v>1978</v>
          </cell>
          <cell r="B284">
            <v>6.3026116824587293</v>
          </cell>
          <cell r="C284">
            <v>5.5503029544959279</v>
          </cell>
          <cell r="D284">
            <v>19.600890063396733</v>
          </cell>
          <cell r="E284">
            <v>1</v>
          </cell>
          <cell r="F284">
            <v>2.1101353829584011</v>
          </cell>
        </row>
        <row r="285">
          <cell r="A285">
            <v>1977</v>
          </cell>
          <cell r="B285">
            <v>6.6224739570339626</v>
          </cell>
          <cell r="C285">
            <v>5.8122509094680925</v>
          </cell>
          <cell r="D285">
            <v>21.242448658421928</v>
          </cell>
          <cell r="E285">
            <v>1</v>
          </cell>
          <cell r="F285">
            <v>2.1543998845054175</v>
          </cell>
        </row>
        <row r="286">
          <cell r="A286">
            <v>1976</v>
          </cell>
          <cell r="B286">
            <v>6.9589265626137875</v>
          </cell>
          <cell r="C286">
            <v>6.0880865458496292</v>
          </cell>
          <cell r="D286">
            <v>23.020560984403168</v>
          </cell>
          <cell r="E286">
            <v>1</v>
          </cell>
          <cell r="F286">
            <v>2.1996310501798297</v>
          </cell>
        </row>
        <row r="287">
          <cell r="A287">
            <v>1975</v>
          </cell>
          <cell r="B287">
            <v>7.3119490308100445</v>
          </cell>
          <cell r="C287">
            <v>6.3762799918070083</v>
          </cell>
          <cell r="D287">
            <v>24.948554964749853</v>
          </cell>
          <cell r="E287">
            <v>1</v>
          </cell>
          <cell r="F287">
            <v>2.2458324792297875</v>
          </cell>
        </row>
        <row r="288">
          <cell r="A288">
            <v>1974</v>
          </cell>
          <cell r="B288">
            <v>7.6839157759313919</v>
          </cell>
          <cell r="C288">
            <v>6.6785950952301469</v>
          </cell>
          <cell r="D288">
            <v>27.038510319432941</v>
          </cell>
          <cell r="E288">
            <v>1</v>
          </cell>
          <cell r="F288">
            <v>2.2930055174979809</v>
          </cell>
        </row>
        <row r="289">
          <cell r="A289">
            <v>1973</v>
          </cell>
          <cell r="B289">
            <v>8.0750048615610019</v>
          </cell>
          <cell r="C289">
            <v>6.99507509649714</v>
          </cell>
          <cell r="D289">
            <v>29.301609896249005</v>
          </cell>
          <cell r="E289">
            <v>1</v>
          </cell>
          <cell r="F289">
            <v>2.3411490046680039</v>
          </cell>
        </row>
        <row r="290">
          <cell r="A290">
            <v>1972</v>
          </cell>
          <cell r="B290">
            <v>8.4851243851185441</v>
          </cell>
          <cell r="C290">
            <v>7.3255698070386419</v>
          </cell>
          <cell r="D290">
            <v>31.756875078386855</v>
          </cell>
          <cell r="E290">
            <v>1</v>
          </cell>
          <cell r="F290">
            <v>2.3902590052252721</v>
          </cell>
        </row>
        <row r="291">
          <cell r="A291">
            <v>1971</v>
          </cell>
          <cell r="B291">
            <v>8.9174437027590354</v>
          </cell>
          <cell r="C291">
            <v>7.6724194988635412</v>
          </cell>
          <cell r="D291">
            <v>34.417546004218423</v>
          </cell>
          <cell r="E291">
            <v>1</v>
          </cell>
          <cell r="F291">
            <v>2.4403285232337426</v>
          </cell>
        </row>
        <row r="292">
          <cell r="A292">
            <v>1970</v>
          </cell>
          <cell r="B292">
            <v>9.3722219621432608</v>
          </cell>
          <cell r="C292">
            <v>8.0357294453048791</v>
          </cell>
          <cell r="D292">
            <v>37.297693663492069</v>
          </cell>
          <cell r="E292">
            <v>1</v>
          </cell>
          <cell r="F292">
            <v>2.4913472012649622</v>
          </cell>
        </row>
        <row r="293">
          <cell r="A293">
            <v>1969</v>
          </cell>
          <cell r="B293">
            <v>9.8494141477995054</v>
          </cell>
          <cell r="C293">
            <v>8.415394913044782</v>
          </cell>
          <cell r="D293">
            <v>40.423800935865678</v>
          </cell>
          <cell r="E293">
            <v>1</v>
          </cell>
          <cell r="F293">
            <v>2.5437154249839096</v>
          </cell>
        </row>
        <row r="294">
          <cell r="A294">
            <v>1968</v>
          </cell>
          <cell r="B294">
            <v>10.348586709020692</v>
          </cell>
          <cell r="C294">
            <v>8.8146529130092794</v>
          </cell>
          <cell r="D294">
            <v>43.806016047725585</v>
          </cell>
          <cell r="E294">
            <v>1</v>
          </cell>
          <cell r="F294">
            <v>2.5970356950800619</v>
          </cell>
        </row>
        <row r="295">
          <cell r="A295">
            <v>1967</v>
          </cell>
          <cell r="B295">
            <v>10.874180609922631</v>
          </cell>
          <cell r="C295">
            <v>9.2299042279690298</v>
          </cell>
          <cell r="D295">
            <v>47.473628188136416</v>
          </cell>
          <cell r="E295">
            <v>1</v>
          </cell>
          <cell r="F295">
            <v>2.6512876296070402</v>
          </cell>
        </row>
        <row r="296">
          <cell r="A296">
            <v>1966</v>
          </cell>
          <cell r="B296">
            <v>11.426341076125956</v>
          </cell>
          <cell r="C296">
            <v>9.668831930151498</v>
          </cell>
          <cell r="D296">
            <v>51.448473918374496</v>
          </cell>
          <cell r="E296">
            <v>1</v>
          </cell>
          <cell r="F296">
            <v>2.7069154782601443</v>
          </cell>
        </row>
        <row r="297">
          <cell r="A297">
            <v>1965</v>
          </cell>
          <cell r="B297">
            <v>12.004811255810067</v>
          </cell>
          <cell r="C297">
            <v>10.127737956911506</v>
          </cell>
          <cell r="D297">
            <v>55.755379195140478</v>
          </cell>
          <cell r="E297">
            <v>1</v>
          </cell>
          <cell r="F297">
            <v>2.7634592960039392</v>
          </cell>
        </row>
        <row r="298">
          <cell r="A298">
            <v>1964</v>
          </cell>
          <cell r="B298">
            <v>12.616040204189414</v>
          </cell>
          <cell r="C298">
            <v>10.606213765899453</v>
          </cell>
          <cell r="D298">
            <v>60.423644846739357</v>
          </cell>
          <cell r="E298">
            <v>1</v>
          </cell>
          <cell r="F298">
            <v>2.8213955472847014</v>
          </cell>
        </row>
        <row r="299">
          <cell r="A299">
            <v>1963</v>
          </cell>
          <cell r="B299">
            <v>13.26087689532357</v>
          </cell>
          <cell r="C299">
            <v>11.109188851704994</v>
          </cell>
          <cell r="D299">
            <v>65.489261449275361</v>
          </cell>
          <cell r="E299">
            <v>1</v>
          </cell>
          <cell r="F299">
            <v>2.8807495041753559</v>
          </cell>
        </row>
        <row r="300">
          <cell r="A300">
            <v>1962</v>
          </cell>
          <cell r="B300">
            <v>13.939847204123321</v>
          </cell>
          <cell r="C300">
            <v>11.637055276624022</v>
          </cell>
          <cell r="D300">
            <v>70.980990236829385</v>
          </cell>
          <cell r="E300">
            <v>1</v>
          </cell>
          <cell r="F300">
            <v>2.9409912515309444</v>
          </cell>
        </row>
        <row r="301">
          <cell r="A301">
            <v>1961</v>
          </cell>
          <cell r="B301">
            <v>14.653048688985445</v>
          </cell>
          <cell r="C301">
            <v>12.189947043160457</v>
          </cell>
          <cell r="D301">
            <v>76.930156521739136</v>
          </cell>
          <cell r="E301">
            <v>1</v>
          </cell>
          <cell r="F301">
            <v>3.0026508103724279</v>
          </cell>
        </row>
        <row r="302">
          <cell r="A302">
            <v>1960</v>
          </cell>
          <cell r="B302">
            <v>15.400026729694899</v>
          </cell>
          <cell r="C302">
            <v>12.767669651841048</v>
          </cell>
          <cell r="D302">
            <v>83.371938007380081</v>
          </cell>
          <cell r="E302">
            <v>1</v>
          </cell>
          <cell r="F302">
            <v>3.0657465756335922</v>
          </cell>
        </row>
        <row r="303">
          <cell r="A303">
            <v>1959</v>
          </cell>
          <cell r="B303">
            <v>16.179631897962651</v>
          </cell>
          <cell r="C303">
            <v>13.369619337659854</v>
          </cell>
          <cell r="D303">
            <v>90.347381605659805</v>
          </cell>
          <cell r="E303">
            <v>1</v>
          </cell>
          <cell r="F303">
            <v>3.1302950798328162</v>
          </cell>
        </row>
        <row r="304">
          <cell r="A304">
            <v>1958</v>
          </cell>
          <cell r="B304">
            <v>17.002959349979253</v>
          </cell>
          <cell r="C304">
            <v>14.003785816964058</v>
          </cell>
          <cell r="D304">
            <v>97.906445866666672</v>
          </cell>
          <cell r="E304">
            <v>1</v>
          </cell>
          <cell r="F304">
            <v>3.195656410056551</v>
          </cell>
        </row>
        <row r="305">
          <cell r="A305">
            <v>1957</v>
          </cell>
          <cell r="B305">
            <v>17.871019673357452</v>
          </cell>
          <cell r="C305">
            <v>14.671086706812586</v>
          </cell>
          <cell r="D305">
            <v>106.11247745664741</v>
          </cell>
          <cell r="E305">
            <v>1</v>
          </cell>
          <cell r="F305">
            <v>3.2624412880096663</v>
          </cell>
        </row>
        <row r="306">
          <cell r="A306">
            <v>1956</v>
          </cell>
          <cell r="B306">
            <v>18.784359690735172</v>
          </cell>
          <cell r="C306">
            <v>15.361244741488017</v>
          </cell>
          <cell r="D306">
            <v>115.00365606891152</v>
          </cell>
          <cell r="E306">
            <v>1</v>
          </cell>
          <cell r="F306">
            <v>3.3306553367028489</v>
          </cell>
        </row>
        <row r="307">
          <cell r="A307">
            <v>1955</v>
          </cell>
          <cell r="B307">
            <v>19.742916989188089</v>
          </cell>
          <cell r="C307">
            <v>16.083452516647526</v>
          </cell>
          <cell r="D307">
            <v>124.61575630038185</v>
          </cell>
          <cell r="E307">
            <v>1</v>
          </cell>
          <cell r="F307">
            <v>3.4003009285833703</v>
          </cell>
        </row>
        <row r="308">
          <cell r="A308">
            <v>1954</v>
          </cell>
          <cell r="B308">
            <v>20.745849743107332</v>
          </cell>
          <cell r="C308">
            <v>16.850528829013047</v>
          </cell>
          <cell r="D308">
            <v>135.04337360919541</v>
          </cell>
          <cell r="E308">
            <v>1</v>
          </cell>
          <cell r="F308">
            <v>3.4713768207974769</v>
          </cell>
        </row>
        <row r="309">
          <cell r="A309">
            <v>1953</v>
          </cell>
          <cell r="B309">
            <v>21.791342170872625</v>
          </cell>
          <cell r="C309">
            <v>17.650963449883445</v>
          </cell>
          <cell r="D309">
            <v>146.34745271549576</v>
          </cell>
          <cell r="E309">
            <v>1</v>
          </cell>
          <cell r="F309">
            <v>3.5438777668845072</v>
          </cell>
        </row>
        <row r="310">
          <cell r="A310">
            <v>1952</v>
          </cell>
          <cell r="B310">
            <v>22.900143589743607</v>
          </cell>
          <cell r="C310">
            <v>18.483556065443985</v>
          </cell>
          <cell r="D310">
            <v>158.59575464362851</v>
          </cell>
          <cell r="E310">
            <v>1</v>
          </cell>
          <cell r="F310">
            <v>3.6177941050118778</v>
          </cell>
        </row>
        <row r="311">
          <cell r="A311">
            <v>1951</v>
          </cell>
          <cell r="B311">
            <v>24.075150957339623</v>
          </cell>
          <cell r="C311">
            <v>19.363725401893699</v>
          </cell>
          <cell r="D311">
            <v>171.86620105324752</v>
          </cell>
          <cell r="E311">
            <v>1</v>
          </cell>
          <cell r="F311">
            <v>3.6939852255386305</v>
          </cell>
        </row>
        <row r="312">
          <cell r="A312">
            <v>1950</v>
          </cell>
          <cell r="B312">
            <v>25.28995215243474</v>
          </cell>
          <cell r="C312">
            <v>20.274530924090016</v>
          </cell>
          <cell r="D312">
            <v>186.25195789473685</v>
          </cell>
          <cell r="E312">
            <v>1</v>
          </cell>
          <cell r="F312">
            <v>3.7716312063605346</v>
          </cell>
        </row>
        <row r="313">
          <cell r="A313">
            <v>1949</v>
          </cell>
          <cell r="B313">
            <v>26.569684670991677</v>
          </cell>
          <cell r="C313">
            <v>21.233326475179986</v>
          </cell>
          <cell r="D313">
            <v>201.86896054982819</v>
          </cell>
          <cell r="E313">
            <v>1</v>
          </cell>
          <cell r="F313">
            <v>3.8507107950484096</v>
          </cell>
        </row>
        <row r="314">
          <cell r="A314">
            <v>1948</v>
          </cell>
          <cell r="B314">
            <v>27.914985160662145</v>
          </cell>
          <cell r="C314">
            <v>22.241306885766448</v>
          </cell>
          <cell r="D314">
            <v>218.70389992553984</v>
          </cell>
          <cell r="E314">
            <v>1</v>
          </cell>
          <cell r="F314">
            <v>3.9311965658842238</v>
          </cell>
        </row>
        <row r="315">
          <cell r="A315">
            <v>1947</v>
          </cell>
          <cell r="B315">
            <v>29.325582815057309</v>
          </cell>
          <cell r="C315">
            <v>23.299271753846149</v>
          </cell>
          <cell r="D315">
            <v>237.06161226795803</v>
          </cell>
          <cell r="E315">
            <v>1</v>
          </cell>
          <cell r="F315">
            <v>4.0140862851957451</v>
          </cell>
        </row>
        <row r="316">
          <cell r="A316">
            <v>1946</v>
          </cell>
          <cell r="B316">
            <v>30.800053459389797</v>
          </cell>
          <cell r="C316">
            <v>24.40750438539942</v>
          </cell>
          <cell r="D316">
            <v>256.97229886264222</v>
          </cell>
          <cell r="E316">
            <v>1</v>
          </cell>
          <cell r="F316">
            <v>4.0983936894529407</v>
          </cell>
        </row>
        <row r="317">
          <cell r="A317">
            <v>1945</v>
          </cell>
          <cell r="B317">
            <v>32.383022433073563</v>
          </cell>
          <cell r="C317">
            <v>25.565630334884563</v>
          </cell>
          <cell r="D317">
            <v>278.40695507109007</v>
          </cell>
          <cell r="E317">
            <v>1</v>
          </cell>
          <cell r="F317">
            <v>4.1840743937620619</v>
          </cell>
        </row>
        <row r="318">
          <cell r="A318">
            <v>1944</v>
          </cell>
          <cell r="B318">
            <v>34.032157834757861</v>
          </cell>
          <cell r="C318">
            <v>26.772455120879112</v>
          </cell>
          <cell r="D318">
            <v>301.86982281603287</v>
          </cell>
          <cell r="E318">
            <v>1</v>
          </cell>
          <cell r="F318">
            <v>4.2722445438221817</v>
          </cell>
        </row>
        <row r="319">
          <cell r="A319">
            <v>1943</v>
          </cell>
          <cell r="B319">
            <v>35.742039346714904</v>
          </cell>
          <cell r="C319">
            <v>28.025782018605572</v>
          </cell>
          <cell r="D319">
            <v>327.08166770601338</v>
          </cell>
          <cell r="E319">
            <v>1</v>
          </cell>
          <cell r="F319">
            <v>4.3617718812870221</v>
          </cell>
        </row>
        <row r="320">
          <cell r="A320">
            <v>1942</v>
          </cell>
          <cell r="B320">
            <v>37.568719381470345</v>
          </cell>
          <cell r="C320">
            <v>29.36216127017396</v>
          </cell>
          <cell r="D320">
            <v>354.30559420989147</v>
          </cell>
          <cell r="E320">
            <v>1</v>
          </cell>
          <cell r="F320">
            <v>4.4525902918215206</v>
          </cell>
        </row>
        <row r="321">
          <cell r="A321">
            <v>1941</v>
          </cell>
          <cell r="B321">
            <v>39.450515701114661</v>
          </cell>
          <cell r="C321">
            <v>30.744402813563035</v>
          </cell>
          <cell r="D321">
            <v>383.94684653594771</v>
          </cell>
          <cell r="E321">
            <v>1</v>
          </cell>
          <cell r="F321">
            <v>4.5459468733623325</v>
          </cell>
        </row>
        <row r="322">
          <cell r="A322">
            <v>1940</v>
          </cell>
          <cell r="B322">
            <v>41.452703528050925</v>
          </cell>
          <cell r="C322">
            <v>32.214987103598929</v>
          </cell>
          <cell r="D322">
            <v>416.0330560906516</v>
          </cell>
          <cell r="E322">
            <v>1</v>
          </cell>
          <cell r="F322">
            <v>4.6405414872551285</v>
          </cell>
        </row>
        <row r="323">
          <cell r="A323">
            <v>1939</v>
          </cell>
          <cell r="B323">
            <v>43.582684341745249</v>
          </cell>
          <cell r="C323">
            <v>33.727427812688084</v>
          </cell>
          <cell r="D323">
            <v>451.18177818740401</v>
          </cell>
          <cell r="E323">
            <v>1</v>
          </cell>
          <cell r="F323">
            <v>4.737718228566389</v>
          </cell>
        </row>
        <row r="324">
          <cell r="A324">
            <v>1938</v>
          </cell>
          <cell r="B324">
            <v>45.752776508139199</v>
          </cell>
          <cell r="C324">
            <v>35.330862905422443</v>
          </cell>
          <cell r="D324">
            <v>488.71769983361071</v>
          </cell>
          <cell r="E324">
            <v>1</v>
          </cell>
          <cell r="F324">
            <v>4.8375523901847695</v>
          </cell>
        </row>
        <row r="325">
          <cell r="A325">
            <v>1937</v>
          </cell>
          <cell r="B325">
            <v>48.04539929612875</v>
          </cell>
          <cell r="C325">
            <v>37.030629505683308</v>
          </cell>
          <cell r="D325">
            <v>529.22403171171175</v>
          </cell>
          <cell r="E325">
            <v>1</v>
          </cell>
          <cell r="F325">
            <v>4.9385579130421551</v>
          </cell>
        </row>
        <row r="326">
          <cell r="A326">
            <v>1936</v>
          </cell>
          <cell r="B326">
            <v>50.464160816757655</v>
          </cell>
          <cell r="C326">
            <v>38.762277648035408</v>
          </cell>
          <cell r="D326">
            <v>573.67058125000005</v>
          </cell>
          <cell r="E326">
            <v>1</v>
          </cell>
          <cell r="F326">
            <v>5.0422421069529237</v>
          </cell>
        </row>
        <row r="327">
          <cell r="A327">
            <v>1935</v>
          </cell>
          <cell r="B327">
            <v>53.011630473372819</v>
          </cell>
          <cell r="C327">
            <v>40.587243638997528</v>
          </cell>
          <cell r="D327">
            <v>622.28673220338987</v>
          </cell>
          <cell r="E327">
            <v>1</v>
          </cell>
          <cell r="F327">
            <v>5.1486746580231699</v>
          </cell>
        </row>
        <row r="328">
          <cell r="A328">
            <v>1934</v>
          </cell>
          <cell r="B328">
            <v>55.688985547785592</v>
          </cell>
          <cell r="C328">
            <v>42.508533278713386</v>
          </cell>
          <cell r="D328">
            <v>673.66820550458715</v>
          </cell>
          <cell r="E328">
            <v>1</v>
          </cell>
          <cell r="F328">
            <v>5.2561554084600175</v>
          </cell>
        </row>
        <row r="329">
          <cell r="A329">
            <v>1933</v>
          </cell>
          <cell r="B329">
            <v>58.495592246480356</v>
          </cell>
          <cell r="C329">
            <v>44.528566884933241</v>
          </cell>
          <cell r="D329">
            <v>730.64511840796035</v>
          </cell>
          <cell r="E329">
            <v>1</v>
          </cell>
          <cell r="F329">
            <v>5.3663738615078218</v>
          </cell>
        </row>
        <row r="330">
          <cell r="A330">
            <v>1932</v>
          </cell>
          <cell r="B330">
            <v>61.428518877223105</v>
          </cell>
          <cell r="C330">
            <v>46.648974831834821</v>
          </cell>
          <cell r="D330">
            <v>791.69632776280332</v>
          </cell>
          <cell r="E330">
            <v>1</v>
          </cell>
          <cell r="F330">
            <v>5.4793898080471228</v>
          </cell>
        </row>
        <row r="331">
          <cell r="A331">
            <v>1931</v>
          </cell>
          <cell r="B331">
            <v>64.481983265856996</v>
          </cell>
          <cell r="C331">
            <v>48.870354585731718</v>
          </cell>
          <cell r="D331">
            <v>858.82847251461999</v>
          </cell>
          <cell r="E331">
            <v>1</v>
          </cell>
          <cell r="F331">
            <v>5.5932574572290408</v>
          </cell>
        </row>
        <row r="332">
          <cell r="A332">
            <v>1930</v>
          </cell>
          <cell r="B332">
            <v>67.85488700591722</v>
          </cell>
          <cell r="C332">
            <v>51.191986632559825</v>
          </cell>
          <cell r="D332">
            <v>929.49157468354429</v>
          </cell>
          <cell r="E332">
            <v>1</v>
          </cell>
          <cell r="F332">
            <v>5.7098688965348403</v>
          </cell>
        </row>
        <row r="333">
          <cell r="A333">
            <v>1929</v>
          </cell>
          <cell r="B333">
            <v>71.36840866318154</v>
          </cell>
          <cell r="C333">
            <v>53.611508388825101</v>
          </cell>
          <cell r="D333">
            <v>1005.8881424657535</v>
          </cell>
          <cell r="E333">
            <v>1</v>
          </cell>
          <cell r="F333">
            <v>5.8292686942219012</v>
          </cell>
        </row>
        <row r="334">
          <cell r="A334">
            <v>1928</v>
          </cell>
          <cell r="B334">
            <v>75.009654003139772</v>
          </cell>
          <cell r="C334">
            <v>56.124547844551273</v>
          </cell>
          <cell r="D334">
            <v>1091.8934483271375</v>
          </cell>
          <cell r="E334">
            <v>1</v>
          </cell>
          <cell r="F334">
            <v>5.9514988803378772</v>
          </cell>
        </row>
        <row r="335">
          <cell r="A335">
            <v>1927</v>
          </cell>
          <cell r="B335">
            <v>78.760136703296766</v>
          </cell>
          <cell r="C335">
            <v>58.72432254034792</v>
          </cell>
          <cell r="D335">
            <v>1184.3521677419355</v>
          </cell>
          <cell r="E335">
            <v>1</v>
          </cell>
          <cell r="F335">
            <v>6.0765985064718766</v>
          </cell>
        </row>
        <row r="336">
          <cell r="A336">
            <v>1926</v>
          </cell>
          <cell r="B336">
            <v>82.905407056101851</v>
          </cell>
          <cell r="C336">
            <v>61.57664677802196</v>
          </cell>
          <cell r="D336">
            <v>1282.6171947598255</v>
          </cell>
          <cell r="E336">
            <v>1</v>
          </cell>
          <cell r="F336">
            <v>6.2046031649945359</v>
          </cell>
        </row>
        <row r="337">
          <cell r="A337">
            <v>1925</v>
          </cell>
          <cell r="B337">
            <v>87.165368683490499</v>
          </cell>
          <cell r="C337">
            <v>64.526426264394274</v>
          </cell>
          <cell r="D337">
            <v>1392.0347753554504</v>
          </cell>
          <cell r="E337">
            <v>1</v>
          </cell>
          <cell r="F337">
            <v>6.3355444655544852</v>
          </cell>
        </row>
        <row r="338">
          <cell r="A338">
            <v>1924</v>
          </cell>
          <cell r="B338">
            <v>91.505553016278398</v>
          </cell>
          <cell r="C338">
            <v>67.560584239209049</v>
          </cell>
          <cell r="D338">
            <v>1506.2530133333335</v>
          </cell>
          <cell r="E338">
            <v>1</v>
          </cell>
          <cell r="F338">
            <v>6.4694494666913602</v>
          </cell>
        </row>
        <row r="339">
          <cell r="A339">
            <v>1923</v>
          </cell>
          <cell r="B339">
            <v>96.300603829358494</v>
          </cell>
          <cell r="C339">
            <v>70.661725810844885</v>
          </cell>
          <cell r="D339">
            <v>1631.7740977777778</v>
          </cell>
          <cell r="E339">
            <v>1</v>
          </cell>
          <cell r="F339">
            <v>6.606340060569722</v>
          </cell>
        </row>
        <row r="340">
          <cell r="A340">
            <v>1922</v>
          </cell>
          <cell r="B340">
            <v>101.15980860973896</v>
          </cell>
          <cell r="C340">
            <v>74.061259011366616</v>
          </cell>
          <cell r="D340">
            <v>1769.3936000000001</v>
          </cell>
          <cell r="E340">
            <v>1</v>
          </cell>
          <cell r="F340">
            <v>6.7462323090433243</v>
          </cell>
        </row>
        <row r="341">
          <cell r="A341">
            <v>1921</v>
          </cell>
          <cell r="B341">
            <v>106.53545061315505</v>
          </cell>
          <cell r="C341">
            <v>77.524555296070815</v>
          </cell>
          <cell r="D341">
            <v>1919.7342326797386</v>
          </cell>
          <cell r="E341">
            <v>1</v>
          </cell>
          <cell r="F341">
            <v>6.8891357295349742</v>
          </cell>
        </row>
        <row r="342">
          <cell r="A342">
            <v>1920</v>
          </cell>
          <cell r="B342">
            <v>111.94334150722383</v>
          </cell>
          <cell r="C342">
            <v>81.327646687953532</v>
          </cell>
          <cell r="D342">
            <v>2083.1158695035465</v>
          </cell>
          <cell r="E342">
            <v>1</v>
          </cell>
          <cell r="F342">
            <v>7.0350525295746964</v>
          </cell>
        </row>
        <row r="343">
          <cell r="A343">
            <v>1919</v>
          </cell>
          <cell r="B343">
            <v>117.92961645413419</v>
          </cell>
          <cell r="C343">
            <v>85.185084475524462</v>
          </cell>
          <cell r="D343">
            <v>2259.37952</v>
          </cell>
          <cell r="E343">
            <v>1</v>
          </cell>
          <cell r="F343">
            <v>7.1839767892895781</v>
          </cell>
        </row>
        <row r="344">
          <cell r="A344">
            <v>1918</v>
          </cell>
          <cell r="B344">
            <v>123.89234987035447</v>
          </cell>
          <cell r="C344">
            <v>89.057133769866482</v>
          </cell>
          <cell r="D344">
            <v>2447.6611466666668</v>
          </cell>
          <cell r="E344">
            <v>1</v>
          </cell>
          <cell r="F344">
            <v>7.335893591694667</v>
          </cell>
        </row>
        <row r="345">
          <cell r="A345">
            <v>1917</v>
          </cell>
          <cell r="B345">
            <v>130.49016731907156</v>
          </cell>
          <cell r="C345">
            <v>93.297949663669641</v>
          </cell>
          <cell r="D345">
            <v>2646.1201585585586</v>
          </cell>
          <cell r="E345">
            <v>1</v>
          </cell>
          <cell r="F345">
            <v>7.4907781013081829</v>
          </cell>
        </row>
        <row r="346">
          <cell r="A346">
            <v>1916</v>
          </cell>
          <cell r="B346">
            <v>136.9741507883422</v>
          </cell>
          <cell r="C346">
            <v>97.519576345283653</v>
          </cell>
          <cell r="D346">
            <v>2879.6013490196078</v>
          </cell>
          <cell r="E346">
            <v>1</v>
          </cell>
          <cell r="F346">
            <v>7.6485945924185463</v>
          </cell>
        </row>
        <row r="347">
          <cell r="A347">
            <v>1915</v>
          </cell>
          <cell r="B347">
            <v>144.13619788838625</v>
          </cell>
          <cell r="C347">
            <v>102.14135721472839</v>
          </cell>
          <cell r="D347">
            <v>3124.6738042553193</v>
          </cell>
          <cell r="E347">
            <v>1</v>
          </cell>
          <cell r="F347">
            <v>7.8092954292777659</v>
          </cell>
        </row>
        <row r="348">
          <cell r="A348">
            <v>1914</v>
          </cell>
          <cell r="B348">
            <v>151.04683751317188</v>
          </cell>
          <cell r="C348">
            <v>107.2230167776502</v>
          </cell>
          <cell r="D348">
            <v>3376.0843402298851</v>
          </cell>
          <cell r="E348">
            <v>1</v>
          </cell>
          <cell r="F348">
            <v>7.9728200015966566</v>
          </cell>
        </row>
      </sheetData>
      <sheetData sheetId="26" refreshError="1"/>
      <sheetData sheetId="27" refreshError="1"/>
      <sheetData sheetId="28" refreshError="1"/>
      <sheetData sheetId="29">
        <row r="9">
          <cell r="E9">
            <v>-100000000</v>
          </cell>
        </row>
      </sheetData>
      <sheetData sheetId="30">
        <row r="11">
          <cell r="A11">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1-OBJ98 "/>
      <sheetName val="VISION 2000"/>
      <sheetName val="Challan"/>
      <sheetName val="Projects"/>
      <sheetName val="90-120"/>
      <sheetName val="PROD_GRAPH"/>
      <sheetName val="DATA 91-98"/>
      <sheetName val="EXP"/>
      <sheetName val="Exhibit Q"/>
      <sheetName val="120RECV"/>
      <sheetName val="ROSTER AFS 02-2007"/>
      <sheetName val="details"/>
      <sheetName val="90_120"/>
      <sheetName val="FS"/>
      <sheetName val="NSM"/>
      <sheetName val="11-INV"/>
      <sheetName val="4-PVA2"/>
      <sheetName val="3-PVA"/>
      <sheetName val="5-NSM"/>
      <sheetName val="8-OH"/>
      <sheetName val="5-F-PAR"/>
      <sheetName val="CONTRN BY DISTRICT"/>
      <sheetName val="130-UNIDADES"/>
      <sheetName val="D"/>
      <sheetName val="Co 59"/>
      <sheetName val="BAW(D)"/>
      <sheetName val="Trial Bal"/>
      <sheetName val="SUMMARY"/>
      <sheetName val="PROD_GRAPH1"/>
      <sheetName val="DATA_91-98"/>
      <sheetName val="1-OBJ98_"/>
      <sheetName val="VISION_2000"/>
      <sheetName val="CONTRN_BY_DISTRICT"/>
      <sheetName val="Exhibit_Q"/>
      <sheetName val="ROSTER_AFS_02-2007"/>
      <sheetName val="Codes"/>
      <sheetName val="Input"/>
      <sheetName val="Transactions"/>
      <sheetName val="Setup"/>
      <sheetName val="Fcst vs Budgets"/>
      <sheetName val="adp-budget"/>
      <sheetName val="Pricing Notes"/>
      <sheetName val="Parameters"/>
      <sheetName val="Debtors 120+"/>
      <sheetName val="TG  "/>
      <sheetName val="Store Master Data"/>
      <sheetName val="CHARTS-RES"/>
      <sheetName val="98FORECAST (1)"/>
      <sheetName val="L_PM"/>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PROD"/>
      <sheetName val="Input_Finance"/>
      <sheetName val="factor"/>
      <sheetName val="currency"/>
      <sheetName val="SALE&amp;COST"/>
      <sheetName val="Long Formate "/>
      <sheetName val="Monthly Forecast"/>
      <sheetName val="SHIVAJI"/>
      <sheetName val="SG&amp;A Charts "/>
      <sheetName val="gVL"/>
      <sheetName val="TEL LINE INCENTIVES"/>
      <sheetName val="PRODN"/>
      <sheetName val="EXP LINE"/>
      <sheetName val="M.N.Rama Rao"/>
      <sheetName val="Total "/>
      <sheetName val="data 3A|6A"/>
      <sheetName val="A"/>
      <sheetName val="E"/>
      <sheetName val="C"/>
      <sheetName val="le_data"/>
      <sheetName val="BanP"/>
      <sheetName val="JAN"/>
      <sheetName val="Collection"/>
      <sheetName val="Daily Flash"/>
      <sheetName val="Salaries"/>
      <sheetName val="Fixed Prof Fees"/>
      <sheetName val="BillofMaterials"/>
      <sheetName val="Source"/>
      <sheetName val="deb"/>
      <sheetName val="spare final"/>
      <sheetName val="EXE-SUM"/>
      <sheetName val="TRIAL BALANCE"/>
      <sheetName val="Trial_Bal"/>
      <sheetName val="CRITERIA1"/>
      <sheetName val="5 - CITICORP"/>
      <sheetName val="98FORECAS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refreshError="1"/>
      <sheetData sheetId="129" refreshError="1"/>
      <sheetData sheetId="13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 val="THREE VARIABLES"/>
      <sheetName val="TargIS"/>
      <sheetName val="TargBSCF"/>
      <sheetName val="Integrated 25-11-04"/>
      <sheetName val="Uniuon_Bank"/>
      <sheetName val="Allocation_Of_Funds"/>
      <sheetName val="Table_Of_Contents"/>
      <sheetName val="Capacity_"/>
      <sheetName val="Inter_Transfer"/>
      <sheetName val="Base_(2)"/>
      <sheetName val="Basic_Assumption"/>
      <sheetName val="Breakup_PC"/>
      <sheetName val="Cost_&amp;_Means"/>
      <sheetName val="Land_&amp;_Site_Development"/>
      <sheetName val="Civil_Const_"/>
      <sheetName val="Plant_&amp;_Machinery"/>
      <sheetName val="Summary_of_Plant_&amp;_Machinery"/>
      <sheetName val="Preliminary_&amp;_preoperative"/>
      <sheetName val="Working_Capital"/>
      <sheetName val="Raw_Materials"/>
      <sheetName val="Power_&amp;_Fuel_(S)"/>
      <sheetName val="Power_&amp;_Fuel"/>
      <sheetName val="Salary_Wages_Sponge"/>
      <sheetName val="Salary_&amp;_Wages"/>
      <sheetName val="Factory_Overheads_(S)"/>
      <sheetName val="Factory_Overheads"/>
      <sheetName val="Depreciation_(S)"/>
      <sheetName val="Working_Results"/>
      <sheetName val="Term_Loan"/>
      <sheetName val="Income_Tax"/>
      <sheetName val="Cash_Flow"/>
      <sheetName val="Balance_Sheet"/>
      <sheetName val="Internal_Rate"/>
      <sheetName val="Break_Even"/>
      <sheetName val="CAS_Operating_Statement"/>
      <sheetName val="CAS_Balance_Sheet"/>
      <sheetName val="CA_&amp;_CL"/>
      <sheetName val="CAS_Fund_Flow"/>
      <sheetName val="COP_CPP"/>
      <sheetName val="Base_(E)"/>
      <sheetName val="Power_&amp;_Fuel(MBF)"/>
      <sheetName val="Power_&amp;_Fuel(E)"/>
      <sheetName val="Salary_Wages_(S)"/>
      <sheetName val="Salary_&amp;_Wages(M)"/>
      <sheetName val="Salary_&amp;_Wages(E)"/>
      <sheetName val="Salary_&amp;_Wages(P)"/>
      <sheetName val="Factory_Overheads(M)"/>
      <sheetName val="Factory_Overheads(E)"/>
      <sheetName val="Integrated_25-11-04"/>
      <sheetName val="SalaryData"/>
      <sheetName val="Assm"/>
      <sheetName val="Original_Andrew___Data"/>
      <sheetName val="Assumptions"/>
      <sheetName val="Controls"/>
      <sheetName val="Scen"/>
      <sheetName val="TargetOverview"/>
      <sheetName val="CWIP_status"/>
      <sheetName val="July"/>
      <sheetName val="Cochin_Invoice_File"/>
      <sheetName val="PF_Assumptions"/>
      <sheetName val="FXRATES"/>
      <sheetName val="May_01"/>
      <sheetName val="Control"/>
      <sheetName val="Assistance"/>
      <sheetName val="Sum_proj"/>
      <sheetName val="PRINT-BL"/>
      <sheetName val="FY2002"/>
      <sheetName val="FY2004"/>
      <sheetName val="YTD2005"/>
      <sheetName val="Target"/>
      <sheetName val="Sales_by_Month"/>
      <sheetName val="MASTER"/>
      <sheetName val="KISSAN"/>
      <sheetName val="Additions"/>
      <sheetName val="Set-up"/>
      <sheetName val="Sheet2"/>
      <sheetName val="Lookups"/>
      <sheetName val="GENERAL2"/>
      <sheetName val="COSTMAR"/>
      <sheetName val="option II"/>
      <sheetName val="Productwise_Data"/>
      <sheetName val="Cover Page"/>
      <sheetName val="Sheet1"/>
      <sheetName val="Uniuon_Bank1"/>
      <sheetName val="Allocation_Of_Funds1"/>
      <sheetName val="Table_Of_Contents1"/>
      <sheetName val="Capacity_1"/>
      <sheetName val="Inter_Transfer1"/>
      <sheetName val="Base_(2)1"/>
      <sheetName val="Basic_Assumption1"/>
      <sheetName val="Breakup_PC1"/>
      <sheetName val="Cost_&amp;_Means1"/>
      <sheetName val="Land_&amp;_Site_Development1"/>
      <sheetName val="Civil_Const_1"/>
      <sheetName val="Plant_&amp;_Machinery1"/>
      <sheetName val="Summary_of_Plant_&amp;_Machinery1"/>
      <sheetName val="Preliminary_&amp;_preoperative1"/>
      <sheetName val="Working_Capital1"/>
      <sheetName val="Raw_Materials1"/>
      <sheetName val="Power_&amp;_Fuel_(S)1"/>
      <sheetName val="Power_&amp;_Fuel1"/>
      <sheetName val="Salary_Wages_Sponge1"/>
      <sheetName val="Salary_&amp;_Wages1"/>
      <sheetName val="Factory_Overheads_(S)1"/>
      <sheetName val="Factory_Overheads1"/>
      <sheetName val="Depreciation_(S)1"/>
      <sheetName val="Working_Results1"/>
      <sheetName val="Term_Loan1"/>
      <sheetName val="Income_Tax1"/>
      <sheetName val="Cash_Flow1"/>
      <sheetName val="Balance_Sheet1"/>
      <sheetName val="Internal_Rate1"/>
      <sheetName val="Break_Even1"/>
      <sheetName val="CAS_Operating_Statement1"/>
      <sheetName val="CAS_Balance_Sheet1"/>
      <sheetName val="CA_&amp;_CL1"/>
      <sheetName val="CAS_Fund_Flow1"/>
      <sheetName val="COP_CPP1"/>
      <sheetName val="Base_(E)1"/>
      <sheetName val="Power_&amp;_Fuel(MBF)1"/>
      <sheetName val="Power_&amp;_Fuel(E)1"/>
      <sheetName val="Salary_Wages_(S)1"/>
      <sheetName val="Salary_&amp;_Wages(M)1"/>
      <sheetName val="Salary_&amp;_Wages(E)1"/>
      <sheetName val="Salary_&amp;_Wages(P)1"/>
      <sheetName val="Factory_Overheads(M)1"/>
      <sheetName val="Factory_Overheads(E)1"/>
      <sheetName val="Integrated_25-11-041"/>
      <sheetName val="Proforma"/>
      <sheetName val="Mega Caps"/>
      <sheetName val="Index"/>
      <sheetName val="Financials"/>
      <sheetName val="Underlying Data"/>
      <sheetName val="Underlying_Data"/>
      <sheetName val="CDR"/>
      <sheetName val="Asset Quality Analysis"/>
      <sheetName val="Data Dump"/>
      <sheetName val="Securitization"/>
      <sheetName val="Supplemental Data"/>
      <sheetName val="31.3.02 "/>
      <sheetName val="__31.3.03"/>
      <sheetName val="Monthly (Finance) Collection "/>
      <sheetName val="OFA"/>
      <sheetName val="OFA Acq"/>
      <sheetName val="Links"/>
      <sheetName val="XREF"/>
      <sheetName val="Fixed asset register"/>
      <sheetName val="A"/>
      <sheetName val="License fee - Pg 11 (2)"/>
      <sheetName val="Items below EBITDA, DRC, Niger"/>
      <sheetName val="Items below EBITDA"/>
      <sheetName val="Exceptional Items"/>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Sheet4"/>
      <sheetName val="Tangible asset schedule"/>
      <sheetName val="Intangible asset schedule"/>
      <sheetName val="Intangible assets - Pg 10,11"/>
      <sheetName val="License fee - Pg 10  (2)"/>
      <sheetName val="Sheet3"/>
      <sheetName val="Bandwidth - Pg 11"/>
      <sheetName val="Goodwil pg 12"/>
      <sheetName val="Other non current asset Pg 13"/>
      <sheetName val="Trade receivable - Pg 14"/>
      <sheetName val="Receivable - Ageing - Pg 14"/>
      <sheetName val="trade reveibale aging (2)"/>
      <sheetName val="trade reveibale aging"/>
      <sheetName val="Inventory - Pg 15"/>
      <sheetName val="OCA - Pg 15"/>
      <sheetName val="C&amp;CE"/>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sheetName val="Intangibles - Movement"/>
      <sheetName val="Borrowings summary - Pg 25"/>
      <sheetName val="Borrowings bridge - Pg 25"/>
      <sheetName val="Quarterly working capital RT"/>
      <sheetName val=" NWC graphs - Pg 30,31,32"/>
      <sheetName val="Trade payable Working"/>
      <sheetName val="Contingent liability - pg 34"/>
      <sheetName val="Remote liability"/>
      <sheetName val="Legal cases - Pg 35 "/>
      <sheetName val="Payment under protest - Pg 41"/>
      <sheetName val="Bank guarantee - Pg 35"/>
      <sheetName val="Cash flow statement - Pg 37,38"/>
      <sheetName val="FCFL as per Management"/>
      <sheetName val="Closing Forex rates - Pg 44"/>
      <sheetName val="Tower sold - Pg 45"/>
      <sheetName val="7.74 Eaton loan"/>
      <sheetName val="Net working capital trends - RT"/>
      <sheetName val="Balance sheet  - Regrouped"/>
      <sheetName val="Entity shareholding"/>
      <sheetName val="Liabilities - RT (Old)"/>
      <sheetName val="Balance sheet  - Reported"/>
      <sheetName val="bajaj_copeland"/>
      <sheetName val="Charts"/>
      <sheetName val="EVA1"/>
      <sheetName val="#REF"/>
      <sheetName val="Calculation (2)"/>
      <sheetName val="InQuart"/>
      <sheetName val="Mico"/>
      <sheetName val="T-42-3"/>
      <sheetName val="Calculation_(2)"/>
      <sheetName val="Adjusted_data"/>
      <sheetName val="JetFuel"/>
      <sheetName val="Block_A"/>
      <sheetName val="cs1997"/>
      <sheetName val="Book1"/>
      <sheetName val="Corridor"/>
      <sheetName val="Valuation_(F)"/>
      <sheetName val="Calculation_(2)1"/>
      <sheetName val="GRAPH"/>
      <sheetName val="PROFIT"/>
      <sheetName val="DEPN"/>
      <sheetName val="INTT"/>
      <sheetName val="Appendix-B1"/>
      <sheetName val="Appendix-B2"/>
      <sheetName val="Working notes-Cash Flow"/>
      <sheetName val="Power &amp; Fuel(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sheetData sheetId="276"/>
      <sheetData sheetId="277"/>
      <sheetData sheetId="278"/>
      <sheetData sheetId="279"/>
      <sheetData sheetId="280"/>
      <sheetData sheetId="281"/>
      <sheetData sheetId="282"/>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ynopsys"/>
      <sheetName val="Mat Req Cal"/>
      <sheetName val="Cash flow"/>
      <sheetName val="ANALYSIS"/>
      <sheetName val="BoQ"/>
      <sheetName val="ABST"/>
      <sheetName val="LEad Basic"/>
      <sheetName val="Rates Basic"/>
      <sheetName val="MECH-COST ANALYSIS"/>
      <sheetName val="Density master"/>
      <sheetName val="LOCAL RATES"/>
      <sheetName val="Crusher"/>
      <sheetName val="TRANSPORT ANLYSIS"/>
      <sheetName val="CABLE"/>
      <sheetName val="INPUT"/>
      <sheetName val="Stock"/>
      <sheetName val="procurement"/>
      <sheetName val="Intro"/>
      <sheetName val="PROCTOR"/>
      <sheetName val="number"/>
      <sheetName val="Assmpns"/>
      <sheetName val="Sheet2"/>
      <sheetName val="BOQ-Part1"/>
      <sheetName val="Assumptions"/>
      <sheetName val="Fin Sum"/>
      <sheetName val="#REF"/>
      <sheetName val="Index"/>
      <sheetName val="환율"/>
      <sheetName val="Config"/>
      <sheetName val="Break Dw"/>
      <sheetName val="3"/>
      <sheetName val="Vind - BtB"/>
      <sheetName val="Rate Analysis"/>
      <sheetName val="Cash Flow Input Data_ISC"/>
      <sheetName val="Interface_SC"/>
      <sheetName val="Calc_ISC"/>
      <sheetName val="Calc_SC"/>
      <sheetName val="Interface_ISC"/>
      <sheetName val="GD"/>
      <sheetName val="Sheet3"/>
      <sheetName val="Name List"/>
      <sheetName val="TBAL9697 -group wise  sdpl"/>
      <sheetName val="As per PCA"/>
      <sheetName val="10"/>
      <sheetName val="5"/>
      <sheetName val="9"/>
      <sheetName val="DATA_PILE_BG"/>
      <sheetName val="DATA_PCC"/>
      <sheetName val="DATA_PILECAP"/>
      <sheetName val="DATA_PILE_RT2"/>
      <sheetName val="DATA_PILE_RT1 "/>
      <sheetName val="DATA_PILE _SM"/>
      <sheetName val="INPUT SHEET"/>
      <sheetName val="Gen Info"/>
      <sheetName val="RHS retaining wall height"/>
      <sheetName val="FRINGE_BENEFIT_INFO"/>
      <sheetName val="PART_C"/>
      <sheetName val="Store Items"/>
      <sheetName val="col-reinft1"/>
      <sheetName val="loadcal"/>
      <sheetName val="Data sheet"/>
      <sheetName val="oresreqsum"/>
      <sheetName val="Project Budget Worksheet"/>
      <sheetName val="Main"/>
      <sheetName val="Analysis-NH-Roads"/>
    </sheetNames>
    <sheetDataSet>
      <sheetData sheetId="0">
        <row r="2">
          <cell r="D2">
            <v>90</v>
          </cell>
        </row>
      </sheetData>
      <sheetData sheetId="1"/>
      <sheetData sheetId="2"/>
      <sheetData sheetId="3"/>
      <sheetData sheetId="4"/>
      <sheetData sheetId="5"/>
      <sheetData sheetId="6"/>
      <sheetData sheetId="7"/>
      <sheetData sheetId="8" refreshError="1">
        <row r="2">
          <cell r="D2">
            <v>90</v>
          </cell>
        </row>
        <row r="3">
          <cell r="D3">
            <v>150</v>
          </cell>
        </row>
        <row r="21">
          <cell r="D21">
            <v>1954.168335689046</v>
          </cell>
        </row>
      </sheetData>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02"/>
      <sheetName val="Code 03"/>
      <sheetName val="Code 04"/>
      <sheetName val="Code 05"/>
      <sheetName val="Code 06"/>
      <sheetName val="Code 07"/>
      <sheetName val="Code 09"/>
      <sheetName val="TB98,oct99&amp;sap99-WPL"/>
      <sheetName val="5-Digit"/>
      <sheetName val="Option"/>
      <sheetName val="SOURCE"/>
      <sheetName val="Sheet1"/>
      <sheetName val="Chart"/>
      <sheetName val="Block#1-DVU.CDU"/>
      <sheetName val="C-1"/>
      <sheetName val="C-2"/>
      <sheetName val="C-3"/>
      <sheetName val="C-4"/>
      <sheetName val="Code03"/>
      <sheetName val="Summary"/>
      <sheetName val="Summary Sheets"/>
      <sheetName val="LOKASI"/>
      <sheetName val="MixBed"/>
      <sheetName val="Det_Des"/>
      <sheetName val="EQUIPMENT"/>
      <sheetName val="LEGEND"/>
      <sheetName val="BLDG_MCI"/>
      <sheetName val="BLDG_DCI"/>
      <sheetName val="Dbase"/>
      <sheetName val="Note"/>
      <sheetName val="Page 2"/>
      <sheetName val="Heads"/>
      <sheetName val="Curves"/>
      <sheetName val="Tables"/>
      <sheetName val="3,000"/>
      <sheetName val="Sheet2"/>
      <sheetName val="coa_ramco_168"/>
      <sheetName val="Rates Basic"/>
      <sheetName val="Estimate "/>
      <sheetName val="Status"/>
    </sheetNames>
    <sheetDataSet>
      <sheetData sheetId="0" refreshError="1">
        <row r="14">
          <cell r="L14">
            <v>0</v>
          </cell>
        </row>
        <row r="24">
          <cell r="L24">
            <v>0</v>
          </cell>
        </row>
        <row r="44">
          <cell r="L44">
            <v>0</v>
          </cell>
        </row>
        <row r="52">
          <cell r="L52">
            <v>0</v>
          </cell>
        </row>
        <row r="59">
          <cell r="L59">
            <v>0</v>
          </cell>
        </row>
        <row r="75">
          <cell r="L75">
            <v>0</v>
          </cell>
        </row>
      </sheetData>
      <sheetData sheetId="1" refreshError="1">
        <row r="25">
          <cell r="L25">
            <v>0</v>
          </cell>
        </row>
        <row r="63">
          <cell r="L63">
            <v>0</v>
          </cell>
        </row>
        <row r="83">
          <cell r="L83">
            <v>0</v>
          </cell>
        </row>
        <row r="96">
          <cell r="L96">
            <v>0</v>
          </cell>
        </row>
        <row r="105">
          <cell r="L105">
            <v>0</v>
          </cell>
        </row>
        <row r="113">
          <cell r="L113">
            <v>0</v>
          </cell>
        </row>
        <row r="128">
          <cell r="L128">
            <v>0</v>
          </cell>
        </row>
        <row r="152">
          <cell r="L152">
            <v>0</v>
          </cell>
        </row>
        <row r="167">
          <cell r="L167">
            <v>0</v>
          </cell>
        </row>
        <row r="181">
          <cell r="L181">
            <v>0</v>
          </cell>
        </row>
      </sheetData>
      <sheetData sheetId="2" refreshError="1">
        <row r="13">
          <cell r="L13">
            <v>0</v>
          </cell>
        </row>
        <row r="21">
          <cell r="L21">
            <v>0</v>
          </cell>
        </row>
        <row r="27">
          <cell r="L27">
            <v>0</v>
          </cell>
        </row>
        <row r="35">
          <cell r="L35">
            <v>0</v>
          </cell>
        </row>
        <row r="43">
          <cell r="L43">
            <v>0</v>
          </cell>
        </row>
        <row r="51">
          <cell r="L51">
            <v>0</v>
          </cell>
        </row>
        <row r="60">
          <cell r="L60">
            <v>0</v>
          </cell>
        </row>
        <row r="78">
          <cell r="L78">
            <v>0</v>
          </cell>
        </row>
        <row r="96">
          <cell r="L96">
            <v>0</v>
          </cell>
        </row>
        <row r="104">
          <cell r="L104">
            <v>0</v>
          </cell>
        </row>
        <row r="113">
          <cell r="L113">
            <v>0</v>
          </cell>
        </row>
        <row r="120">
          <cell r="L120">
            <v>0</v>
          </cell>
        </row>
        <row r="129">
          <cell r="L129">
            <v>0</v>
          </cell>
        </row>
        <row r="136">
          <cell r="L136">
            <v>0</v>
          </cell>
        </row>
      </sheetData>
      <sheetData sheetId="3" refreshError="1">
        <row r="12">
          <cell r="L12">
            <v>0</v>
          </cell>
        </row>
        <row r="18">
          <cell r="L18">
            <v>0</v>
          </cell>
        </row>
        <row r="24">
          <cell r="L24">
            <v>0</v>
          </cell>
        </row>
        <row r="37">
          <cell r="L37">
            <v>0</v>
          </cell>
        </row>
        <row r="98">
          <cell r="L98">
            <v>0</v>
          </cell>
        </row>
        <row r="103">
          <cell r="L103">
            <v>0</v>
          </cell>
        </row>
        <row r="257">
          <cell r="L257">
            <v>0</v>
          </cell>
        </row>
        <row r="293">
          <cell r="L293">
            <v>0</v>
          </cell>
        </row>
        <row r="299">
          <cell r="L299">
            <v>0</v>
          </cell>
        </row>
        <row r="307">
          <cell r="L307">
            <v>0</v>
          </cell>
        </row>
      </sheetData>
      <sheetData sheetId="4" refreshError="1">
        <row r="18">
          <cell r="L18">
            <v>0</v>
          </cell>
        </row>
        <row r="66">
          <cell r="L66">
            <v>0</v>
          </cell>
        </row>
        <row r="124">
          <cell r="L124">
            <v>0</v>
          </cell>
        </row>
        <row r="156">
          <cell r="L156">
            <v>0</v>
          </cell>
        </row>
        <row r="163">
          <cell r="L163">
            <v>0</v>
          </cell>
        </row>
        <row r="176">
          <cell r="L176">
            <v>0</v>
          </cell>
        </row>
        <row r="186">
          <cell r="L186">
            <v>0</v>
          </cell>
        </row>
        <row r="192">
          <cell r="L192">
            <v>0</v>
          </cell>
        </row>
      </sheetData>
      <sheetData sheetId="5" refreshError="1">
        <row r="26">
          <cell r="L26">
            <v>312</v>
          </cell>
        </row>
        <row r="32">
          <cell r="L32">
            <v>0</v>
          </cell>
        </row>
      </sheetData>
      <sheetData sheetId="6" refreshError="1">
        <row r="15">
          <cell r="L15">
            <v>0</v>
          </cell>
        </row>
        <row r="24">
          <cell r="L24">
            <v>0</v>
          </cell>
        </row>
        <row r="31">
          <cell r="L31">
            <v>0</v>
          </cell>
        </row>
        <row r="38">
          <cell r="L38">
            <v>0</v>
          </cell>
        </row>
        <row r="46">
          <cell r="L46">
            <v>0</v>
          </cell>
        </row>
        <row r="53">
          <cell r="L53">
            <v>0</v>
          </cell>
        </row>
        <row r="59">
          <cell r="L59">
            <v>0</v>
          </cell>
        </row>
        <row r="65">
          <cell r="L65">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
      <sheetName val="Codes"/>
      <sheetName val="Input"/>
      <sheetName val="Ledger"/>
      <sheetName val="Reports"/>
      <sheetName val="Trial Bal"/>
      <sheetName val="Sales book"/>
      <sheetName val="JV Register"/>
      <sheetName val="Vch Print"/>
      <sheetName val="Transactions"/>
      <sheetName val="TempTable"/>
      <sheetName val="OPBal"/>
      <sheetName val="Balances"/>
      <sheetName val="Fixed Assets"/>
      <sheetName val="Workings"/>
      <sheetName val="5 - CITICORP"/>
      <sheetName val="Stock"/>
      <sheetName val="FORM7"/>
      <sheetName val="Rates Basic"/>
      <sheetName val="Lead"/>
      <sheetName val="LOCAL RATES"/>
      <sheetName val="Maytas Dubai 08-09 V 1.6"/>
    </sheetNames>
    <sheetDataSet>
      <sheetData sheetId="0" refreshError="1"/>
      <sheetData sheetId="1" refreshError="1">
        <row r="1">
          <cell r="A1" t="str">
            <v>Code</v>
          </cell>
        </row>
        <row r="2">
          <cell r="A2">
            <v>100</v>
          </cell>
        </row>
        <row r="3">
          <cell r="A3">
            <v>171</v>
          </cell>
        </row>
        <row r="4">
          <cell r="A4">
            <v>172</v>
          </cell>
        </row>
        <row r="5">
          <cell r="A5">
            <v>173</v>
          </cell>
        </row>
        <row r="6">
          <cell r="A6">
            <v>201</v>
          </cell>
        </row>
        <row r="7">
          <cell r="A7">
            <v>202</v>
          </cell>
        </row>
        <row r="8">
          <cell r="A8">
            <v>203</v>
          </cell>
        </row>
        <row r="9">
          <cell r="A9">
            <v>204</v>
          </cell>
        </row>
        <row r="10">
          <cell r="A10">
            <v>205</v>
          </cell>
        </row>
        <row r="11">
          <cell r="A11">
            <v>206</v>
          </cell>
        </row>
        <row r="12">
          <cell r="A12">
            <v>207</v>
          </cell>
        </row>
        <row r="13">
          <cell r="A13">
            <v>208</v>
          </cell>
        </row>
        <row r="14">
          <cell r="A14">
            <v>209</v>
          </cell>
        </row>
        <row r="15">
          <cell r="A15">
            <v>210</v>
          </cell>
        </row>
        <row r="16">
          <cell r="A16">
            <v>211</v>
          </cell>
        </row>
        <row r="17">
          <cell r="A17">
            <v>212</v>
          </cell>
        </row>
        <row r="18">
          <cell r="A18">
            <v>213</v>
          </cell>
        </row>
        <row r="19">
          <cell r="A19">
            <v>214</v>
          </cell>
        </row>
        <row r="20">
          <cell r="A20">
            <v>215</v>
          </cell>
        </row>
        <row r="21">
          <cell r="A21">
            <v>216</v>
          </cell>
        </row>
        <row r="22">
          <cell r="A22">
            <v>217</v>
          </cell>
        </row>
        <row r="23">
          <cell r="A23">
            <v>218</v>
          </cell>
        </row>
        <row r="24">
          <cell r="A24">
            <v>221</v>
          </cell>
        </row>
        <row r="25">
          <cell r="A25">
            <v>222</v>
          </cell>
        </row>
        <row r="26">
          <cell r="A26">
            <v>223</v>
          </cell>
        </row>
        <row r="27">
          <cell r="A27">
            <v>224</v>
          </cell>
        </row>
        <row r="28">
          <cell r="A28">
            <v>225</v>
          </cell>
        </row>
        <row r="29">
          <cell r="A29">
            <v>226</v>
          </cell>
        </row>
        <row r="30">
          <cell r="A30">
            <v>227</v>
          </cell>
        </row>
        <row r="31">
          <cell r="A31">
            <v>228</v>
          </cell>
        </row>
        <row r="32">
          <cell r="A32">
            <v>229</v>
          </cell>
        </row>
        <row r="33">
          <cell r="A33">
            <v>230</v>
          </cell>
        </row>
        <row r="34">
          <cell r="A34">
            <v>231</v>
          </cell>
        </row>
        <row r="35">
          <cell r="A35">
            <v>232</v>
          </cell>
        </row>
        <row r="36">
          <cell r="A36">
            <v>233</v>
          </cell>
        </row>
        <row r="37">
          <cell r="A37">
            <v>234</v>
          </cell>
        </row>
        <row r="38">
          <cell r="A38">
            <v>235</v>
          </cell>
        </row>
        <row r="39">
          <cell r="A39">
            <v>236</v>
          </cell>
        </row>
        <row r="40">
          <cell r="A40">
            <v>237</v>
          </cell>
        </row>
        <row r="41">
          <cell r="A41">
            <v>238</v>
          </cell>
        </row>
        <row r="42">
          <cell r="A42">
            <v>239</v>
          </cell>
        </row>
        <row r="43">
          <cell r="A43">
            <v>240</v>
          </cell>
        </row>
        <row r="44">
          <cell r="A44">
            <v>241</v>
          </cell>
        </row>
        <row r="45">
          <cell r="A45">
            <v>242</v>
          </cell>
        </row>
        <row r="46">
          <cell r="A46">
            <v>243</v>
          </cell>
        </row>
        <row r="47">
          <cell r="A47">
            <v>244</v>
          </cell>
        </row>
        <row r="48">
          <cell r="A48">
            <v>245</v>
          </cell>
        </row>
        <row r="49">
          <cell r="A49">
            <v>246</v>
          </cell>
        </row>
        <row r="50">
          <cell r="A50">
            <v>247</v>
          </cell>
        </row>
        <row r="51">
          <cell r="A51">
            <v>248</v>
          </cell>
        </row>
        <row r="52">
          <cell r="A52">
            <v>249</v>
          </cell>
        </row>
        <row r="53">
          <cell r="A53">
            <v>250</v>
          </cell>
        </row>
        <row r="54">
          <cell r="A54">
            <v>251</v>
          </cell>
        </row>
        <row r="55">
          <cell r="A55">
            <v>252</v>
          </cell>
        </row>
        <row r="56">
          <cell r="A56">
            <v>253</v>
          </cell>
        </row>
        <row r="57">
          <cell r="A57">
            <v>261</v>
          </cell>
        </row>
        <row r="58">
          <cell r="A58">
            <v>262</v>
          </cell>
        </row>
        <row r="59">
          <cell r="A59">
            <v>263</v>
          </cell>
        </row>
        <row r="60">
          <cell r="A60">
            <v>264</v>
          </cell>
        </row>
        <row r="61">
          <cell r="A61">
            <v>265</v>
          </cell>
        </row>
        <row r="62">
          <cell r="A62">
            <v>280</v>
          </cell>
        </row>
        <row r="63">
          <cell r="A63">
            <v>281</v>
          </cell>
        </row>
        <row r="64">
          <cell r="A64">
            <v>282</v>
          </cell>
        </row>
        <row r="65">
          <cell r="A65">
            <v>283</v>
          </cell>
        </row>
        <row r="66">
          <cell r="A66">
            <v>284</v>
          </cell>
        </row>
        <row r="67">
          <cell r="A67">
            <v>301</v>
          </cell>
        </row>
        <row r="68">
          <cell r="A68">
            <v>302</v>
          </cell>
        </row>
        <row r="69">
          <cell r="A69">
            <v>303</v>
          </cell>
        </row>
        <row r="70">
          <cell r="A70">
            <v>304</v>
          </cell>
        </row>
        <row r="71">
          <cell r="A71">
            <v>306</v>
          </cell>
        </row>
        <row r="72">
          <cell r="A72">
            <v>307</v>
          </cell>
        </row>
        <row r="73">
          <cell r="A73">
            <v>308</v>
          </cell>
        </row>
        <row r="74">
          <cell r="A74">
            <v>309</v>
          </cell>
        </row>
        <row r="75">
          <cell r="A75">
            <v>310</v>
          </cell>
        </row>
        <row r="76">
          <cell r="A76">
            <v>315</v>
          </cell>
        </row>
        <row r="77">
          <cell r="A77">
            <v>321</v>
          </cell>
        </row>
        <row r="78">
          <cell r="A78">
            <v>322</v>
          </cell>
        </row>
        <row r="79">
          <cell r="A79">
            <v>323</v>
          </cell>
        </row>
        <row r="80">
          <cell r="A80">
            <v>324</v>
          </cell>
        </row>
        <row r="81">
          <cell r="A81">
            <v>336</v>
          </cell>
        </row>
        <row r="82">
          <cell r="A82">
            <v>337</v>
          </cell>
        </row>
        <row r="83">
          <cell r="A83">
            <v>338</v>
          </cell>
        </row>
        <row r="84">
          <cell r="A84">
            <v>339</v>
          </cell>
        </row>
        <row r="85">
          <cell r="A85">
            <v>340</v>
          </cell>
        </row>
        <row r="86">
          <cell r="A86">
            <v>356</v>
          </cell>
        </row>
        <row r="87">
          <cell r="A87">
            <v>357</v>
          </cell>
        </row>
        <row r="88">
          <cell r="A88">
            <v>371</v>
          </cell>
        </row>
        <row r="89">
          <cell r="A89">
            <v>372</v>
          </cell>
        </row>
        <row r="90">
          <cell r="A90">
            <v>373</v>
          </cell>
        </row>
        <row r="91">
          <cell r="A91">
            <v>374</v>
          </cell>
        </row>
        <row r="92">
          <cell r="A92">
            <v>400</v>
          </cell>
        </row>
        <row r="93">
          <cell r="A93">
            <v>401</v>
          </cell>
        </row>
        <row r="94">
          <cell r="A94">
            <v>402</v>
          </cell>
        </row>
        <row r="95">
          <cell r="A95">
            <v>403</v>
          </cell>
        </row>
        <row r="96">
          <cell r="A96">
            <v>404</v>
          </cell>
        </row>
        <row r="97">
          <cell r="A97">
            <v>405</v>
          </cell>
        </row>
        <row r="98">
          <cell r="A98">
            <v>406</v>
          </cell>
        </row>
        <row r="99">
          <cell r="A99">
            <v>407</v>
          </cell>
        </row>
        <row r="100">
          <cell r="A100">
            <v>408</v>
          </cell>
        </row>
        <row r="101">
          <cell r="A101">
            <v>409</v>
          </cell>
        </row>
        <row r="102">
          <cell r="A102">
            <v>410</v>
          </cell>
        </row>
        <row r="103">
          <cell r="A103">
            <v>411</v>
          </cell>
        </row>
        <row r="104">
          <cell r="A104">
            <v>412</v>
          </cell>
        </row>
        <row r="105">
          <cell r="A105">
            <v>426</v>
          </cell>
        </row>
        <row r="106">
          <cell r="A106">
            <v>427</v>
          </cell>
        </row>
        <row r="107">
          <cell r="A107">
            <v>428</v>
          </cell>
        </row>
        <row r="108">
          <cell r="A108">
            <v>429</v>
          </cell>
        </row>
        <row r="109">
          <cell r="A109">
            <v>430</v>
          </cell>
        </row>
        <row r="110">
          <cell r="A110">
            <v>431</v>
          </cell>
        </row>
        <row r="111">
          <cell r="A111">
            <v>432</v>
          </cell>
        </row>
        <row r="112">
          <cell r="A112">
            <v>433</v>
          </cell>
        </row>
        <row r="113">
          <cell r="A113">
            <v>451</v>
          </cell>
        </row>
        <row r="114">
          <cell r="A114">
            <v>452</v>
          </cell>
        </row>
        <row r="115">
          <cell r="A115">
            <v>453</v>
          </cell>
        </row>
        <row r="116">
          <cell r="A116">
            <v>454</v>
          </cell>
        </row>
        <row r="117">
          <cell r="A117">
            <v>455</v>
          </cell>
        </row>
        <row r="118">
          <cell r="A118">
            <v>456</v>
          </cell>
        </row>
        <row r="119">
          <cell r="A119">
            <v>457</v>
          </cell>
        </row>
        <row r="120">
          <cell r="A120">
            <v>458</v>
          </cell>
        </row>
        <row r="121">
          <cell r="A121">
            <v>466</v>
          </cell>
        </row>
        <row r="122">
          <cell r="A122">
            <v>467</v>
          </cell>
        </row>
        <row r="123">
          <cell r="A123">
            <v>468</v>
          </cell>
        </row>
        <row r="124">
          <cell r="A124">
            <v>469</v>
          </cell>
        </row>
        <row r="125">
          <cell r="A125">
            <v>470</v>
          </cell>
        </row>
        <row r="126">
          <cell r="A126">
            <v>480</v>
          </cell>
        </row>
        <row r="127">
          <cell r="A127">
            <v>490</v>
          </cell>
        </row>
        <row r="128">
          <cell r="A128">
            <v>492</v>
          </cell>
        </row>
        <row r="129">
          <cell r="A129">
            <v>495</v>
          </cell>
        </row>
        <row r="130">
          <cell r="A130">
            <v>500</v>
          </cell>
        </row>
        <row r="131">
          <cell r="A131">
            <v>511</v>
          </cell>
        </row>
        <row r="132">
          <cell r="A132">
            <v>512</v>
          </cell>
        </row>
        <row r="133">
          <cell r="A133">
            <v>513</v>
          </cell>
        </row>
        <row r="134">
          <cell r="A134">
            <v>515</v>
          </cell>
        </row>
        <row r="135">
          <cell r="A135">
            <v>601</v>
          </cell>
        </row>
        <row r="136">
          <cell r="A136">
            <v>602</v>
          </cell>
        </row>
        <row r="137">
          <cell r="A137">
            <v>604</v>
          </cell>
        </row>
        <row r="138">
          <cell r="A138">
            <v>605</v>
          </cell>
        </row>
        <row r="139">
          <cell r="A139">
            <v>606</v>
          </cell>
        </row>
        <row r="140">
          <cell r="A140">
            <v>607</v>
          </cell>
        </row>
        <row r="141">
          <cell r="A141">
            <v>608</v>
          </cell>
        </row>
        <row r="142">
          <cell r="A142">
            <v>609</v>
          </cell>
        </row>
        <row r="143">
          <cell r="A143">
            <v>610</v>
          </cell>
        </row>
        <row r="144">
          <cell r="A144">
            <v>611</v>
          </cell>
        </row>
        <row r="145">
          <cell r="A145">
            <v>612</v>
          </cell>
        </row>
        <row r="146">
          <cell r="A146">
            <v>626</v>
          </cell>
        </row>
        <row r="147">
          <cell r="A147">
            <v>627</v>
          </cell>
        </row>
        <row r="148">
          <cell r="A148">
            <v>628</v>
          </cell>
        </row>
        <row r="149">
          <cell r="A149">
            <v>629</v>
          </cell>
        </row>
        <row r="150">
          <cell r="A150">
            <v>701</v>
          </cell>
        </row>
        <row r="151">
          <cell r="A151">
            <v>702</v>
          </cell>
        </row>
        <row r="152">
          <cell r="A152">
            <v>703</v>
          </cell>
        </row>
        <row r="153">
          <cell r="A153">
            <v>704</v>
          </cell>
        </row>
        <row r="154">
          <cell r="A154">
            <v>705</v>
          </cell>
        </row>
        <row r="155">
          <cell r="A155">
            <v>706</v>
          </cell>
        </row>
        <row r="156">
          <cell r="A156">
            <v>707</v>
          </cell>
        </row>
        <row r="157">
          <cell r="A157">
            <v>708</v>
          </cell>
        </row>
        <row r="158">
          <cell r="A158">
            <v>709</v>
          </cell>
        </row>
        <row r="159">
          <cell r="A159">
            <v>716</v>
          </cell>
        </row>
        <row r="160">
          <cell r="A160">
            <v>717</v>
          </cell>
        </row>
        <row r="161">
          <cell r="A161">
            <v>718</v>
          </cell>
        </row>
        <row r="162">
          <cell r="A162">
            <v>719</v>
          </cell>
        </row>
        <row r="163">
          <cell r="A163">
            <v>720</v>
          </cell>
        </row>
        <row r="164">
          <cell r="A164">
            <v>721</v>
          </cell>
        </row>
        <row r="165">
          <cell r="A165">
            <v>722</v>
          </cell>
        </row>
        <row r="166">
          <cell r="A166">
            <v>723</v>
          </cell>
        </row>
        <row r="167">
          <cell r="A167">
            <v>756</v>
          </cell>
        </row>
        <row r="168">
          <cell r="A168">
            <v>757</v>
          </cell>
        </row>
        <row r="169">
          <cell r="A169">
            <v>758</v>
          </cell>
        </row>
        <row r="170">
          <cell r="A170">
            <v>760</v>
          </cell>
        </row>
        <row r="171">
          <cell r="A171">
            <v>771</v>
          </cell>
        </row>
        <row r="172">
          <cell r="A172">
            <v>772</v>
          </cell>
        </row>
        <row r="173">
          <cell r="A173">
            <v>773</v>
          </cell>
        </row>
        <row r="174">
          <cell r="A174">
            <v>774</v>
          </cell>
        </row>
        <row r="175">
          <cell r="A175">
            <v>775</v>
          </cell>
        </row>
        <row r="176">
          <cell r="A176">
            <v>776</v>
          </cell>
        </row>
        <row r="177">
          <cell r="A177">
            <v>777</v>
          </cell>
        </row>
        <row r="178">
          <cell r="A178">
            <v>778</v>
          </cell>
        </row>
        <row r="179">
          <cell r="A179">
            <v>779</v>
          </cell>
        </row>
        <row r="180">
          <cell r="A180">
            <v>780</v>
          </cell>
        </row>
        <row r="181">
          <cell r="A181">
            <v>781</v>
          </cell>
        </row>
        <row r="182">
          <cell r="A182">
            <v>782</v>
          </cell>
        </row>
        <row r="183">
          <cell r="A183">
            <v>783</v>
          </cell>
        </row>
        <row r="184">
          <cell r="A184">
            <v>784</v>
          </cell>
        </row>
        <row r="185">
          <cell r="A185">
            <v>785</v>
          </cell>
        </row>
        <row r="186">
          <cell r="A186">
            <v>786</v>
          </cell>
        </row>
        <row r="187">
          <cell r="A187">
            <v>787</v>
          </cell>
        </row>
        <row r="188">
          <cell r="A188">
            <v>788</v>
          </cell>
        </row>
        <row r="189">
          <cell r="A189">
            <v>789</v>
          </cell>
        </row>
        <row r="190">
          <cell r="A190">
            <v>790</v>
          </cell>
        </row>
        <row r="191">
          <cell r="A191">
            <v>791</v>
          </cell>
        </row>
        <row r="192">
          <cell r="A192">
            <v>811</v>
          </cell>
        </row>
        <row r="193">
          <cell r="A193">
            <v>812</v>
          </cell>
        </row>
        <row r="194">
          <cell r="A194">
            <v>813</v>
          </cell>
        </row>
        <row r="195">
          <cell r="A195">
            <v>814</v>
          </cell>
        </row>
        <row r="196">
          <cell r="A196">
            <v>876</v>
          </cell>
        </row>
        <row r="197">
          <cell r="A197">
            <v>877</v>
          </cell>
        </row>
        <row r="198">
          <cell r="A198">
            <v>1000</v>
          </cell>
        </row>
      </sheetData>
      <sheetData sheetId="2" refreshError="1">
        <row r="10">
          <cell r="I10" t="str">
            <v>BRV</v>
          </cell>
        </row>
        <row r="42">
          <cell r="I42" t="str">
            <v>CPV</v>
          </cell>
        </row>
        <row r="108">
          <cell r="J108">
            <v>2</v>
          </cell>
        </row>
        <row r="122">
          <cell r="H122">
            <v>0</v>
          </cell>
        </row>
      </sheetData>
      <sheetData sheetId="3" refreshError="1"/>
      <sheetData sheetId="4" refreshError="1"/>
      <sheetData sheetId="5"/>
      <sheetData sheetId="6" refreshError="1"/>
      <sheetData sheetId="7" refreshError="1"/>
      <sheetData sheetId="8" refreshError="1"/>
      <sheetData sheetId="9" refreshError="1">
        <row r="1">
          <cell r="A1" t="str">
            <v>AcctCode</v>
          </cell>
        </row>
        <row r="2">
          <cell r="A2">
            <v>253</v>
          </cell>
        </row>
        <row r="3">
          <cell r="A3">
            <v>811</v>
          </cell>
        </row>
        <row r="4">
          <cell r="A4">
            <v>221</v>
          </cell>
        </row>
        <row r="5">
          <cell r="A5">
            <v>811</v>
          </cell>
        </row>
        <row r="6">
          <cell r="A6">
            <v>281</v>
          </cell>
        </row>
        <row r="7">
          <cell r="A7">
            <v>811</v>
          </cell>
        </row>
        <row r="8">
          <cell r="A8">
            <v>281</v>
          </cell>
        </row>
        <row r="9">
          <cell r="A9">
            <v>373</v>
          </cell>
        </row>
        <row r="10">
          <cell r="A10">
            <v>221</v>
          </cell>
        </row>
        <row r="11">
          <cell r="A11">
            <v>811</v>
          </cell>
        </row>
        <row r="12">
          <cell r="A12">
            <v>221</v>
          </cell>
        </row>
        <row r="13">
          <cell r="A13">
            <v>221</v>
          </cell>
        </row>
        <row r="14">
          <cell r="A14">
            <v>626</v>
          </cell>
        </row>
        <row r="15">
          <cell r="A15">
            <v>628</v>
          </cell>
        </row>
        <row r="16">
          <cell r="A16">
            <v>773</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HPlanM2"/>
      <sheetName val="Sheet1"/>
      <sheetName val="Sheet2"/>
      <sheetName val="Sheet3"/>
      <sheetName val="VCH-SLC"/>
      <sheetName val="Supplier"/>
      <sheetName val="TBAL9697 -group wise  sdpl"/>
      <sheetName val="BLK2"/>
      <sheetName val="BLK3"/>
      <sheetName val="E &amp; R"/>
      <sheetName val="radar"/>
      <sheetName val="UG"/>
      <sheetName val="Pacakges split"/>
      <sheetName val="Fin Sum"/>
      <sheetName val="Name List"/>
      <sheetName val="Data"/>
      <sheetName val="Lead"/>
      <sheetName val="Footings"/>
      <sheetName val="RA-markate"/>
      <sheetName val="key dates"/>
      <sheetName val="Actuals"/>
      <sheetName val="Item- Compact"/>
      <sheetName val="Labour"/>
      <sheetName val="Material "/>
      <sheetName val="Labour &amp; Plant"/>
      <sheetName val="Pay_Sep06"/>
      <sheetName val="Costing"/>
      <sheetName val="Civil Works"/>
      <sheetName val="Input"/>
      <sheetName val="Staff Acco."/>
      <sheetName val="Build-up"/>
      <sheetName val="boq"/>
      <sheetName val="PRECAST lightconc-II"/>
      <sheetName val="2gii"/>
      <sheetName val="SOR"/>
      <sheetName val="factors"/>
      <sheetName val="Codes"/>
      <sheetName val="Transactions"/>
      <sheetName val="Fee Rate Summary"/>
      <sheetName val="DOOR-WIND"/>
      <sheetName val="Discount"/>
      <sheetName val="CFForecast detail"/>
      <sheetName val="Basement Budget"/>
      <sheetName val="Extra Item"/>
      <sheetName val="coa_ramco_168"/>
      <sheetName val="Cashflow projection"/>
      <sheetName val="IO List"/>
      <sheetName val="Stress Calculation"/>
      <sheetName val="Fill this out first..."/>
      <sheetName val="p&amp;m"/>
      <sheetName val="Break up Sheet"/>
      <sheetName val="Conc&amp;steel-assets"/>
      <sheetName val="Assumptions"/>
      <sheetName val="Data sheet"/>
      <sheetName val="CABLE DATA"/>
      <sheetName val="loads at base of pier"/>
      <sheetName val="Bill-12"/>
      <sheetName val="Admin"/>
      <sheetName val="LOCAL RATES"/>
      <sheetName val="BOQ-Civil"/>
      <sheetName val="MG"/>
      <sheetName val="PRELIM5"/>
      <sheetName val="Design"/>
      <sheetName val="TBAL9697_-group_wise__sdpl"/>
      <sheetName val="CHN WIP"/>
      <sheetName val="Cash Flow"/>
      <sheetName val="Summary_Bank"/>
      <sheetName val="Ward areas"/>
      <sheetName val="Rates Basic"/>
      <sheetName val="AOR"/>
      <sheetName val="Config"/>
      <sheetName val="Break Dw"/>
      <sheetName val="Detail"/>
      <sheetName val="Detail 1A"/>
      <sheetName val="Rate"/>
      <sheetName val="VALIDATIONS"/>
      <sheetName val="BHANDUP"/>
      <sheetName val="analysis"/>
      <sheetName val="#REF"/>
      <sheetName val="S1BOQ"/>
      <sheetName val="Activity"/>
      <sheetName val="Crew"/>
      <sheetName val="Piping"/>
      <sheetName val="Pipe Supports"/>
      <sheetName val="labour coeff"/>
      <sheetName val="ABB"/>
      <sheetName val="GE"/>
      <sheetName val="zone-8"/>
      <sheetName val="MHNO_LEV"/>
      <sheetName val="E_&amp;_R"/>
      <sheetName val="co_5"/>
      <sheetName val="zone-2"/>
      <sheetName val="Z1_DATA"/>
      <sheetName val="D2_CO"/>
      <sheetName val="HPL"/>
      <sheetName val="Cleaning &amp; Grubbing"/>
      <sheetName val="Precalculation"/>
      <sheetName val="TWO-WAY"/>
      <sheetName val="TEXT"/>
      <sheetName val="FreqPlanmar'00"/>
      <sheetName val="Sheet4"/>
      <sheetName val="Meas.-Hotel Part"/>
      <sheetName val="GBW"/>
      <sheetName val="BOQ_Direct_selling cost"/>
      <sheetName val="Staff Forecast spread"/>
      <sheetName val="Assmpns"/>
      <sheetName val="Door"/>
      <sheetName val="Per Unit"/>
      <sheetName val="Window"/>
      <sheetName val="Works - Quote Sheet"/>
      <sheetName val="Cost summary"/>
      <sheetName val="Detail In Door Stad"/>
      <sheetName val="doq"/>
      <sheetName val=" bus bay"/>
      <sheetName val="doq-10"/>
      <sheetName val="doq-I"/>
      <sheetName val="doq 4"/>
      <sheetName val="doq 2"/>
      <sheetName val="Form 6"/>
      <sheetName val="2.civil-RA"/>
      <sheetName val="RENT MASTER FILE"/>
      <sheetName val="Profile"/>
      <sheetName val="Material"/>
      <sheetName val="Cat A Change Control"/>
      <sheetName val="BOQ (2)"/>
      <sheetName val="RCC,Ret. Wall"/>
      <sheetName val="URA"/>
      <sheetName val="BOQ -Block A"/>
      <sheetName val="COST"/>
      <sheetName val="SPT vs PHI"/>
      <sheetName val="RA"/>
      <sheetName val="01"/>
      <sheetName val="Comparables"/>
      <sheetName val="COA"/>
      <sheetName val="FINOLEX"/>
      <sheetName val="sc-mar2000"/>
      <sheetName val="óc-sepVdec99"/>
      <sheetName val="Final Bill of Material"/>
      <sheetName val="Summary"/>
      <sheetName val="factor"/>
      <sheetName val="PointNo.5"/>
      <sheetName val="gen"/>
      <sheetName val="Database"/>
      <sheetName val="SCHEDULE"/>
      <sheetName val="schedule nos"/>
      <sheetName val="Machinery"/>
      <sheetName val="inWords"/>
      <sheetName val="s"/>
      <sheetName val="Labor abs-NMR"/>
      <sheetName val="환율"/>
      <sheetName val="선수금"/>
      <sheetName val="Settings"/>
      <sheetName val="Main Gate House"/>
      <sheetName val="final abstract"/>
      <sheetName val="Progress"/>
      <sheetName val="Set"/>
      <sheetName val="girder"/>
      <sheetName val="220 11  BS "/>
      <sheetName val="Asssumptions"/>
      <sheetName val="Financials"/>
      <sheetName val="RateAnalysis"/>
      <sheetName val="Control"/>
      <sheetName val="288-1"/>
      <sheetName val="Intro"/>
      <sheetName val="RES-PLANNING"/>
      <sheetName val="std.wt."/>
      <sheetName val="Labour productivity"/>
      <sheetName val="FORM7"/>
      <sheetName val="Civil Boq"/>
      <sheetName val="#REF!"/>
      <sheetName val="CABLERET"/>
      <sheetName val="Pipe Bedding"/>
      <sheetName val="Code"/>
      <sheetName val="SILICATE"/>
      <sheetName val="PC Master List"/>
      <sheetName val="Aseet1998"/>
      <sheetName val="Infrastructure"/>
      <sheetName val="Pile cap"/>
      <sheetName val="Output"/>
      <sheetName val="Basics"/>
      <sheetName val="Base Assumptions"/>
      <sheetName val="매크로"/>
      <sheetName val="Balance sheet DCCDL Nov 06"/>
      <sheetName val="Measurment"/>
      <sheetName val="Basic Material Rates(7)"/>
      <sheetName val="Manager"/>
      <sheetName val="Brick, Block Work"/>
      <sheetName val="Exc"/>
      <sheetName val="RCC"/>
      <sheetName val="TBAL9697_-group_wise__sdpl1"/>
      <sheetName val="Fee_Rate_Summary"/>
      <sheetName val="Civil_Works"/>
      <sheetName val="Item-_Compact"/>
      <sheetName val="Staff_Acco_"/>
      <sheetName val="E_&amp;_R1"/>
      <sheetName val="Pacakges_split"/>
      <sheetName val="Fin_Sum"/>
      <sheetName val="Name_List"/>
      <sheetName val="key_dates"/>
      <sheetName val="Material_"/>
      <sheetName val="Labour_&amp;_Plant"/>
      <sheetName val="PRECAST_lightconc-II"/>
      <sheetName val="CFForecast_detail"/>
      <sheetName val="Basement_Budget"/>
      <sheetName val="Extra_Item"/>
      <sheetName val="Cashflow_projection"/>
      <sheetName val="IO_List"/>
      <sheetName val="Stress_Calculation"/>
      <sheetName val="Fill_this_out_first___"/>
      <sheetName val="Break_up_Sheet"/>
      <sheetName val="Data_sheet"/>
      <sheetName val="CHN_WIP"/>
      <sheetName val="Cash_Flow"/>
      <sheetName val="CABLE_DATA"/>
      <sheetName val="loads_at_base_of_pier"/>
      <sheetName val="LOCAL_RATES"/>
      <sheetName val="labour_coeff"/>
      <sheetName val="Rates_Basic"/>
      <sheetName val="Break_Dw"/>
      <sheetName val="Pipe_Supports"/>
      <sheetName val="Ward_areas"/>
      <sheetName val="Detail_1A"/>
      <sheetName val="Meas_-Hotel_Part"/>
      <sheetName val="BOQ_Direct_selling_cost"/>
      <sheetName val="Staff_Forecast_spread"/>
      <sheetName val="Per_Unit"/>
      <sheetName val="2_civil-RA"/>
      <sheetName val="Detail_In_Door_Stad"/>
      <sheetName val="_bus_bay"/>
      <sheetName val="doq_4"/>
      <sheetName val="doq_2"/>
      <sheetName val="Form_6"/>
      <sheetName val="schedule_nos"/>
      <sheetName val="BOQ_(2)"/>
      <sheetName val="RENT_MASTER_FILE"/>
      <sheetName val="Works_-_Quote_Sheet"/>
      <sheetName val="Cost_summary"/>
      <sheetName val="Labor_abs-NMR"/>
      <sheetName val="PointNo_5"/>
      <sheetName val="final_abstract"/>
      <sheetName val="Cat_A_Change_Control"/>
      <sheetName val="220_11__BS_"/>
      <sheetName val="Cleaning_&amp;_Grubbing"/>
      <sheetName val="RCC,Ret__Wall"/>
      <sheetName val="TBAL9697_-group_wise__sdpl2"/>
      <sheetName val="Fee_Rate_Summary1"/>
      <sheetName val="Civil_Works1"/>
      <sheetName val="Item-_Compact1"/>
      <sheetName val="Staff_Acco_1"/>
      <sheetName val="E_&amp;_R2"/>
      <sheetName val="Pacakges_split1"/>
      <sheetName val="Fin_Sum1"/>
      <sheetName val="Name_List1"/>
      <sheetName val="key_dates1"/>
      <sheetName val="Material_1"/>
      <sheetName val="Labour_&amp;_Plant1"/>
      <sheetName val="PRECAST_lightconc-II1"/>
      <sheetName val="CFForecast_detail1"/>
      <sheetName val="Basement_Budget1"/>
      <sheetName val="Extra_Item1"/>
      <sheetName val="Cashflow_projection1"/>
      <sheetName val="IO_List1"/>
      <sheetName val="Stress_Calculation1"/>
      <sheetName val="Fill_this_out_first___1"/>
      <sheetName val="Break_up_Sheet1"/>
      <sheetName val="Data_sheet1"/>
      <sheetName val="CHN_WIP1"/>
      <sheetName val="Cash_Flow1"/>
      <sheetName val="CABLE_DATA1"/>
      <sheetName val="loads_at_base_of_pier1"/>
      <sheetName val="LOCAL_RATES1"/>
      <sheetName val="labour_coeff1"/>
      <sheetName val="Rates_Basic1"/>
      <sheetName val="Break_Dw1"/>
      <sheetName val="Pipe_Supports1"/>
      <sheetName val="Ward_areas1"/>
      <sheetName val="Detail_1A1"/>
      <sheetName val="Meas_-Hotel_Part1"/>
      <sheetName val="BOQ_Direct_selling_cost1"/>
      <sheetName val="Staff_Forecast_spread1"/>
      <sheetName val="Per_Unit1"/>
      <sheetName val="2_civil-RA1"/>
      <sheetName val="Detail_In_Door_Stad1"/>
      <sheetName val="_bus_bay1"/>
      <sheetName val="doq_41"/>
      <sheetName val="doq_21"/>
      <sheetName val="Form_61"/>
      <sheetName val="schedule_nos1"/>
      <sheetName val="BOQ_(2)1"/>
      <sheetName val="RENT_MASTER_FILE1"/>
      <sheetName val="Works_-_Quote_Sheet1"/>
      <sheetName val="Cost_summary1"/>
      <sheetName val="Labor_abs-NMR1"/>
      <sheetName val="PointNo_51"/>
      <sheetName val="final_abstract1"/>
      <sheetName val="Cat_A_Change_Control1"/>
      <sheetName val="220_11__BS_1"/>
      <sheetName val="Cleaning_&amp;_Grubbing1"/>
      <sheetName val="RCC,Ret__Wall1"/>
      <sheetName val="TBAL9697_-group_wise__sdpl3"/>
      <sheetName val="Fee_Rate_Summary2"/>
      <sheetName val="Civil_Works2"/>
      <sheetName val="Item-_Compact2"/>
      <sheetName val="Staff_Acco_2"/>
      <sheetName val="E_&amp;_R3"/>
      <sheetName val="Pacakges_split2"/>
      <sheetName val="Fin_Sum2"/>
      <sheetName val="Name_List2"/>
      <sheetName val="key_dates2"/>
      <sheetName val="Material_2"/>
      <sheetName val="Labour_&amp;_Plant2"/>
      <sheetName val="PRECAST_lightconc-II2"/>
      <sheetName val="CFForecast_detail2"/>
      <sheetName val="Basement_Budget2"/>
      <sheetName val="Extra_Item2"/>
      <sheetName val="Cashflow_projection2"/>
      <sheetName val="IO_List2"/>
      <sheetName val="Stress_Calculation2"/>
      <sheetName val="Fill_this_out_first___2"/>
      <sheetName val="Break_up_Sheet2"/>
      <sheetName val="Data_sheet2"/>
      <sheetName val="CHN_WIP2"/>
      <sheetName val="Cash_Flow2"/>
      <sheetName val="CABLE_DATA2"/>
      <sheetName val="loads_at_base_of_pier2"/>
      <sheetName val="LOCAL_RATES2"/>
      <sheetName val="labour_coeff2"/>
      <sheetName val="Rates_Basic2"/>
      <sheetName val="Break_Dw2"/>
      <sheetName val="Pipe_Supports2"/>
      <sheetName val="Ward_areas2"/>
      <sheetName val="Detail_1A2"/>
      <sheetName val="Meas_-Hotel_Part2"/>
      <sheetName val="BOQ_Direct_selling_cost2"/>
      <sheetName val="Staff_Forecast_spread2"/>
      <sheetName val="Per_Unit2"/>
      <sheetName val="2_civil-RA2"/>
      <sheetName val="Detail_In_Door_Stad2"/>
      <sheetName val="_bus_bay2"/>
      <sheetName val="doq_42"/>
      <sheetName val="doq_22"/>
      <sheetName val="Form_62"/>
      <sheetName val="schedule_nos2"/>
      <sheetName val="BOQ_(2)2"/>
      <sheetName val="RENT_MASTER_FILE2"/>
      <sheetName val="Works_-_Quote_Sheet2"/>
      <sheetName val="Cost_summary2"/>
      <sheetName val="Labor_abs-NMR2"/>
      <sheetName val="PointNo_52"/>
      <sheetName val="final_abstract2"/>
      <sheetName val="Cat_A_Change_Control2"/>
      <sheetName val="220_11__BS_2"/>
      <sheetName val="Cleaning_&amp;_Grubbing2"/>
      <sheetName val="RCC,Ret__Wall2"/>
      <sheetName val="office"/>
      <sheetName val="Lab"/>
      <sheetName val="Basic Rates"/>
      <sheetName val="concrete"/>
      <sheetName val="beam-reinft-IIInd floor"/>
      <sheetName val="Rate Analysis"/>
      <sheetName val="TBAL9697_-group_wise__sdpl4"/>
      <sheetName val="Fee_Rate_Summary3"/>
      <sheetName val="Civil_Works3"/>
      <sheetName val="Item-_Compact3"/>
      <sheetName val="Staff_Acco_3"/>
      <sheetName val="E_&amp;_R4"/>
      <sheetName val="Pacakges_split3"/>
      <sheetName val="Fin_Sum3"/>
      <sheetName val="Name_List3"/>
      <sheetName val="key_dates3"/>
      <sheetName val="Material_3"/>
      <sheetName val="Labour_&amp;_Plant3"/>
      <sheetName val="PRECAST_lightconc-II3"/>
      <sheetName val="CFForecast_detail3"/>
      <sheetName val="Basement_Budget3"/>
      <sheetName val="Extra_Item3"/>
      <sheetName val="Cashflow_projection3"/>
      <sheetName val="IO_List3"/>
      <sheetName val="Stress_Calculation3"/>
      <sheetName val="Fill_this_out_first___3"/>
      <sheetName val="Break_up_Sheet3"/>
      <sheetName val="Data_sheet3"/>
      <sheetName val="CHN_WIP3"/>
      <sheetName val="Cash_Flow3"/>
      <sheetName val="CABLE_DATA3"/>
      <sheetName val="loads_at_base_of_pier3"/>
      <sheetName val="LOCAL_RATES3"/>
      <sheetName val="labour_coeff3"/>
      <sheetName val="Rates_Basic3"/>
      <sheetName val="Break_Dw3"/>
      <sheetName val="Pipe_Supports3"/>
      <sheetName val="Ward_areas3"/>
      <sheetName val="Detail_1A3"/>
      <sheetName val="Meas_-Hotel_Part3"/>
      <sheetName val="BOQ_Direct_selling_cost3"/>
      <sheetName val="Staff_Forecast_spread3"/>
      <sheetName val="Per_Unit3"/>
      <sheetName val="2_civil-RA3"/>
      <sheetName val="Detail_In_Door_Stad3"/>
      <sheetName val="_bus_bay3"/>
      <sheetName val="doq_43"/>
      <sheetName val="doq_23"/>
      <sheetName val="Form_63"/>
      <sheetName val="schedule_nos3"/>
      <sheetName val="BOQ_(2)3"/>
      <sheetName val="RENT_MASTER_FILE3"/>
      <sheetName val="Works_-_Quote_Sheet3"/>
      <sheetName val="Cost_summary3"/>
      <sheetName val="Labor_abs-NMR3"/>
      <sheetName val="PointNo_53"/>
      <sheetName val="final_abstract3"/>
      <sheetName val="Cat_A_Change_Control3"/>
      <sheetName val="220_11__BS_3"/>
      <sheetName val="Cleaning_&amp;_Grubbing3"/>
      <sheetName val="RCC,Ret__Wall3"/>
      <sheetName val="TBAL9697_-group_wise__sdpl5"/>
      <sheetName val="Fee_Rate_Summary4"/>
      <sheetName val="Civil_Works4"/>
      <sheetName val="Item-_Compact4"/>
      <sheetName val="Staff_Acco_4"/>
      <sheetName val="E_&amp;_R5"/>
      <sheetName val="Pacakges_split4"/>
      <sheetName val="Fin_Sum4"/>
      <sheetName val="Name_List4"/>
      <sheetName val="key_dates4"/>
      <sheetName val="Material_4"/>
      <sheetName val="Labour_&amp;_Plant4"/>
      <sheetName val="PRECAST_lightconc-II4"/>
      <sheetName val="CFForecast_detail4"/>
      <sheetName val="Basement_Budget4"/>
      <sheetName val="Extra_Item4"/>
      <sheetName val="Cashflow_projection4"/>
      <sheetName val="IO_List4"/>
      <sheetName val="Stress_Calculation4"/>
      <sheetName val="Fill_this_out_first___4"/>
      <sheetName val="Break_up_Sheet4"/>
      <sheetName val="Data_sheet4"/>
      <sheetName val="CHN_WIP4"/>
      <sheetName val="Cash_Flow4"/>
      <sheetName val="CABLE_DATA4"/>
      <sheetName val="loads_at_base_of_pier4"/>
      <sheetName val="LOCAL_RATES4"/>
      <sheetName val="labour_coeff4"/>
      <sheetName val="Rates_Basic4"/>
      <sheetName val="Break_Dw4"/>
      <sheetName val="Pipe_Supports4"/>
      <sheetName val="Ward_areas4"/>
      <sheetName val="Detail_1A4"/>
      <sheetName val="Meas_-Hotel_Part4"/>
      <sheetName val="BOQ_Direct_selling_cost4"/>
      <sheetName val="Staff_Forecast_spread4"/>
      <sheetName val="Per_Unit4"/>
      <sheetName val="2_civil-RA4"/>
      <sheetName val="Detail_In_Door_Stad4"/>
      <sheetName val="_bus_bay4"/>
      <sheetName val="doq_44"/>
      <sheetName val="doq_24"/>
      <sheetName val="Form_64"/>
      <sheetName val="schedule_nos4"/>
      <sheetName val="BOQ_(2)4"/>
      <sheetName val="RENT_MASTER_FILE4"/>
      <sheetName val="Works_-_Quote_Sheet4"/>
      <sheetName val="Cost_summary4"/>
      <sheetName val="Labor_abs-NMR4"/>
      <sheetName val="PointNo_54"/>
      <sheetName val="final_abstract4"/>
      <sheetName val="Cat_A_Change_Control4"/>
      <sheetName val="220_11__BS_4"/>
      <sheetName val="Cleaning_&amp;_Grubbing4"/>
      <sheetName val="RCC,Ret__Wall4"/>
      <sheetName val="Parameter"/>
      <sheetName val="1_Project_Profile"/>
      <sheetName val="COP Final"/>
      <sheetName val="Basis"/>
      <sheetName val="Project Details"/>
      <sheetName val="assumption sheet"/>
      <sheetName val="detail'02"/>
      <sheetName val="comp wall"/>
      <sheetName val="Balance Sheet Details CMC"/>
      <sheetName val="Costing-blk-B"/>
      <sheetName val="STEEL"/>
      <sheetName val="DATA_PILE_BG"/>
      <sheetName val="DATA_PCC"/>
      <sheetName val="DATA_PILECAP"/>
      <sheetName val="DATA_PILE_RT2"/>
      <sheetName val="DATA_PILE_RT1 "/>
      <sheetName val="DATA_PILE _SM"/>
      <sheetName val="A"/>
      <sheetName val="SITE OVERHEADS"/>
      <sheetName val="basic-data"/>
      <sheetName val="mem-property"/>
      <sheetName val="Driveway Beams"/>
      <sheetName val="WPR-IV"/>
      <sheetName val="F1a-Pile"/>
      <sheetName val="Msht 5F"/>
      <sheetName val="Site Dev BOQ"/>
      <sheetName val="Basicrates"/>
      <sheetName val="Materials "/>
      <sheetName val="ANAL"/>
      <sheetName val="Total Debtors Ageing Sheet"/>
    </sheetNames>
    <sheetDataSet>
      <sheetData sheetId="0">
        <row r="1">
          <cell r="A1" t="str">
            <v>CelI_Id</v>
          </cell>
        </row>
      </sheetData>
      <sheetData sheetId="1">
        <row r="1">
          <cell r="A1" t="str">
            <v>CelI_Id</v>
          </cell>
        </row>
      </sheetData>
      <sheetData sheetId="2">
        <row r="1">
          <cell r="A1" t="str">
            <v>CelI_Id</v>
          </cell>
        </row>
      </sheetData>
      <sheetData sheetId="3" refreshError="1">
        <row r="1">
          <cell r="A1" t="str">
            <v>CelI_Id</v>
          </cell>
          <cell r="B1" t="str">
            <v>Planned</v>
          </cell>
        </row>
        <row r="2">
          <cell r="A2">
            <v>10011</v>
          </cell>
          <cell r="B2">
            <v>4</v>
          </cell>
        </row>
        <row r="3">
          <cell r="A3">
            <v>10012</v>
          </cell>
          <cell r="B3">
            <v>4</v>
          </cell>
        </row>
        <row r="4">
          <cell r="A4">
            <v>10013</v>
          </cell>
          <cell r="B4">
            <v>4</v>
          </cell>
        </row>
        <row r="5">
          <cell r="A5">
            <v>10051</v>
          </cell>
          <cell r="B5">
            <v>4</v>
          </cell>
        </row>
        <row r="6">
          <cell r="A6">
            <v>10052</v>
          </cell>
          <cell r="B6">
            <v>4</v>
          </cell>
        </row>
        <row r="7">
          <cell r="A7">
            <v>10053</v>
          </cell>
          <cell r="B7">
            <v>4</v>
          </cell>
        </row>
        <row r="8">
          <cell r="A8">
            <v>10071</v>
          </cell>
          <cell r="B8">
            <v>4</v>
          </cell>
        </row>
        <row r="9">
          <cell r="A9">
            <v>10072</v>
          </cell>
          <cell r="B9">
            <v>4</v>
          </cell>
        </row>
        <row r="10">
          <cell r="A10">
            <v>10073</v>
          </cell>
          <cell r="B10">
            <v>4</v>
          </cell>
        </row>
        <row r="11">
          <cell r="A11">
            <v>10091</v>
          </cell>
          <cell r="B11">
            <v>4</v>
          </cell>
        </row>
        <row r="12">
          <cell r="A12">
            <v>10092</v>
          </cell>
          <cell r="B12">
            <v>4</v>
          </cell>
        </row>
        <row r="13">
          <cell r="A13">
            <v>10093</v>
          </cell>
          <cell r="B13">
            <v>4</v>
          </cell>
        </row>
        <row r="14">
          <cell r="A14">
            <v>10101</v>
          </cell>
          <cell r="B14">
            <v>4</v>
          </cell>
        </row>
        <row r="15">
          <cell r="A15">
            <v>10102</v>
          </cell>
          <cell r="B15">
            <v>4</v>
          </cell>
        </row>
        <row r="16">
          <cell r="A16">
            <v>10103</v>
          </cell>
          <cell r="B16">
            <v>4</v>
          </cell>
        </row>
        <row r="17">
          <cell r="A17">
            <v>10111</v>
          </cell>
          <cell r="B17">
            <v>4</v>
          </cell>
        </row>
        <row r="18">
          <cell r="A18">
            <v>10112</v>
          </cell>
          <cell r="B18">
            <v>4</v>
          </cell>
        </row>
        <row r="19">
          <cell r="A19">
            <v>10113</v>
          </cell>
          <cell r="B19">
            <v>4</v>
          </cell>
        </row>
        <row r="20">
          <cell r="A20">
            <v>10121</v>
          </cell>
          <cell r="B20">
            <v>3</v>
          </cell>
        </row>
        <row r="21">
          <cell r="A21">
            <v>10122</v>
          </cell>
          <cell r="B21">
            <v>4</v>
          </cell>
        </row>
        <row r="22">
          <cell r="A22">
            <v>10123</v>
          </cell>
          <cell r="B22">
            <v>4</v>
          </cell>
        </row>
        <row r="23">
          <cell r="A23">
            <v>10131</v>
          </cell>
          <cell r="B23">
            <v>4</v>
          </cell>
        </row>
        <row r="24">
          <cell r="A24">
            <v>10132</v>
          </cell>
          <cell r="B24">
            <v>4</v>
          </cell>
        </row>
        <row r="25">
          <cell r="A25">
            <v>10133</v>
          </cell>
          <cell r="B25">
            <v>4</v>
          </cell>
        </row>
        <row r="26">
          <cell r="A26">
            <v>10141</v>
          </cell>
          <cell r="B26">
            <v>3</v>
          </cell>
        </row>
        <row r="27">
          <cell r="A27">
            <v>10142</v>
          </cell>
          <cell r="B27">
            <v>4</v>
          </cell>
        </row>
        <row r="28">
          <cell r="A28">
            <v>10143</v>
          </cell>
          <cell r="B28">
            <v>4</v>
          </cell>
        </row>
        <row r="29">
          <cell r="A29">
            <v>10151</v>
          </cell>
          <cell r="B29">
            <v>3</v>
          </cell>
        </row>
        <row r="30">
          <cell r="A30">
            <v>10152</v>
          </cell>
          <cell r="B30">
            <v>4</v>
          </cell>
        </row>
        <row r="31">
          <cell r="A31">
            <v>10153</v>
          </cell>
          <cell r="B31">
            <v>4</v>
          </cell>
        </row>
        <row r="32">
          <cell r="A32">
            <v>10161</v>
          </cell>
          <cell r="B32">
            <v>4</v>
          </cell>
        </row>
        <row r="33">
          <cell r="A33">
            <v>10162</v>
          </cell>
          <cell r="B33">
            <v>5</v>
          </cell>
        </row>
        <row r="34">
          <cell r="A34">
            <v>10163</v>
          </cell>
          <cell r="B34">
            <v>5</v>
          </cell>
        </row>
        <row r="35">
          <cell r="A35">
            <v>10171</v>
          </cell>
          <cell r="B35">
            <v>4</v>
          </cell>
        </row>
        <row r="36">
          <cell r="A36">
            <v>10172</v>
          </cell>
          <cell r="B36">
            <v>4</v>
          </cell>
        </row>
        <row r="37">
          <cell r="A37">
            <v>10173</v>
          </cell>
          <cell r="B37">
            <v>4</v>
          </cell>
        </row>
        <row r="38">
          <cell r="A38">
            <v>10181</v>
          </cell>
          <cell r="B38">
            <v>4</v>
          </cell>
        </row>
        <row r="39">
          <cell r="A39">
            <v>10182</v>
          </cell>
          <cell r="B39">
            <v>3</v>
          </cell>
        </row>
        <row r="40">
          <cell r="A40">
            <v>10183</v>
          </cell>
          <cell r="B40">
            <v>4</v>
          </cell>
        </row>
        <row r="41">
          <cell r="A41">
            <v>10191</v>
          </cell>
          <cell r="B41">
            <v>4</v>
          </cell>
        </row>
        <row r="42">
          <cell r="A42">
            <v>10192</v>
          </cell>
          <cell r="B42">
            <v>5</v>
          </cell>
        </row>
        <row r="43">
          <cell r="A43">
            <v>10193</v>
          </cell>
          <cell r="B43">
            <v>6</v>
          </cell>
        </row>
        <row r="44">
          <cell r="A44">
            <v>10271</v>
          </cell>
          <cell r="B44">
            <v>3</v>
          </cell>
        </row>
        <row r="45">
          <cell r="A45">
            <v>10272</v>
          </cell>
          <cell r="B45">
            <v>3</v>
          </cell>
        </row>
        <row r="46">
          <cell r="A46">
            <v>10273</v>
          </cell>
          <cell r="B46">
            <v>3</v>
          </cell>
        </row>
        <row r="47">
          <cell r="A47">
            <v>10281</v>
          </cell>
          <cell r="B47">
            <v>4</v>
          </cell>
        </row>
        <row r="48">
          <cell r="A48">
            <v>10282</v>
          </cell>
          <cell r="B48">
            <v>4</v>
          </cell>
        </row>
        <row r="49">
          <cell r="A49">
            <v>10283</v>
          </cell>
          <cell r="B49">
            <v>4</v>
          </cell>
        </row>
        <row r="50">
          <cell r="A50">
            <v>10291</v>
          </cell>
          <cell r="B50">
            <v>3</v>
          </cell>
        </row>
        <row r="51">
          <cell r="A51">
            <v>10292</v>
          </cell>
          <cell r="B51">
            <v>2</v>
          </cell>
        </row>
        <row r="52">
          <cell r="A52">
            <v>10293</v>
          </cell>
          <cell r="B52">
            <v>1</v>
          </cell>
        </row>
        <row r="53">
          <cell r="A53">
            <v>10294</v>
          </cell>
          <cell r="B53">
            <v>1</v>
          </cell>
        </row>
        <row r="54">
          <cell r="A54">
            <v>10301</v>
          </cell>
          <cell r="B54">
            <v>1</v>
          </cell>
        </row>
        <row r="55">
          <cell r="A55">
            <v>10302</v>
          </cell>
          <cell r="B55">
            <v>2</v>
          </cell>
        </row>
        <row r="56">
          <cell r="A56">
            <v>10303</v>
          </cell>
          <cell r="B56">
            <v>2</v>
          </cell>
        </row>
        <row r="57">
          <cell r="A57">
            <v>10311</v>
          </cell>
          <cell r="B57">
            <v>2</v>
          </cell>
        </row>
        <row r="58">
          <cell r="A58">
            <v>10312</v>
          </cell>
          <cell r="B58">
            <v>2</v>
          </cell>
        </row>
        <row r="59">
          <cell r="A59">
            <v>10313</v>
          </cell>
          <cell r="B59">
            <v>1</v>
          </cell>
        </row>
        <row r="60">
          <cell r="A60">
            <v>10321</v>
          </cell>
          <cell r="B60">
            <v>2</v>
          </cell>
        </row>
        <row r="61">
          <cell r="A61">
            <v>10322</v>
          </cell>
          <cell r="B61">
            <v>2</v>
          </cell>
        </row>
        <row r="62">
          <cell r="A62">
            <v>10323</v>
          </cell>
          <cell r="B62">
            <v>2</v>
          </cell>
        </row>
        <row r="63">
          <cell r="A63">
            <v>10324</v>
          </cell>
          <cell r="B63">
            <v>2</v>
          </cell>
        </row>
        <row r="64">
          <cell r="A64">
            <v>10331</v>
          </cell>
          <cell r="B64">
            <v>3</v>
          </cell>
        </row>
        <row r="65">
          <cell r="A65">
            <v>10332</v>
          </cell>
          <cell r="B65">
            <v>2</v>
          </cell>
        </row>
        <row r="66">
          <cell r="A66">
            <v>10333</v>
          </cell>
          <cell r="B66">
            <v>2</v>
          </cell>
        </row>
        <row r="67">
          <cell r="A67">
            <v>10334</v>
          </cell>
          <cell r="B67">
            <v>1</v>
          </cell>
        </row>
        <row r="68">
          <cell r="A68">
            <v>10341</v>
          </cell>
          <cell r="B68">
            <v>2</v>
          </cell>
        </row>
        <row r="69">
          <cell r="A69">
            <v>10342</v>
          </cell>
          <cell r="B69">
            <v>2</v>
          </cell>
        </row>
        <row r="70">
          <cell r="A70">
            <v>10343</v>
          </cell>
          <cell r="B70">
            <v>1</v>
          </cell>
        </row>
        <row r="71">
          <cell r="A71">
            <v>10344</v>
          </cell>
          <cell r="B71">
            <v>1</v>
          </cell>
        </row>
        <row r="72">
          <cell r="A72">
            <v>10351</v>
          </cell>
          <cell r="B72">
            <v>1</v>
          </cell>
        </row>
        <row r="73">
          <cell r="A73">
            <v>10352</v>
          </cell>
          <cell r="B73">
            <v>2</v>
          </cell>
        </row>
        <row r="74">
          <cell r="A74">
            <v>10353</v>
          </cell>
          <cell r="B74">
            <v>1</v>
          </cell>
        </row>
        <row r="75">
          <cell r="A75">
            <v>10354</v>
          </cell>
          <cell r="B75">
            <v>2</v>
          </cell>
        </row>
        <row r="76">
          <cell r="A76">
            <v>10361</v>
          </cell>
          <cell r="B76">
            <v>1</v>
          </cell>
        </row>
        <row r="77">
          <cell r="A77">
            <v>10362</v>
          </cell>
          <cell r="B77">
            <v>1</v>
          </cell>
        </row>
        <row r="78">
          <cell r="A78">
            <v>10363</v>
          </cell>
          <cell r="B78">
            <v>2</v>
          </cell>
        </row>
        <row r="79">
          <cell r="A79">
            <v>10364</v>
          </cell>
          <cell r="B79">
            <v>2</v>
          </cell>
        </row>
        <row r="80">
          <cell r="A80">
            <v>10381</v>
          </cell>
          <cell r="B80">
            <v>4</v>
          </cell>
        </row>
        <row r="81">
          <cell r="A81">
            <v>10382</v>
          </cell>
          <cell r="B81">
            <v>4</v>
          </cell>
        </row>
        <row r="82">
          <cell r="A82">
            <v>10383</v>
          </cell>
          <cell r="B82">
            <v>4</v>
          </cell>
        </row>
        <row r="83">
          <cell r="A83">
            <v>10401</v>
          </cell>
          <cell r="B83">
            <v>4</v>
          </cell>
        </row>
        <row r="84">
          <cell r="A84">
            <v>10402</v>
          </cell>
          <cell r="B84">
            <v>4</v>
          </cell>
        </row>
        <row r="85">
          <cell r="A85">
            <v>10403</v>
          </cell>
          <cell r="B85">
            <v>3</v>
          </cell>
        </row>
        <row r="86">
          <cell r="A86">
            <v>10421</v>
          </cell>
          <cell r="B86">
            <v>3</v>
          </cell>
        </row>
        <row r="87">
          <cell r="A87">
            <v>10422</v>
          </cell>
          <cell r="B87">
            <v>4</v>
          </cell>
        </row>
        <row r="88">
          <cell r="A88">
            <v>10423</v>
          </cell>
          <cell r="B88">
            <v>4</v>
          </cell>
        </row>
        <row r="89">
          <cell r="A89">
            <v>10431</v>
          </cell>
          <cell r="B89">
            <v>3</v>
          </cell>
        </row>
        <row r="90">
          <cell r="A90">
            <v>10432</v>
          </cell>
          <cell r="B90">
            <v>5</v>
          </cell>
        </row>
        <row r="91">
          <cell r="A91">
            <v>10433</v>
          </cell>
          <cell r="B91">
            <v>3</v>
          </cell>
        </row>
        <row r="92">
          <cell r="A92">
            <v>10441</v>
          </cell>
          <cell r="B92">
            <v>4</v>
          </cell>
        </row>
        <row r="93">
          <cell r="A93">
            <v>10442</v>
          </cell>
          <cell r="B93">
            <v>3</v>
          </cell>
        </row>
        <row r="94">
          <cell r="A94">
            <v>10443</v>
          </cell>
          <cell r="B94">
            <v>4</v>
          </cell>
        </row>
        <row r="95">
          <cell r="A95">
            <v>10451</v>
          </cell>
          <cell r="B95">
            <v>3</v>
          </cell>
        </row>
        <row r="96">
          <cell r="A96">
            <v>10452</v>
          </cell>
          <cell r="B96">
            <v>2</v>
          </cell>
        </row>
        <row r="97">
          <cell r="A97">
            <v>10453</v>
          </cell>
          <cell r="B97">
            <v>4</v>
          </cell>
        </row>
        <row r="98">
          <cell r="A98">
            <v>10481</v>
          </cell>
          <cell r="B98">
            <v>4</v>
          </cell>
        </row>
        <row r="99">
          <cell r="A99">
            <v>10482</v>
          </cell>
          <cell r="B99">
            <v>4</v>
          </cell>
        </row>
        <row r="100">
          <cell r="A100">
            <v>10483</v>
          </cell>
          <cell r="B100">
            <v>4</v>
          </cell>
        </row>
        <row r="101">
          <cell r="A101">
            <v>10491</v>
          </cell>
          <cell r="B101">
            <v>3</v>
          </cell>
        </row>
        <row r="102">
          <cell r="A102">
            <v>10492</v>
          </cell>
          <cell r="B102">
            <v>4</v>
          </cell>
        </row>
        <row r="103">
          <cell r="A103">
            <v>10493</v>
          </cell>
          <cell r="B103">
            <v>4</v>
          </cell>
        </row>
        <row r="104">
          <cell r="A104">
            <v>10501</v>
          </cell>
          <cell r="B104">
            <v>4</v>
          </cell>
        </row>
        <row r="105">
          <cell r="A105">
            <v>10502</v>
          </cell>
          <cell r="B105">
            <v>3</v>
          </cell>
        </row>
        <row r="106">
          <cell r="A106">
            <v>10503</v>
          </cell>
          <cell r="B106">
            <v>3</v>
          </cell>
        </row>
        <row r="107">
          <cell r="A107">
            <v>10511</v>
          </cell>
          <cell r="B107">
            <v>4</v>
          </cell>
        </row>
        <row r="108">
          <cell r="A108">
            <v>10512</v>
          </cell>
          <cell r="B108">
            <v>3</v>
          </cell>
        </row>
        <row r="109">
          <cell r="A109">
            <v>10513</v>
          </cell>
          <cell r="B109">
            <v>4</v>
          </cell>
        </row>
        <row r="110">
          <cell r="A110">
            <v>10521</v>
          </cell>
          <cell r="B110">
            <v>4</v>
          </cell>
        </row>
        <row r="111">
          <cell r="A111">
            <v>10522</v>
          </cell>
          <cell r="B111">
            <v>4</v>
          </cell>
        </row>
        <row r="112">
          <cell r="A112">
            <v>10523</v>
          </cell>
          <cell r="B112">
            <v>4</v>
          </cell>
        </row>
        <row r="113">
          <cell r="A113">
            <v>10531</v>
          </cell>
          <cell r="B113">
            <v>4</v>
          </cell>
        </row>
        <row r="114">
          <cell r="A114">
            <v>10532</v>
          </cell>
          <cell r="B114">
            <v>3</v>
          </cell>
        </row>
        <row r="115">
          <cell r="A115">
            <v>10533</v>
          </cell>
          <cell r="B115">
            <v>4</v>
          </cell>
        </row>
        <row r="116">
          <cell r="A116">
            <v>10541</v>
          </cell>
          <cell r="B116">
            <v>4</v>
          </cell>
        </row>
        <row r="117">
          <cell r="A117">
            <v>10542</v>
          </cell>
          <cell r="B117">
            <v>4</v>
          </cell>
        </row>
        <row r="118">
          <cell r="A118">
            <v>10543</v>
          </cell>
          <cell r="B118">
            <v>3</v>
          </cell>
        </row>
        <row r="119">
          <cell r="A119">
            <v>10561</v>
          </cell>
          <cell r="B119">
            <v>3</v>
          </cell>
        </row>
        <row r="120">
          <cell r="A120">
            <v>10562</v>
          </cell>
          <cell r="B120">
            <v>4</v>
          </cell>
        </row>
        <row r="121">
          <cell r="A121">
            <v>10563</v>
          </cell>
          <cell r="B121">
            <v>4</v>
          </cell>
        </row>
        <row r="122">
          <cell r="A122">
            <v>10571</v>
          </cell>
          <cell r="B122">
            <v>3</v>
          </cell>
        </row>
        <row r="123">
          <cell r="A123">
            <v>10572</v>
          </cell>
          <cell r="B123">
            <v>4</v>
          </cell>
        </row>
        <row r="124">
          <cell r="A124">
            <v>10573</v>
          </cell>
          <cell r="B124">
            <v>3</v>
          </cell>
        </row>
        <row r="125">
          <cell r="A125">
            <v>10581</v>
          </cell>
          <cell r="B125">
            <v>4</v>
          </cell>
        </row>
        <row r="126">
          <cell r="A126">
            <v>10582</v>
          </cell>
          <cell r="B126">
            <v>4</v>
          </cell>
        </row>
        <row r="127">
          <cell r="A127">
            <v>10583</v>
          </cell>
          <cell r="B127">
            <v>3</v>
          </cell>
        </row>
        <row r="128">
          <cell r="A128">
            <v>10591</v>
          </cell>
          <cell r="B128">
            <v>4</v>
          </cell>
        </row>
        <row r="129">
          <cell r="A129">
            <v>10592</v>
          </cell>
          <cell r="B129">
            <v>3</v>
          </cell>
        </row>
        <row r="130">
          <cell r="A130">
            <v>10593</v>
          </cell>
          <cell r="B130">
            <v>4</v>
          </cell>
        </row>
        <row r="131">
          <cell r="A131">
            <v>10601</v>
          </cell>
          <cell r="B131">
            <v>5</v>
          </cell>
        </row>
        <row r="132">
          <cell r="A132">
            <v>10602</v>
          </cell>
          <cell r="B132">
            <v>4</v>
          </cell>
        </row>
        <row r="133">
          <cell r="A133">
            <v>10603</v>
          </cell>
          <cell r="B133">
            <v>4</v>
          </cell>
        </row>
        <row r="134">
          <cell r="A134">
            <v>10611</v>
          </cell>
          <cell r="B134">
            <v>4</v>
          </cell>
        </row>
        <row r="135">
          <cell r="A135">
            <v>10612</v>
          </cell>
          <cell r="B135">
            <v>4</v>
          </cell>
        </row>
        <row r="136">
          <cell r="A136">
            <v>10613</v>
          </cell>
          <cell r="B136">
            <v>4</v>
          </cell>
        </row>
        <row r="137">
          <cell r="A137">
            <v>10621</v>
          </cell>
          <cell r="B137">
            <v>4</v>
          </cell>
        </row>
        <row r="138">
          <cell r="A138">
            <v>10622</v>
          </cell>
          <cell r="B138">
            <v>4</v>
          </cell>
        </row>
        <row r="139">
          <cell r="A139">
            <v>10623</v>
          </cell>
          <cell r="B139">
            <v>3</v>
          </cell>
        </row>
        <row r="140">
          <cell r="A140">
            <v>10641</v>
          </cell>
          <cell r="B140">
            <v>3</v>
          </cell>
        </row>
        <row r="141">
          <cell r="A141">
            <v>10642</v>
          </cell>
          <cell r="B141">
            <v>4</v>
          </cell>
        </row>
        <row r="142">
          <cell r="A142">
            <v>10643</v>
          </cell>
          <cell r="B142">
            <v>3</v>
          </cell>
        </row>
        <row r="143">
          <cell r="A143">
            <v>10651</v>
          </cell>
          <cell r="B143">
            <v>4</v>
          </cell>
        </row>
        <row r="144">
          <cell r="A144">
            <v>10652</v>
          </cell>
          <cell r="B144">
            <v>4</v>
          </cell>
        </row>
        <row r="145">
          <cell r="A145">
            <v>10653</v>
          </cell>
          <cell r="B145">
            <v>4</v>
          </cell>
        </row>
        <row r="146">
          <cell r="A146">
            <v>10661</v>
          </cell>
          <cell r="B146">
            <v>6</v>
          </cell>
        </row>
        <row r="147">
          <cell r="A147">
            <v>10662</v>
          </cell>
          <cell r="B147">
            <v>3</v>
          </cell>
        </row>
        <row r="148">
          <cell r="A148">
            <v>10663</v>
          </cell>
          <cell r="B148">
            <v>3</v>
          </cell>
        </row>
        <row r="149">
          <cell r="A149">
            <v>10664</v>
          </cell>
          <cell r="B149">
            <v>6</v>
          </cell>
        </row>
        <row r="150">
          <cell r="A150">
            <v>10671</v>
          </cell>
          <cell r="B150">
            <v>4</v>
          </cell>
        </row>
        <row r="151">
          <cell r="A151">
            <v>10672</v>
          </cell>
          <cell r="B151">
            <v>4</v>
          </cell>
        </row>
        <row r="152">
          <cell r="A152">
            <v>10673</v>
          </cell>
          <cell r="B152">
            <v>4</v>
          </cell>
        </row>
        <row r="153">
          <cell r="A153">
            <v>10681</v>
          </cell>
          <cell r="B153">
            <v>3</v>
          </cell>
        </row>
        <row r="154">
          <cell r="A154">
            <v>10682</v>
          </cell>
          <cell r="B154">
            <v>3</v>
          </cell>
        </row>
        <row r="155">
          <cell r="A155">
            <v>10683</v>
          </cell>
          <cell r="B155">
            <v>4</v>
          </cell>
        </row>
        <row r="156">
          <cell r="A156">
            <v>10691</v>
          </cell>
          <cell r="B156">
            <v>3</v>
          </cell>
        </row>
        <row r="157">
          <cell r="A157">
            <v>10692</v>
          </cell>
          <cell r="B157">
            <v>4</v>
          </cell>
        </row>
        <row r="158">
          <cell r="A158">
            <v>10693</v>
          </cell>
          <cell r="B158">
            <v>4</v>
          </cell>
        </row>
        <row r="159">
          <cell r="A159">
            <v>10701</v>
          </cell>
          <cell r="B159">
            <v>4</v>
          </cell>
        </row>
        <row r="160">
          <cell r="A160">
            <v>10702</v>
          </cell>
          <cell r="B160">
            <v>4</v>
          </cell>
        </row>
        <row r="161">
          <cell r="A161">
            <v>10703</v>
          </cell>
          <cell r="B161">
            <v>4</v>
          </cell>
        </row>
        <row r="162">
          <cell r="A162">
            <v>10711</v>
          </cell>
          <cell r="B162">
            <v>3</v>
          </cell>
        </row>
        <row r="163">
          <cell r="A163">
            <v>10712</v>
          </cell>
          <cell r="B163">
            <v>3</v>
          </cell>
        </row>
        <row r="164">
          <cell r="A164">
            <v>10713</v>
          </cell>
          <cell r="B164">
            <v>3</v>
          </cell>
        </row>
        <row r="165">
          <cell r="A165">
            <v>10721</v>
          </cell>
          <cell r="B165">
            <v>4</v>
          </cell>
        </row>
        <row r="166">
          <cell r="A166">
            <v>10722</v>
          </cell>
          <cell r="B166">
            <v>4</v>
          </cell>
        </row>
        <row r="167">
          <cell r="A167">
            <v>10723</v>
          </cell>
          <cell r="B167">
            <v>3</v>
          </cell>
        </row>
        <row r="168">
          <cell r="A168">
            <v>10731</v>
          </cell>
          <cell r="B168">
            <v>4</v>
          </cell>
        </row>
        <row r="169">
          <cell r="A169">
            <v>10732</v>
          </cell>
          <cell r="B169">
            <v>4</v>
          </cell>
        </row>
        <row r="170">
          <cell r="A170">
            <v>10733</v>
          </cell>
          <cell r="B170">
            <v>4</v>
          </cell>
        </row>
        <row r="171">
          <cell r="A171">
            <v>10741</v>
          </cell>
          <cell r="B171">
            <v>4</v>
          </cell>
        </row>
        <row r="172">
          <cell r="A172">
            <v>10742</v>
          </cell>
          <cell r="B172">
            <v>4</v>
          </cell>
        </row>
        <row r="173">
          <cell r="A173">
            <v>10743</v>
          </cell>
          <cell r="B173">
            <v>4</v>
          </cell>
        </row>
        <row r="174">
          <cell r="A174">
            <v>10751</v>
          </cell>
          <cell r="B174">
            <v>4</v>
          </cell>
        </row>
        <row r="175">
          <cell r="A175">
            <v>10752</v>
          </cell>
          <cell r="B175">
            <v>4</v>
          </cell>
        </row>
        <row r="176">
          <cell r="A176">
            <v>10753</v>
          </cell>
          <cell r="B176">
            <v>4</v>
          </cell>
        </row>
        <row r="177">
          <cell r="A177">
            <v>10761</v>
          </cell>
          <cell r="B177">
            <v>4</v>
          </cell>
        </row>
        <row r="178">
          <cell r="A178">
            <v>10762</v>
          </cell>
          <cell r="B178">
            <v>4</v>
          </cell>
        </row>
        <row r="179">
          <cell r="A179">
            <v>10763</v>
          </cell>
          <cell r="B179">
            <v>4</v>
          </cell>
        </row>
        <row r="180">
          <cell r="A180">
            <v>10771</v>
          </cell>
          <cell r="B180">
            <v>4</v>
          </cell>
        </row>
        <row r="181">
          <cell r="A181">
            <v>10772</v>
          </cell>
          <cell r="B181">
            <v>4</v>
          </cell>
        </row>
        <row r="182">
          <cell r="A182">
            <v>10773</v>
          </cell>
          <cell r="B182">
            <v>4</v>
          </cell>
        </row>
        <row r="183">
          <cell r="A183">
            <v>10781</v>
          </cell>
          <cell r="B183">
            <v>6</v>
          </cell>
        </row>
        <row r="184">
          <cell r="A184">
            <v>10782</v>
          </cell>
          <cell r="B184">
            <v>4</v>
          </cell>
        </row>
        <row r="185">
          <cell r="A185">
            <v>10783</v>
          </cell>
          <cell r="B185">
            <v>6</v>
          </cell>
        </row>
        <row r="186">
          <cell r="A186">
            <v>10801</v>
          </cell>
          <cell r="B186">
            <v>2</v>
          </cell>
        </row>
        <row r="187">
          <cell r="A187">
            <v>10802</v>
          </cell>
          <cell r="B187">
            <v>2</v>
          </cell>
        </row>
        <row r="188">
          <cell r="A188">
            <v>10803</v>
          </cell>
          <cell r="B188">
            <v>1</v>
          </cell>
        </row>
        <row r="189">
          <cell r="A189">
            <v>10804</v>
          </cell>
          <cell r="B189">
            <v>2</v>
          </cell>
        </row>
        <row r="190">
          <cell r="A190">
            <v>10811</v>
          </cell>
          <cell r="B190">
            <v>2</v>
          </cell>
        </row>
        <row r="191">
          <cell r="A191">
            <v>10812</v>
          </cell>
          <cell r="B191">
            <v>1</v>
          </cell>
        </row>
        <row r="192">
          <cell r="A192">
            <v>10813</v>
          </cell>
          <cell r="B192">
            <v>1</v>
          </cell>
        </row>
        <row r="193">
          <cell r="A193">
            <v>10814</v>
          </cell>
          <cell r="B193">
            <v>2</v>
          </cell>
        </row>
        <row r="194">
          <cell r="A194">
            <v>10891</v>
          </cell>
          <cell r="B194">
            <v>3</v>
          </cell>
        </row>
        <row r="195">
          <cell r="A195">
            <v>10892</v>
          </cell>
          <cell r="B195">
            <v>2</v>
          </cell>
        </row>
        <row r="196">
          <cell r="A196">
            <v>10893</v>
          </cell>
          <cell r="B196">
            <v>2</v>
          </cell>
        </row>
        <row r="197">
          <cell r="A197">
            <v>10894</v>
          </cell>
          <cell r="B197">
            <v>1</v>
          </cell>
        </row>
        <row r="198">
          <cell r="A198">
            <v>10901</v>
          </cell>
          <cell r="B198">
            <v>1</v>
          </cell>
        </row>
        <row r="199">
          <cell r="A199">
            <v>10902</v>
          </cell>
          <cell r="B199">
            <v>1</v>
          </cell>
        </row>
        <row r="200">
          <cell r="A200">
            <v>10903</v>
          </cell>
          <cell r="B200">
            <v>1</v>
          </cell>
        </row>
        <row r="201">
          <cell r="A201">
            <v>10904</v>
          </cell>
          <cell r="B201">
            <v>2</v>
          </cell>
        </row>
        <row r="202">
          <cell r="A202">
            <v>10921</v>
          </cell>
          <cell r="B202">
            <v>3</v>
          </cell>
        </row>
        <row r="203">
          <cell r="A203">
            <v>10922</v>
          </cell>
          <cell r="B203">
            <v>1</v>
          </cell>
        </row>
        <row r="204">
          <cell r="A204">
            <v>10923</v>
          </cell>
          <cell r="B204">
            <v>3</v>
          </cell>
        </row>
        <row r="205">
          <cell r="A205">
            <v>10924</v>
          </cell>
          <cell r="B205">
            <v>1</v>
          </cell>
        </row>
        <row r="206">
          <cell r="A206">
            <v>10931</v>
          </cell>
          <cell r="B206">
            <v>3</v>
          </cell>
        </row>
        <row r="207">
          <cell r="A207">
            <v>10932</v>
          </cell>
          <cell r="B207">
            <v>4</v>
          </cell>
        </row>
        <row r="208">
          <cell r="A208">
            <v>10933</v>
          </cell>
          <cell r="B208">
            <v>4</v>
          </cell>
        </row>
        <row r="209">
          <cell r="A209">
            <v>10941</v>
          </cell>
          <cell r="B209">
            <v>4</v>
          </cell>
        </row>
        <row r="210">
          <cell r="A210">
            <v>10942</v>
          </cell>
          <cell r="B210">
            <v>4</v>
          </cell>
        </row>
        <row r="211">
          <cell r="A211">
            <v>10943</v>
          </cell>
          <cell r="B211">
            <v>4</v>
          </cell>
        </row>
        <row r="212">
          <cell r="A212">
            <v>10951</v>
          </cell>
          <cell r="B212">
            <v>4</v>
          </cell>
        </row>
        <row r="213">
          <cell r="A213">
            <v>10952</v>
          </cell>
          <cell r="B213">
            <v>4</v>
          </cell>
        </row>
        <row r="214">
          <cell r="A214">
            <v>10953</v>
          </cell>
          <cell r="B214">
            <v>4</v>
          </cell>
        </row>
        <row r="215">
          <cell r="A215">
            <v>10961</v>
          </cell>
          <cell r="B215">
            <v>4</v>
          </cell>
        </row>
        <row r="216">
          <cell r="A216">
            <v>10962</v>
          </cell>
          <cell r="B216">
            <v>4</v>
          </cell>
        </row>
        <row r="217">
          <cell r="A217">
            <v>10963</v>
          </cell>
          <cell r="B217">
            <v>4</v>
          </cell>
        </row>
        <row r="218">
          <cell r="A218">
            <v>10971</v>
          </cell>
          <cell r="B218">
            <v>4</v>
          </cell>
        </row>
        <row r="219">
          <cell r="A219">
            <v>10972</v>
          </cell>
          <cell r="B219">
            <v>4</v>
          </cell>
        </row>
        <row r="220">
          <cell r="A220">
            <v>10973</v>
          </cell>
          <cell r="B220">
            <v>5</v>
          </cell>
        </row>
        <row r="221">
          <cell r="A221">
            <v>10981</v>
          </cell>
          <cell r="B221">
            <v>4</v>
          </cell>
        </row>
        <row r="222">
          <cell r="A222">
            <v>10982</v>
          </cell>
          <cell r="B222">
            <v>4</v>
          </cell>
        </row>
        <row r="223">
          <cell r="A223">
            <v>10991</v>
          </cell>
          <cell r="B223">
            <v>3</v>
          </cell>
        </row>
        <row r="224">
          <cell r="A224">
            <v>10992</v>
          </cell>
          <cell r="B224">
            <v>4</v>
          </cell>
        </row>
        <row r="225">
          <cell r="A225">
            <v>10993</v>
          </cell>
          <cell r="B225">
            <v>4</v>
          </cell>
        </row>
        <row r="226">
          <cell r="A226">
            <v>11031</v>
          </cell>
          <cell r="B226">
            <v>3</v>
          </cell>
        </row>
        <row r="227">
          <cell r="A227">
            <v>11032</v>
          </cell>
          <cell r="B227">
            <v>4</v>
          </cell>
        </row>
        <row r="228">
          <cell r="A228">
            <v>11033</v>
          </cell>
          <cell r="B228">
            <v>4</v>
          </cell>
        </row>
        <row r="229">
          <cell r="A229">
            <v>11051</v>
          </cell>
          <cell r="B229">
            <v>2</v>
          </cell>
        </row>
        <row r="230">
          <cell r="A230">
            <v>11052</v>
          </cell>
          <cell r="B230">
            <v>2</v>
          </cell>
        </row>
        <row r="231">
          <cell r="A231">
            <v>11053</v>
          </cell>
          <cell r="B231">
            <v>2</v>
          </cell>
        </row>
        <row r="232">
          <cell r="A232">
            <v>11054</v>
          </cell>
          <cell r="B232">
            <v>2</v>
          </cell>
        </row>
        <row r="233">
          <cell r="A233">
            <v>11061</v>
          </cell>
          <cell r="B233">
            <v>2</v>
          </cell>
        </row>
        <row r="234">
          <cell r="A234">
            <v>11062</v>
          </cell>
          <cell r="B234">
            <v>2</v>
          </cell>
        </row>
        <row r="235">
          <cell r="A235">
            <v>11063</v>
          </cell>
          <cell r="B235">
            <v>2</v>
          </cell>
        </row>
        <row r="236">
          <cell r="A236">
            <v>11081</v>
          </cell>
          <cell r="B236">
            <v>4</v>
          </cell>
        </row>
        <row r="237">
          <cell r="A237">
            <v>11082</v>
          </cell>
          <cell r="B237">
            <v>4</v>
          </cell>
        </row>
        <row r="238">
          <cell r="A238">
            <v>11083</v>
          </cell>
          <cell r="B238">
            <v>4</v>
          </cell>
        </row>
        <row r="239">
          <cell r="A239">
            <v>11091</v>
          </cell>
          <cell r="B239">
            <v>4</v>
          </cell>
        </row>
        <row r="240">
          <cell r="A240">
            <v>11092</v>
          </cell>
          <cell r="B240">
            <v>4</v>
          </cell>
        </row>
        <row r="241">
          <cell r="A241">
            <v>11093</v>
          </cell>
          <cell r="B241">
            <v>4</v>
          </cell>
        </row>
        <row r="242">
          <cell r="A242">
            <v>11101</v>
          </cell>
          <cell r="B242">
            <v>4</v>
          </cell>
        </row>
        <row r="243">
          <cell r="A243">
            <v>11102</v>
          </cell>
          <cell r="B243">
            <v>3</v>
          </cell>
        </row>
        <row r="244">
          <cell r="A244">
            <v>11103</v>
          </cell>
          <cell r="B244">
            <v>4</v>
          </cell>
        </row>
        <row r="245">
          <cell r="A245">
            <v>11111</v>
          </cell>
          <cell r="B245">
            <v>4</v>
          </cell>
        </row>
        <row r="246">
          <cell r="A246">
            <v>11112</v>
          </cell>
          <cell r="B246">
            <v>4</v>
          </cell>
        </row>
        <row r="247">
          <cell r="A247">
            <v>11113</v>
          </cell>
          <cell r="B247">
            <v>4</v>
          </cell>
        </row>
        <row r="248">
          <cell r="A248">
            <v>11121</v>
          </cell>
          <cell r="B248">
            <v>4</v>
          </cell>
        </row>
        <row r="249">
          <cell r="A249">
            <v>11122</v>
          </cell>
          <cell r="B249">
            <v>4</v>
          </cell>
        </row>
        <row r="250">
          <cell r="A250">
            <v>11123</v>
          </cell>
          <cell r="B250">
            <v>4</v>
          </cell>
        </row>
        <row r="251">
          <cell r="A251">
            <v>11131</v>
          </cell>
          <cell r="B251">
            <v>2</v>
          </cell>
        </row>
        <row r="252">
          <cell r="A252">
            <v>11132</v>
          </cell>
          <cell r="B252">
            <v>2</v>
          </cell>
        </row>
        <row r="253">
          <cell r="A253">
            <v>11133</v>
          </cell>
          <cell r="B253">
            <v>2</v>
          </cell>
        </row>
        <row r="254">
          <cell r="A254">
            <v>11141</v>
          </cell>
          <cell r="B254">
            <v>4</v>
          </cell>
        </row>
        <row r="255">
          <cell r="A255">
            <v>11142</v>
          </cell>
          <cell r="B255">
            <v>4</v>
          </cell>
        </row>
        <row r="256">
          <cell r="A256">
            <v>11143</v>
          </cell>
          <cell r="B256">
            <v>4</v>
          </cell>
        </row>
        <row r="257">
          <cell r="A257">
            <v>11151</v>
          </cell>
          <cell r="B257">
            <v>4</v>
          </cell>
        </row>
        <row r="258">
          <cell r="A258">
            <v>11152</v>
          </cell>
          <cell r="B258">
            <v>4</v>
          </cell>
        </row>
        <row r="259">
          <cell r="A259">
            <v>11153</v>
          </cell>
          <cell r="B259">
            <v>4</v>
          </cell>
        </row>
        <row r="260">
          <cell r="A260">
            <v>11161</v>
          </cell>
          <cell r="B260">
            <v>4</v>
          </cell>
        </row>
        <row r="261">
          <cell r="A261">
            <v>11162</v>
          </cell>
          <cell r="B261">
            <v>4</v>
          </cell>
        </row>
        <row r="262">
          <cell r="A262">
            <v>11163</v>
          </cell>
          <cell r="B262">
            <v>4</v>
          </cell>
        </row>
        <row r="263">
          <cell r="A263">
            <v>11171</v>
          </cell>
          <cell r="B263">
            <v>4</v>
          </cell>
        </row>
        <row r="264">
          <cell r="A264">
            <v>11172</v>
          </cell>
          <cell r="B264">
            <v>4</v>
          </cell>
        </row>
        <row r="265">
          <cell r="A265">
            <v>11173</v>
          </cell>
          <cell r="B265">
            <v>4</v>
          </cell>
        </row>
        <row r="266">
          <cell r="A266">
            <v>11181</v>
          </cell>
          <cell r="B266">
            <v>4</v>
          </cell>
        </row>
        <row r="267">
          <cell r="A267">
            <v>11182</v>
          </cell>
          <cell r="B267">
            <v>3</v>
          </cell>
        </row>
        <row r="268">
          <cell r="A268">
            <v>11183</v>
          </cell>
          <cell r="B268">
            <v>4</v>
          </cell>
        </row>
        <row r="269">
          <cell r="A269">
            <v>11191</v>
          </cell>
          <cell r="B269">
            <v>4</v>
          </cell>
        </row>
        <row r="270">
          <cell r="A270">
            <v>11192</v>
          </cell>
          <cell r="B270">
            <v>4</v>
          </cell>
        </row>
        <row r="271">
          <cell r="A271">
            <v>11193</v>
          </cell>
          <cell r="B271">
            <v>4</v>
          </cell>
        </row>
        <row r="272">
          <cell r="A272">
            <v>11201</v>
          </cell>
          <cell r="B272">
            <v>4</v>
          </cell>
        </row>
        <row r="273">
          <cell r="A273">
            <v>11202</v>
          </cell>
          <cell r="B273">
            <v>4</v>
          </cell>
        </row>
        <row r="274">
          <cell r="A274">
            <v>11203</v>
          </cell>
          <cell r="B274">
            <v>4</v>
          </cell>
        </row>
        <row r="275">
          <cell r="A275">
            <v>11211</v>
          </cell>
          <cell r="B275">
            <v>4</v>
          </cell>
        </row>
        <row r="276">
          <cell r="A276">
            <v>11212</v>
          </cell>
          <cell r="B276">
            <v>4</v>
          </cell>
        </row>
        <row r="277">
          <cell r="A277">
            <v>11213</v>
          </cell>
          <cell r="B277">
            <v>4</v>
          </cell>
        </row>
        <row r="278">
          <cell r="A278">
            <v>11221</v>
          </cell>
          <cell r="B278">
            <v>4</v>
          </cell>
        </row>
        <row r="279">
          <cell r="A279">
            <v>11222</v>
          </cell>
          <cell r="B279">
            <v>4</v>
          </cell>
        </row>
        <row r="280">
          <cell r="A280">
            <v>11223</v>
          </cell>
          <cell r="B280">
            <v>4</v>
          </cell>
        </row>
        <row r="281">
          <cell r="A281">
            <v>11231</v>
          </cell>
          <cell r="B281">
            <v>3</v>
          </cell>
        </row>
        <row r="282">
          <cell r="A282">
            <v>11232</v>
          </cell>
          <cell r="B282">
            <v>4</v>
          </cell>
        </row>
        <row r="283">
          <cell r="A283">
            <v>11233</v>
          </cell>
          <cell r="B283">
            <v>4</v>
          </cell>
        </row>
        <row r="284">
          <cell r="A284">
            <v>11241</v>
          </cell>
          <cell r="B284">
            <v>4</v>
          </cell>
        </row>
        <row r="285">
          <cell r="A285">
            <v>11242</v>
          </cell>
          <cell r="B285">
            <v>4</v>
          </cell>
        </row>
        <row r="286">
          <cell r="A286">
            <v>11243</v>
          </cell>
          <cell r="B286">
            <v>4</v>
          </cell>
        </row>
        <row r="287">
          <cell r="A287">
            <v>11251</v>
          </cell>
          <cell r="B287">
            <v>4</v>
          </cell>
        </row>
        <row r="288">
          <cell r="A288">
            <v>11252</v>
          </cell>
          <cell r="B288">
            <v>4</v>
          </cell>
        </row>
        <row r="289">
          <cell r="A289">
            <v>11253</v>
          </cell>
          <cell r="B289">
            <v>4</v>
          </cell>
        </row>
        <row r="290">
          <cell r="A290">
            <v>11261</v>
          </cell>
          <cell r="B290">
            <v>4</v>
          </cell>
        </row>
        <row r="291">
          <cell r="A291">
            <v>11262</v>
          </cell>
          <cell r="B291">
            <v>3</v>
          </cell>
        </row>
        <row r="292">
          <cell r="A292">
            <v>11263</v>
          </cell>
          <cell r="B292">
            <v>4</v>
          </cell>
        </row>
        <row r="293">
          <cell r="A293">
            <v>11271</v>
          </cell>
          <cell r="B293">
            <v>4</v>
          </cell>
        </row>
        <row r="294">
          <cell r="A294">
            <v>11272</v>
          </cell>
          <cell r="B294">
            <v>4</v>
          </cell>
        </row>
        <row r="295">
          <cell r="A295">
            <v>11273</v>
          </cell>
          <cell r="B295">
            <v>4</v>
          </cell>
        </row>
        <row r="296">
          <cell r="A296">
            <v>11281</v>
          </cell>
          <cell r="B296">
            <v>4</v>
          </cell>
        </row>
        <row r="297">
          <cell r="A297">
            <v>11282</v>
          </cell>
          <cell r="B297">
            <v>4</v>
          </cell>
        </row>
        <row r="298">
          <cell r="A298">
            <v>11283</v>
          </cell>
          <cell r="B298">
            <v>4</v>
          </cell>
        </row>
        <row r="299">
          <cell r="A299">
            <v>11291</v>
          </cell>
          <cell r="B299">
            <v>4</v>
          </cell>
        </row>
        <row r="300">
          <cell r="A300">
            <v>11292</v>
          </cell>
          <cell r="B300">
            <v>4</v>
          </cell>
        </row>
        <row r="301">
          <cell r="A301">
            <v>11293</v>
          </cell>
          <cell r="B301">
            <v>4</v>
          </cell>
        </row>
        <row r="302">
          <cell r="A302">
            <v>11301</v>
          </cell>
          <cell r="B302">
            <v>4</v>
          </cell>
        </row>
        <row r="303">
          <cell r="A303">
            <v>11302</v>
          </cell>
          <cell r="B303">
            <v>3</v>
          </cell>
        </row>
        <row r="304">
          <cell r="A304">
            <v>11303</v>
          </cell>
          <cell r="B304">
            <v>3</v>
          </cell>
        </row>
        <row r="305">
          <cell r="A305">
            <v>11311</v>
          </cell>
          <cell r="B305">
            <v>4</v>
          </cell>
        </row>
        <row r="306">
          <cell r="A306">
            <v>11312</v>
          </cell>
          <cell r="B306">
            <v>3</v>
          </cell>
        </row>
        <row r="307">
          <cell r="A307">
            <v>11313</v>
          </cell>
          <cell r="B307">
            <v>4</v>
          </cell>
        </row>
        <row r="308">
          <cell r="A308">
            <v>11321</v>
          </cell>
          <cell r="B308">
            <v>4</v>
          </cell>
        </row>
        <row r="309">
          <cell r="A309">
            <v>11322</v>
          </cell>
          <cell r="B309">
            <v>4</v>
          </cell>
        </row>
        <row r="310">
          <cell r="A310">
            <v>11323</v>
          </cell>
          <cell r="B310">
            <v>4</v>
          </cell>
        </row>
        <row r="311">
          <cell r="A311">
            <v>11331</v>
          </cell>
          <cell r="B311">
            <v>4</v>
          </cell>
        </row>
        <row r="312">
          <cell r="A312">
            <v>11332</v>
          </cell>
          <cell r="B312">
            <v>3</v>
          </cell>
        </row>
        <row r="313">
          <cell r="A313">
            <v>11333</v>
          </cell>
          <cell r="B313">
            <v>4</v>
          </cell>
        </row>
        <row r="314">
          <cell r="A314">
            <v>11341</v>
          </cell>
          <cell r="B314">
            <v>4</v>
          </cell>
        </row>
        <row r="315">
          <cell r="A315">
            <v>11342</v>
          </cell>
          <cell r="B315">
            <v>4</v>
          </cell>
        </row>
        <row r="316">
          <cell r="A316">
            <v>11343</v>
          </cell>
          <cell r="B316">
            <v>3</v>
          </cell>
        </row>
        <row r="317">
          <cell r="A317">
            <v>11351</v>
          </cell>
          <cell r="B317">
            <v>3</v>
          </cell>
        </row>
        <row r="318">
          <cell r="A318">
            <v>11352</v>
          </cell>
          <cell r="B318">
            <v>4</v>
          </cell>
        </row>
        <row r="319">
          <cell r="A319">
            <v>11353</v>
          </cell>
          <cell r="B319">
            <v>4</v>
          </cell>
        </row>
        <row r="320">
          <cell r="A320">
            <v>11421</v>
          </cell>
          <cell r="B320">
            <v>4</v>
          </cell>
        </row>
        <row r="321">
          <cell r="A321">
            <v>11422</v>
          </cell>
          <cell r="B321">
            <v>4</v>
          </cell>
        </row>
        <row r="322">
          <cell r="A322">
            <v>11423</v>
          </cell>
          <cell r="B322">
            <v>4</v>
          </cell>
        </row>
        <row r="323">
          <cell r="A323">
            <v>11431</v>
          </cell>
          <cell r="B323">
            <v>4</v>
          </cell>
        </row>
        <row r="324">
          <cell r="A324">
            <v>11432</v>
          </cell>
          <cell r="B324">
            <v>4</v>
          </cell>
        </row>
        <row r="325">
          <cell r="A325">
            <v>11433</v>
          </cell>
          <cell r="B325">
            <v>4</v>
          </cell>
        </row>
        <row r="326">
          <cell r="A326">
            <v>11491</v>
          </cell>
          <cell r="B326">
            <v>3</v>
          </cell>
        </row>
        <row r="327">
          <cell r="A327">
            <v>11492</v>
          </cell>
          <cell r="B327">
            <v>3</v>
          </cell>
        </row>
        <row r="328">
          <cell r="A328">
            <v>11493</v>
          </cell>
          <cell r="B328">
            <v>4</v>
          </cell>
        </row>
        <row r="329">
          <cell r="A329">
            <v>11501</v>
          </cell>
          <cell r="B329">
            <v>4</v>
          </cell>
        </row>
        <row r="330">
          <cell r="A330">
            <v>11502</v>
          </cell>
          <cell r="B330">
            <v>4</v>
          </cell>
        </row>
        <row r="331">
          <cell r="A331">
            <v>11503</v>
          </cell>
          <cell r="B331">
            <v>4</v>
          </cell>
        </row>
        <row r="332">
          <cell r="A332">
            <v>11511</v>
          </cell>
          <cell r="B332">
            <v>4</v>
          </cell>
        </row>
        <row r="333">
          <cell r="A333">
            <v>11512</v>
          </cell>
          <cell r="B333">
            <v>3</v>
          </cell>
        </row>
        <row r="334">
          <cell r="A334">
            <v>11513</v>
          </cell>
          <cell r="B334">
            <v>4</v>
          </cell>
        </row>
        <row r="335">
          <cell r="A335">
            <v>11521</v>
          </cell>
          <cell r="B335">
            <v>4</v>
          </cell>
        </row>
        <row r="336">
          <cell r="A336">
            <v>11522</v>
          </cell>
          <cell r="B336">
            <v>4</v>
          </cell>
        </row>
        <row r="337">
          <cell r="A337">
            <v>11523</v>
          </cell>
          <cell r="B337">
            <v>4</v>
          </cell>
        </row>
        <row r="338">
          <cell r="A338">
            <v>11531</v>
          </cell>
          <cell r="B338">
            <v>4</v>
          </cell>
        </row>
        <row r="339">
          <cell r="A339">
            <v>11532</v>
          </cell>
          <cell r="B339">
            <v>4</v>
          </cell>
        </row>
        <row r="340">
          <cell r="A340">
            <v>11533</v>
          </cell>
          <cell r="B340">
            <v>4</v>
          </cell>
        </row>
        <row r="341">
          <cell r="A341">
            <v>11541</v>
          </cell>
          <cell r="B341">
            <v>4</v>
          </cell>
        </row>
        <row r="342">
          <cell r="A342">
            <v>11542</v>
          </cell>
          <cell r="B342">
            <v>4</v>
          </cell>
        </row>
        <row r="343">
          <cell r="A343">
            <v>11543</v>
          </cell>
          <cell r="B343">
            <v>4</v>
          </cell>
        </row>
        <row r="344">
          <cell r="A344">
            <v>11551</v>
          </cell>
          <cell r="B344">
            <v>4</v>
          </cell>
        </row>
        <row r="345">
          <cell r="A345">
            <v>11552</v>
          </cell>
          <cell r="B345">
            <v>4</v>
          </cell>
        </row>
        <row r="346">
          <cell r="A346">
            <v>11553</v>
          </cell>
          <cell r="B346">
            <v>4</v>
          </cell>
        </row>
        <row r="347">
          <cell r="A347">
            <v>11561</v>
          </cell>
          <cell r="B347">
            <v>4</v>
          </cell>
        </row>
        <row r="348">
          <cell r="A348">
            <v>11562</v>
          </cell>
          <cell r="B348">
            <v>4</v>
          </cell>
        </row>
        <row r="349">
          <cell r="A349">
            <v>11563</v>
          </cell>
          <cell r="B349">
            <v>4</v>
          </cell>
        </row>
        <row r="350">
          <cell r="A350">
            <v>11571</v>
          </cell>
          <cell r="B350">
            <v>4</v>
          </cell>
        </row>
        <row r="351">
          <cell r="A351">
            <v>11572</v>
          </cell>
          <cell r="B351">
            <v>4</v>
          </cell>
        </row>
        <row r="352">
          <cell r="A352">
            <v>11573</v>
          </cell>
          <cell r="B352">
            <v>4</v>
          </cell>
        </row>
        <row r="353">
          <cell r="A353">
            <v>11581</v>
          </cell>
          <cell r="B353">
            <v>3</v>
          </cell>
        </row>
        <row r="354">
          <cell r="A354">
            <v>11582</v>
          </cell>
          <cell r="B354">
            <v>2</v>
          </cell>
        </row>
        <row r="355">
          <cell r="A355">
            <v>11583</v>
          </cell>
          <cell r="B355">
            <v>3</v>
          </cell>
        </row>
        <row r="356">
          <cell r="A356">
            <v>11584</v>
          </cell>
          <cell r="B356">
            <v>2</v>
          </cell>
        </row>
        <row r="357">
          <cell r="A357">
            <v>11591</v>
          </cell>
          <cell r="B357">
            <v>4</v>
          </cell>
        </row>
        <row r="358">
          <cell r="A358">
            <v>11592</v>
          </cell>
          <cell r="B358">
            <v>4</v>
          </cell>
        </row>
        <row r="359">
          <cell r="A359">
            <v>11593</v>
          </cell>
          <cell r="B359">
            <v>4</v>
          </cell>
        </row>
        <row r="360">
          <cell r="A360">
            <v>11611</v>
          </cell>
          <cell r="B360">
            <v>4</v>
          </cell>
        </row>
        <row r="361">
          <cell r="A361">
            <v>11612</v>
          </cell>
          <cell r="B361">
            <v>3</v>
          </cell>
        </row>
        <row r="362">
          <cell r="A362">
            <v>11613</v>
          </cell>
          <cell r="B362">
            <v>4</v>
          </cell>
        </row>
        <row r="363">
          <cell r="A363">
            <v>11631</v>
          </cell>
          <cell r="B363">
            <v>3</v>
          </cell>
        </row>
        <row r="364">
          <cell r="A364">
            <v>11632</v>
          </cell>
          <cell r="B364">
            <v>4</v>
          </cell>
        </row>
        <row r="365">
          <cell r="A365">
            <v>11633</v>
          </cell>
          <cell r="B365">
            <v>4</v>
          </cell>
        </row>
        <row r="366">
          <cell r="A366">
            <v>11641</v>
          </cell>
          <cell r="B366">
            <v>4</v>
          </cell>
        </row>
        <row r="367">
          <cell r="A367">
            <v>11642</v>
          </cell>
          <cell r="B367">
            <v>4</v>
          </cell>
        </row>
        <row r="368">
          <cell r="A368">
            <v>11643</v>
          </cell>
          <cell r="B368">
            <v>3</v>
          </cell>
        </row>
        <row r="369">
          <cell r="A369">
            <v>11651</v>
          </cell>
          <cell r="B369">
            <v>4</v>
          </cell>
        </row>
        <row r="370">
          <cell r="A370">
            <v>11652</v>
          </cell>
          <cell r="B370">
            <v>2</v>
          </cell>
        </row>
        <row r="371">
          <cell r="A371">
            <v>11661</v>
          </cell>
          <cell r="B371">
            <v>4</v>
          </cell>
        </row>
        <row r="372">
          <cell r="A372">
            <v>11662</v>
          </cell>
          <cell r="B372">
            <v>4</v>
          </cell>
        </row>
        <row r="373">
          <cell r="A373">
            <v>11663</v>
          </cell>
          <cell r="B373">
            <v>3</v>
          </cell>
        </row>
        <row r="374">
          <cell r="A374">
            <v>11671</v>
          </cell>
          <cell r="B374">
            <v>4</v>
          </cell>
        </row>
        <row r="375">
          <cell r="A375">
            <v>11672</v>
          </cell>
          <cell r="B375">
            <v>3</v>
          </cell>
        </row>
        <row r="376">
          <cell r="A376">
            <v>11673</v>
          </cell>
          <cell r="B376">
            <v>4</v>
          </cell>
        </row>
        <row r="377">
          <cell r="A377">
            <v>11681</v>
          </cell>
          <cell r="B377">
            <v>4</v>
          </cell>
        </row>
        <row r="378">
          <cell r="A378">
            <v>11682</v>
          </cell>
          <cell r="B378">
            <v>4</v>
          </cell>
        </row>
        <row r="379">
          <cell r="A379">
            <v>11683</v>
          </cell>
          <cell r="B379">
            <v>3</v>
          </cell>
        </row>
        <row r="380">
          <cell r="A380">
            <v>11691</v>
          </cell>
          <cell r="B380">
            <v>4</v>
          </cell>
        </row>
        <row r="381">
          <cell r="A381">
            <v>11692</v>
          </cell>
          <cell r="B381">
            <v>4</v>
          </cell>
        </row>
        <row r="382">
          <cell r="A382">
            <v>11693</v>
          </cell>
          <cell r="B382">
            <v>4</v>
          </cell>
        </row>
        <row r="383">
          <cell r="A383">
            <v>11701</v>
          </cell>
          <cell r="B383">
            <v>4</v>
          </cell>
        </row>
        <row r="384">
          <cell r="A384">
            <v>11702</v>
          </cell>
          <cell r="B384">
            <v>3</v>
          </cell>
        </row>
        <row r="385">
          <cell r="A385">
            <v>11703</v>
          </cell>
          <cell r="B385">
            <v>4</v>
          </cell>
        </row>
        <row r="386">
          <cell r="A386">
            <v>11721</v>
          </cell>
          <cell r="B386">
            <v>4</v>
          </cell>
        </row>
        <row r="387">
          <cell r="A387">
            <v>11722</v>
          </cell>
          <cell r="B387">
            <v>4</v>
          </cell>
        </row>
        <row r="388">
          <cell r="A388">
            <v>11723</v>
          </cell>
          <cell r="B388">
            <v>4</v>
          </cell>
        </row>
        <row r="389">
          <cell r="A389">
            <v>11731</v>
          </cell>
          <cell r="B389">
            <v>4</v>
          </cell>
        </row>
        <row r="390">
          <cell r="A390">
            <v>11732</v>
          </cell>
          <cell r="B390">
            <v>4</v>
          </cell>
        </row>
        <row r="391">
          <cell r="A391">
            <v>11733</v>
          </cell>
          <cell r="B391">
            <v>4</v>
          </cell>
        </row>
        <row r="392">
          <cell r="A392">
            <v>11741</v>
          </cell>
          <cell r="B392">
            <v>4</v>
          </cell>
        </row>
        <row r="393">
          <cell r="A393">
            <v>11742</v>
          </cell>
          <cell r="B393">
            <v>4</v>
          </cell>
        </row>
        <row r="394">
          <cell r="A394">
            <v>11743</v>
          </cell>
          <cell r="B394">
            <v>3</v>
          </cell>
        </row>
        <row r="395">
          <cell r="A395">
            <v>11751</v>
          </cell>
          <cell r="B395">
            <v>4</v>
          </cell>
        </row>
        <row r="396">
          <cell r="A396">
            <v>11752</v>
          </cell>
          <cell r="B396">
            <v>3</v>
          </cell>
        </row>
        <row r="397">
          <cell r="A397">
            <v>11753</v>
          </cell>
          <cell r="B397">
            <v>4</v>
          </cell>
        </row>
        <row r="398">
          <cell r="A398">
            <v>11761</v>
          </cell>
          <cell r="B398">
            <v>4</v>
          </cell>
        </row>
        <row r="399">
          <cell r="A399">
            <v>11762</v>
          </cell>
          <cell r="B399">
            <v>4</v>
          </cell>
        </row>
        <row r="400">
          <cell r="A400">
            <v>11763</v>
          </cell>
          <cell r="B400">
            <v>4</v>
          </cell>
        </row>
        <row r="401">
          <cell r="A401">
            <v>11771</v>
          </cell>
          <cell r="B401">
            <v>4</v>
          </cell>
        </row>
        <row r="402">
          <cell r="A402">
            <v>11772</v>
          </cell>
          <cell r="B402">
            <v>4</v>
          </cell>
        </row>
        <row r="403">
          <cell r="A403">
            <v>11773</v>
          </cell>
          <cell r="B403">
            <v>4</v>
          </cell>
        </row>
        <row r="404">
          <cell r="A404">
            <v>11781</v>
          </cell>
          <cell r="B404">
            <v>4</v>
          </cell>
        </row>
        <row r="405">
          <cell r="A405">
            <v>11782</v>
          </cell>
          <cell r="B405">
            <v>3</v>
          </cell>
        </row>
        <row r="406">
          <cell r="A406">
            <v>11783</v>
          </cell>
          <cell r="B406">
            <v>4</v>
          </cell>
        </row>
        <row r="407">
          <cell r="A407">
            <v>11791</v>
          </cell>
          <cell r="B407">
            <v>4</v>
          </cell>
        </row>
        <row r="408">
          <cell r="A408">
            <v>11792</v>
          </cell>
          <cell r="B408">
            <v>4</v>
          </cell>
        </row>
        <row r="409">
          <cell r="A409">
            <v>11793</v>
          </cell>
          <cell r="B409">
            <v>4</v>
          </cell>
        </row>
        <row r="410">
          <cell r="A410">
            <v>11801</v>
          </cell>
          <cell r="B410">
            <v>4</v>
          </cell>
        </row>
        <row r="411">
          <cell r="A411">
            <v>11802</v>
          </cell>
          <cell r="B411">
            <v>4</v>
          </cell>
        </row>
        <row r="412">
          <cell r="A412">
            <v>11803</v>
          </cell>
          <cell r="B412">
            <v>4</v>
          </cell>
        </row>
        <row r="413">
          <cell r="A413">
            <v>11811</v>
          </cell>
          <cell r="B413">
            <v>4</v>
          </cell>
        </row>
        <row r="414">
          <cell r="A414">
            <v>11812</v>
          </cell>
          <cell r="B414">
            <v>4</v>
          </cell>
        </row>
        <row r="415">
          <cell r="A415">
            <v>11813</v>
          </cell>
          <cell r="B415">
            <v>3</v>
          </cell>
        </row>
        <row r="416">
          <cell r="A416">
            <v>11821</v>
          </cell>
          <cell r="B416">
            <v>3</v>
          </cell>
        </row>
        <row r="417">
          <cell r="A417">
            <v>11822</v>
          </cell>
          <cell r="B417">
            <v>4</v>
          </cell>
        </row>
        <row r="418">
          <cell r="A418">
            <v>11823</v>
          </cell>
          <cell r="B418">
            <v>3</v>
          </cell>
        </row>
        <row r="419">
          <cell r="A419">
            <v>11831</v>
          </cell>
          <cell r="B419">
            <v>4</v>
          </cell>
        </row>
        <row r="420">
          <cell r="A420">
            <v>11832</v>
          </cell>
          <cell r="B420">
            <v>4</v>
          </cell>
        </row>
        <row r="421">
          <cell r="A421">
            <v>11833</v>
          </cell>
          <cell r="B421">
            <v>4</v>
          </cell>
        </row>
        <row r="422">
          <cell r="A422">
            <v>11841</v>
          </cell>
          <cell r="B422">
            <v>4</v>
          </cell>
        </row>
        <row r="423">
          <cell r="A423">
            <v>11842</v>
          </cell>
          <cell r="B423">
            <v>4</v>
          </cell>
        </row>
        <row r="424">
          <cell r="A424">
            <v>11843</v>
          </cell>
          <cell r="B424">
            <v>4</v>
          </cell>
        </row>
        <row r="425">
          <cell r="A425">
            <v>11851</v>
          </cell>
          <cell r="B425">
            <v>4</v>
          </cell>
        </row>
        <row r="426">
          <cell r="A426">
            <v>11852</v>
          </cell>
          <cell r="B426">
            <v>4</v>
          </cell>
        </row>
        <row r="427">
          <cell r="A427">
            <v>11853</v>
          </cell>
          <cell r="B427">
            <v>4</v>
          </cell>
        </row>
        <row r="428">
          <cell r="A428">
            <v>11861</v>
          </cell>
          <cell r="B428">
            <v>4</v>
          </cell>
        </row>
        <row r="429">
          <cell r="A429">
            <v>11862</v>
          </cell>
          <cell r="B429">
            <v>3</v>
          </cell>
        </row>
        <row r="430">
          <cell r="A430">
            <v>11863</v>
          </cell>
          <cell r="B430">
            <v>4</v>
          </cell>
        </row>
        <row r="431">
          <cell r="A431">
            <v>11871</v>
          </cell>
          <cell r="B431">
            <v>4</v>
          </cell>
        </row>
        <row r="432">
          <cell r="A432">
            <v>11872</v>
          </cell>
          <cell r="B432">
            <v>4</v>
          </cell>
        </row>
        <row r="433">
          <cell r="A433">
            <v>11873</v>
          </cell>
          <cell r="B433">
            <v>4</v>
          </cell>
        </row>
        <row r="434">
          <cell r="A434">
            <v>11881</v>
          </cell>
          <cell r="B434">
            <v>4</v>
          </cell>
        </row>
        <row r="435">
          <cell r="A435">
            <v>11882</v>
          </cell>
          <cell r="B435">
            <v>3</v>
          </cell>
        </row>
        <row r="436">
          <cell r="A436">
            <v>11883</v>
          </cell>
          <cell r="B436">
            <v>4</v>
          </cell>
        </row>
        <row r="437">
          <cell r="A437">
            <v>11891</v>
          </cell>
          <cell r="B437">
            <v>4</v>
          </cell>
        </row>
        <row r="438">
          <cell r="A438">
            <v>11892</v>
          </cell>
          <cell r="B438">
            <v>4</v>
          </cell>
        </row>
        <row r="439">
          <cell r="A439">
            <v>11893</v>
          </cell>
          <cell r="B439">
            <v>4</v>
          </cell>
        </row>
        <row r="440">
          <cell r="A440">
            <v>11901</v>
          </cell>
          <cell r="B440">
            <v>4</v>
          </cell>
        </row>
        <row r="441">
          <cell r="A441">
            <v>11902</v>
          </cell>
          <cell r="B441">
            <v>4</v>
          </cell>
        </row>
        <row r="442">
          <cell r="A442">
            <v>11903</v>
          </cell>
          <cell r="B442">
            <v>4</v>
          </cell>
        </row>
        <row r="443">
          <cell r="A443">
            <v>11911</v>
          </cell>
          <cell r="B443">
            <v>4</v>
          </cell>
        </row>
        <row r="444">
          <cell r="A444">
            <v>11912</v>
          </cell>
          <cell r="B444">
            <v>4</v>
          </cell>
        </row>
        <row r="445">
          <cell r="A445">
            <v>11913</v>
          </cell>
          <cell r="B445">
            <v>4</v>
          </cell>
        </row>
        <row r="446">
          <cell r="A446">
            <v>11921</v>
          </cell>
          <cell r="B446">
            <v>4</v>
          </cell>
        </row>
        <row r="447">
          <cell r="A447">
            <v>11922</v>
          </cell>
          <cell r="B447">
            <v>4</v>
          </cell>
        </row>
        <row r="448">
          <cell r="A448">
            <v>11923</v>
          </cell>
          <cell r="B448">
            <v>4</v>
          </cell>
        </row>
        <row r="449">
          <cell r="A449">
            <v>11931</v>
          </cell>
          <cell r="B449">
            <v>3</v>
          </cell>
        </row>
        <row r="450">
          <cell r="A450">
            <v>11932</v>
          </cell>
          <cell r="B450">
            <v>3</v>
          </cell>
        </row>
        <row r="451">
          <cell r="A451">
            <v>11933</v>
          </cell>
          <cell r="B451">
            <v>4</v>
          </cell>
        </row>
        <row r="452">
          <cell r="A452">
            <v>11941</v>
          </cell>
          <cell r="B452">
            <v>3</v>
          </cell>
        </row>
        <row r="453">
          <cell r="A453">
            <v>11942</v>
          </cell>
          <cell r="B453">
            <v>3</v>
          </cell>
        </row>
        <row r="454">
          <cell r="A454">
            <v>11943</v>
          </cell>
          <cell r="B454">
            <v>3</v>
          </cell>
        </row>
        <row r="455">
          <cell r="A455">
            <v>11951</v>
          </cell>
          <cell r="B455">
            <v>4</v>
          </cell>
        </row>
        <row r="456">
          <cell r="A456">
            <v>11952</v>
          </cell>
          <cell r="B456">
            <v>4</v>
          </cell>
        </row>
        <row r="457">
          <cell r="A457">
            <v>11953</v>
          </cell>
          <cell r="B457">
            <v>4</v>
          </cell>
        </row>
        <row r="458">
          <cell r="A458">
            <v>11961</v>
          </cell>
          <cell r="B458">
            <v>4</v>
          </cell>
        </row>
        <row r="459">
          <cell r="A459">
            <v>11962</v>
          </cell>
          <cell r="B459">
            <v>4</v>
          </cell>
        </row>
        <row r="460">
          <cell r="A460">
            <v>11963</v>
          </cell>
          <cell r="B460">
            <v>3</v>
          </cell>
        </row>
        <row r="461">
          <cell r="A461">
            <v>11981</v>
          </cell>
          <cell r="B461">
            <v>4</v>
          </cell>
        </row>
        <row r="462">
          <cell r="A462">
            <v>11982</v>
          </cell>
          <cell r="B462">
            <v>4</v>
          </cell>
        </row>
        <row r="463">
          <cell r="A463">
            <v>11983</v>
          </cell>
          <cell r="B463">
            <v>4</v>
          </cell>
        </row>
        <row r="464">
          <cell r="A464">
            <v>11991</v>
          </cell>
          <cell r="B464">
            <v>2</v>
          </cell>
        </row>
        <row r="465">
          <cell r="A465">
            <v>11992</v>
          </cell>
          <cell r="B465">
            <v>2</v>
          </cell>
        </row>
        <row r="466">
          <cell r="A466">
            <v>11993</v>
          </cell>
          <cell r="B466">
            <v>1</v>
          </cell>
        </row>
        <row r="467">
          <cell r="A467">
            <v>15011</v>
          </cell>
          <cell r="B467">
            <v>4</v>
          </cell>
        </row>
        <row r="468">
          <cell r="A468">
            <v>15012</v>
          </cell>
          <cell r="B468">
            <v>3</v>
          </cell>
        </row>
        <row r="469">
          <cell r="A469">
            <v>15013</v>
          </cell>
          <cell r="B469">
            <v>3</v>
          </cell>
        </row>
        <row r="470">
          <cell r="A470">
            <v>15021</v>
          </cell>
          <cell r="B470">
            <v>4</v>
          </cell>
        </row>
        <row r="471">
          <cell r="A471">
            <v>15022</v>
          </cell>
          <cell r="B471">
            <v>3</v>
          </cell>
        </row>
        <row r="472">
          <cell r="A472">
            <v>15023</v>
          </cell>
          <cell r="B472">
            <v>4</v>
          </cell>
        </row>
        <row r="473">
          <cell r="A473">
            <v>15031</v>
          </cell>
          <cell r="B473">
            <v>4</v>
          </cell>
        </row>
        <row r="474">
          <cell r="A474">
            <v>15032</v>
          </cell>
          <cell r="B474">
            <v>4</v>
          </cell>
        </row>
        <row r="475">
          <cell r="A475">
            <v>15033</v>
          </cell>
          <cell r="B475">
            <v>3</v>
          </cell>
        </row>
        <row r="476">
          <cell r="A476">
            <v>15041</v>
          </cell>
          <cell r="B476">
            <v>4</v>
          </cell>
        </row>
        <row r="477">
          <cell r="A477">
            <v>15042</v>
          </cell>
          <cell r="B477">
            <v>3</v>
          </cell>
        </row>
        <row r="478">
          <cell r="A478">
            <v>15043</v>
          </cell>
          <cell r="B478">
            <v>4</v>
          </cell>
        </row>
        <row r="479">
          <cell r="A479">
            <v>15051</v>
          </cell>
          <cell r="B479">
            <v>4</v>
          </cell>
        </row>
        <row r="480">
          <cell r="A480">
            <v>15052</v>
          </cell>
          <cell r="B480">
            <v>3</v>
          </cell>
        </row>
        <row r="481">
          <cell r="A481">
            <v>15053</v>
          </cell>
          <cell r="B481">
            <v>4</v>
          </cell>
        </row>
        <row r="482">
          <cell r="A482">
            <v>15061</v>
          </cell>
          <cell r="B482">
            <v>2</v>
          </cell>
        </row>
        <row r="483">
          <cell r="A483">
            <v>15062</v>
          </cell>
          <cell r="B483">
            <v>2</v>
          </cell>
        </row>
        <row r="484">
          <cell r="A484">
            <v>15063</v>
          </cell>
          <cell r="B484">
            <v>2</v>
          </cell>
        </row>
        <row r="485">
          <cell r="A485">
            <v>15081</v>
          </cell>
          <cell r="B485">
            <v>4</v>
          </cell>
        </row>
        <row r="486">
          <cell r="A486">
            <v>15082</v>
          </cell>
          <cell r="B486">
            <v>3</v>
          </cell>
        </row>
        <row r="487">
          <cell r="A487">
            <v>15083</v>
          </cell>
          <cell r="B487">
            <v>4</v>
          </cell>
        </row>
        <row r="488">
          <cell r="A488">
            <v>15091</v>
          </cell>
          <cell r="B488">
            <v>4</v>
          </cell>
        </row>
        <row r="489">
          <cell r="A489">
            <v>15092</v>
          </cell>
          <cell r="B489">
            <v>4</v>
          </cell>
        </row>
        <row r="490">
          <cell r="A490">
            <v>15093</v>
          </cell>
          <cell r="B490">
            <v>4</v>
          </cell>
        </row>
        <row r="491">
          <cell r="A491">
            <v>15101</v>
          </cell>
          <cell r="B491">
            <v>4</v>
          </cell>
        </row>
        <row r="492">
          <cell r="A492">
            <v>15102</v>
          </cell>
          <cell r="B492">
            <v>4</v>
          </cell>
        </row>
        <row r="493">
          <cell r="A493">
            <v>15103</v>
          </cell>
          <cell r="B493">
            <v>3</v>
          </cell>
        </row>
        <row r="494">
          <cell r="A494">
            <v>15111</v>
          </cell>
          <cell r="B494">
            <v>4</v>
          </cell>
        </row>
        <row r="495">
          <cell r="A495">
            <v>15112</v>
          </cell>
          <cell r="B495">
            <v>4</v>
          </cell>
        </row>
        <row r="496">
          <cell r="A496">
            <v>15113</v>
          </cell>
          <cell r="B496">
            <v>4</v>
          </cell>
        </row>
        <row r="497">
          <cell r="A497">
            <v>15121</v>
          </cell>
          <cell r="B497">
            <v>4</v>
          </cell>
        </row>
        <row r="498">
          <cell r="A498">
            <v>15122</v>
          </cell>
          <cell r="B498">
            <v>4</v>
          </cell>
        </row>
        <row r="499">
          <cell r="A499">
            <v>15123</v>
          </cell>
          <cell r="B499">
            <v>3</v>
          </cell>
        </row>
        <row r="500">
          <cell r="A500">
            <v>15131</v>
          </cell>
          <cell r="B500">
            <v>4</v>
          </cell>
        </row>
        <row r="501">
          <cell r="A501">
            <v>15132</v>
          </cell>
          <cell r="B501">
            <v>3</v>
          </cell>
        </row>
        <row r="502">
          <cell r="A502">
            <v>15133</v>
          </cell>
          <cell r="B502">
            <v>4</v>
          </cell>
        </row>
        <row r="503">
          <cell r="A503">
            <v>15141</v>
          </cell>
          <cell r="B503">
            <v>4</v>
          </cell>
        </row>
        <row r="504">
          <cell r="A504">
            <v>15142</v>
          </cell>
          <cell r="B504">
            <v>3</v>
          </cell>
        </row>
        <row r="505">
          <cell r="A505">
            <v>15143</v>
          </cell>
          <cell r="B505">
            <v>3</v>
          </cell>
        </row>
        <row r="506">
          <cell r="A506">
            <v>15151</v>
          </cell>
          <cell r="B506">
            <v>3</v>
          </cell>
        </row>
        <row r="507">
          <cell r="A507">
            <v>15152</v>
          </cell>
          <cell r="B507">
            <v>3</v>
          </cell>
        </row>
        <row r="508">
          <cell r="A508">
            <v>15153</v>
          </cell>
          <cell r="B508">
            <v>4</v>
          </cell>
        </row>
        <row r="509">
          <cell r="A509">
            <v>15161</v>
          </cell>
          <cell r="B509">
            <v>3</v>
          </cell>
        </row>
        <row r="510">
          <cell r="A510">
            <v>15162</v>
          </cell>
          <cell r="B510">
            <v>3</v>
          </cell>
        </row>
        <row r="511">
          <cell r="A511">
            <v>15163</v>
          </cell>
          <cell r="B511">
            <v>3</v>
          </cell>
        </row>
        <row r="512">
          <cell r="A512">
            <v>15171</v>
          </cell>
          <cell r="B512">
            <v>4</v>
          </cell>
        </row>
        <row r="513">
          <cell r="A513">
            <v>15172</v>
          </cell>
          <cell r="B513">
            <v>3</v>
          </cell>
        </row>
        <row r="514">
          <cell r="A514">
            <v>15173</v>
          </cell>
          <cell r="B514">
            <v>3</v>
          </cell>
        </row>
        <row r="515">
          <cell r="A515">
            <v>15181</v>
          </cell>
          <cell r="B515">
            <v>2</v>
          </cell>
        </row>
        <row r="516">
          <cell r="A516">
            <v>15182</v>
          </cell>
          <cell r="B516">
            <v>2</v>
          </cell>
        </row>
        <row r="517">
          <cell r="A517">
            <v>15183</v>
          </cell>
          <cell r="B517">
            <v>2</v>
          </cell>
        </row>
        <row r="518">
          <cell r="A518">
            <v>15191</v>
          </cell>
          <cell r="B518">
            <v>4</v>
          </cell>
        </row>
        <row r="519">
          <cell r="A519">
            <v>15192</v>
          </cell>
          <cell r="B519">
            <v>4</v>
          </cell>
        </row>
        <row r="520">
          <cell r="A520">
            <v>15193</v>
          </cell>
          <cell r="B520">
            <v>4</v>
          </cell>
        </row>
        <row r="521">
          <cell r="A521">
            <v>15201</v>
          </cell>
          <cell r="B521">
            <v>3</v>
          </cell>
        </row>
        <row r="522">
          <cell r="A522">
            <v>15202</v>
          </cell>
          <cell r="B522">
            <v>4</v>
          </cell>
        </row>
        <row r="523">
          <cell r="A523">
            <v>15203</v>
          </cell>
          <cell r="B523">
            <v>4</v>
          </cell>
        </row>
        <row r="524">
          <cell r="A524">
            <v>15211</v>
          </cell>
          <cell r="B524">
            <v>4</v>
          </cell>
        </row>
        <row r="525">
          <cell r="A525">
            <v>15212</v>
          </cell>
          <cell r="B525">
            <v>4</v>
          </cell>
        </row>
        <row r="526">
          <cell r="A526">
            <v>15213</v>
          </cell>
          <cell r="B526">
            <v>4</v>
          </cell>
        </row>
        <row r="527">
          <cell r="A527">
            <v>15221</v>
          </cell>
          <cell r="B527">
            <v>2</v>
          </cell>
        </row>
        <row r="528">
          <cell r="A528">
            <v>15222</v>
          </cell>
          <cell r="B528">
            <v>3</v>
          </cell>
        </row>
        <row r="529">
          <cell r="A529">
            <v>15223</v>
          </cell>
          <cell r="B529">
            <v>3</v>
          </cell>
        </row>
        <row r="530">
          <cell r="A530">
            <v>15231</v>
          </cell>
          <cell r="B530">
            <v>4</v>
          </cell>
        </row>
        <row r="531">
          <cell r="A531">
            <v>15232</v>
          </cell>
          <cell r="B531">
            <v>4</v>
          </cell>
        </row>
        <row r="532">
          <cell r="A532">
            <v>15233</v>
          </cell>
          <cell r="B532">
            <v>4</v>
          </cell>
        </row>
        <row r="533">
          <cell r="A533">
            <v>15251</v>
          </cell>
          <cell r="B533">
            <v>4</v>
          </cell>
        </row>
        <row r="534">
          <cell r="A534">
            <v>15252</v>
          </cell>
          <cell r="B534">
            <v>4</v>
          </cell>
        </row>
        <row r="535">
          <cell r="A535">
            <v>15253</v>
          </cell>
          <cell r="B535">
            <v>4</v>
          </cell>
        </row>
        <row r="536">
          <cell r="A536">
            <v>15261</v>
          </cell>
          <cell r="B536">
            <v>4</v>
          </cell>
        </row>
        <row r="537">
          <cell r="A537">
            <v>15262</v>
          </cell>
          <cell r="B537">
            <v>3</v>
          </cell>
        </row>
        <row r="538">
          <cell r="A538">
            <v>15263</v>
          </cell>
          <cell r="B538">
            <v>3</v>
          </cell>
        </row>
        <row r="539">
          <cell r="A539">
            <v>15281</v>
          </cell>
          <cell r="B539">
            <v>4</v>
          </cell>
        </row>
        <row r="540">
          <cell r="A540">
            <v>15282</v>
          </cell>
          <cell r="B540">
            <v>4</v>
          </cell>
        </row>
        <row r="541">
          <cell r="A541">
            <v>15283</v>
          </cell>
          <cell r="B541">
            <v>3</v>
          </cell>
        </row>
        <row r="542">
          <cell r="A542">
            <v>15291</v>
          </cell>
          <cell r="B542">
            <v>3</v>
          </cell>
        </row>
        <row r="543">
          <cell r="A543">
            <v>15292</v>
          </cell>
          <cell r="B543">
            <v>4</v>
          </cell>
        </row>
        <row r="544">
          <cell r="A544">
            <v>15293</v>
          </cell>
          <cell r="B544">
            <v>4</v>
          </cell>
        </row>
        <row r="545">
          <cell r="A545">
            <v>15301</v>
          </cell>
          <cell r="B545">
            <v>4</v>
          </cell>
        </row>
        <row r="546">
          <cell r="A546">
            <v>15302</v>
          </cell>
          <cell r="B546">
            <v>3</v>
          </cell>
        </row>
        <row r="547">
          <cell r="A547">
            <v>15303</v>
          </cell>
          <cell r="B547">
            <v>4</v>
          </cell>
        </row>
        <row r="548">
          <cell r="A548">
            <v>15311</v>
          </cell>
          <cell r="B548">
            <v>4</v>
          </cell>
        </row>
        <row r="549">
          <cell r="A549">
            <v>15312</v>
          </cell>
          <cell r="B549">
            <v>3</v>
          </cell>
        </row>
        <row r="550">
          <cell r="A550">
            <v>15313</v>
          </cell>
          <cell r="B550">
            <v>4</v>
          </cell>
        </row>
        <row r="551">
          <cell r="A551">
            <v>15321</v>
          </cell>
          <cell r="B551">
            <v>4</v>
          </cell>
        </row>
        <row r="552">
          <cell r="A552">
            <v>15322</v>
          </cell>
          <cell r="B552">
            <v>4</v>
          </cell>
        </row>
        <row r="553">
          <cell r="A553">
            <v>15323</v>
          </cell>
          <cell r="B553">
            <v>4</v>
          </cell>
        </row>
        <row r="554">
          <cell r="A554">
            <v>15331</v>
          </cell>
          <cell r="B554">
            <v>4</v>
          </cell>
        </row>
        <row r="555">
          <cell r="A555">
            <v>15332</v>
          </cell>
          <cell r="B555">
            <v>4</v>
          </cell>
        </row>
        <row r="556">
          <cell r="A556">
            <v>15333</v>
          </cell>
          <cell r="B556">
            <v>4</v>
          </cell>
        </row>
        <row r="557">
          <cell r="A557">
            <v>15341</v>
          </cell>
          <cell r="B557">
            <v>3</v>
          </cell>
        </row>
        <row r="558">
          <cell r="A558">
            <v>15342</v>
          </cell>
          <cell r="B558">
            <v>4</v>
          </cell>
        </row>
        <row r="559">
          <cell r="A559">
            <v>15343</v>
          </cell>
          <cell r="B559">
            <v>4</v>
          </cell>
        </row>
        <row r="560">
          <cell r="A560">
            <v>15351</v>
          </cell>
          <cell r="B560">
            <v>4</v>
          </cell>
        </row>
        <row r="561">
          <cell r="A561">
            <v>15352</v>
          </cell>
          <cell r="B561">
            <v>4</v>
          </cell>
        </row>
        <row r="562">
          <cell r="A562">
            <v>15353</v>
          </cell>
          <cell r="B562">
            <v>4</v>
          </cell>
        </row>
        <row r="563">
          <cell r="A563">
            <v>15361</v>
          </cell>
          <cell r="B563">
            <v>3</v>
          </cell>
        </row>
        <row r="564">
          <cell r="A564">
            <v>15362</v>
          </cell>
          <cell r="B564">
            <v>3</v>
          </cell>
        </row>
        <row r="565">
          <cell r="A565">
            <v>15363</v>
          </cell>
          <cell r="B565">
            <v>3</v>
          </cell>
        </row>
        <row r="566">
          <cell r="A566">
            <v>15371</v>
          </cell>
          <cell r="B566">
            <v>4</v>
          </cell>
        </row>
        <row r="567">
          <cell r="A567">
            <v>15372</v>
          </cell>
          <cell r="B567">
            <v>4</v>
          </cell>
        </row>
        <row r="568">
          <cell r="A568">
            <v>15373</v>
          </cell>
          <cell r="B568">
            <v>3</v>
          </cell>
        </row>
        <row r="569">
          <cell r="A569">
            <v>15381</v>
          </cell>
          <cell r="B569">
            <v>4</v>
          </cell>
        </row>
        <row r="570">
          <cell r="A570">
            <v>15382</v>
          </cell>
          <cell r="B570">
            <v>4</v>
          </cell>
        </row>
        <row r="571">
          <cell r="A571">
            <v>15383</v>
          </cell>
          <cell r="B571">
            <v>3</v>
          </cell>
        </row>
        <row r="572">
          <cell r="A572">
            <v>15391</v>
          </cell>
          <cell r="B572">
            <v>4</v>
          </cell>
        </row>
        <row r="573">
          <cell r="A573">
            <v>15392</v>
          </cell>
          <cell r="B573">
            <v>3</v>
          </cell>
        </row>
        <row r="574">
          <cell r="A574">
            <v>15393</v>
          </cell>
          <cell r="B574">
            <v>4</v>
          </cell>
        </row>
        <row r="575">
          <cell r="A575">
            <v>15401</v>
          </cell>
          <cell r="B575">
            <v>4</v>
          </cell>
        </row>
        <row r="576">
          <cell r="A576">
            <v>15402</v>
          </cell>
          <cell r="B576">
            <v>4</v>
          </cell>
        </row>
        <row r="577">
          <cell r="A577">
            <v>15403</v>
          </cell>
          <cell r="B577">
            <v>4</v>
          </cell>
        </row>
        <row r="578">
          <cell r="A578">
            <v>15441</v>
          </cell>
          <cell r="B578">
            <v>4</v>
          </cell>
        </row>
        <row r="579">
          <cell r="A579">
            <v>15442</v>
          </cell>
          <cell r="B579">
            <v>4</v>
          </cell>
        </row>
        <row r="580">
          <cell r="A580">
            <v>15443</v>
          </cell>
          <cell r="B580">
            <v>4</v>
          </cell>
        </row>
        <row r="581">
          <cell r="A581">
            <v>15451</v>
          </cell>
          <cell r="B581">
            <v>4</v>
          </cell>
        </row>
        <row r="582">
          <cell r="A582">
            <v>15452</v>
          </cell>
          <cell r="B582">
            <v>3</v>
          </cell>
        </row>
        <row r="583">
          <cell r="A583">
            <v>15453</v>
          </cell>
          <cell r="B583">
            <v>3</v>
          </cell>
        </row>
        <row r="584">
          <cell r="A584">
            <v>15461</v>
          </cell>
          <cell r="B584">
            <v>3</v>
          </cell>
        </row>
        <row r="585">
          <cell r="A585">
            <v>15462</v>
          </cell>
          <cell r="B585">
            <v>4</v>
          </cell>
        </row>
        <row r="586">
          <cell r="A586">
            <v>15463</v>
          </cell>
          <cell r="B586">
            <v>4</v>
          </cell>
        </row>
        <row r="587">
          <cell r="A587">
            <v>15471</v>
          </cell>
          <cell r="B587">
            <v>4</v>
          </cell>
        </row>
        <row r="588">
          <cell r="A588">
            <v>15472</v>
          </cell>
          <cell r="B588">
            <v>3</v>
          </cell>
        </row>
        <row r="589">
          <cell r="A589">
            <v>15473</v>
          </cell>
          <cell r="B589">
            <v>3</v>
          </cell>
        </row>
        <row r="590">
          <cell r="A590">
            <v>15501</v>
          </cell>
          <cell r="B590">
            <v>3</v>
          </cell>
        </row>
        <row r="591">
          <cell r="A591">
            <v>15502</v>
          </cell>
          <cell r="B591">
            <v>3</v>
          </cell>
        </row>
        <row r="592">
          <cell r="A592">
            <v>15503</v>
          </cell>
          <cell r="B592">
            <v>4</v>
          </cell>
        </row>
        <row r="593">
          <cell r="A593">
            <v>15511</v>
          </cell>
          <cell r="B593">
            <v>4</v>
          </cell>
        </row>
        <row r="594">
          <cell r="A594">
            <v>15512</v>
          </cell>
          <cell r="B594">
            <v>4</v>
          </cell>
        </row>
        <row r="595">
          <cell r="A595">
            <v>15513</v>
          </cell>
          <cell r="B595">
            <v>4</v>
          </cell>
        </row>
        <row r="596">
          <cell r="A596">
            <v>15521</v>
          </cell>
          <cell r="B596">
            <v>4</v>
          </cell>
        </row>
        <row r="597">
          <cell r="A597">
            <v>15522</v>
          </cell>
          <cell r="B597">
            <v>4</v>
          </cell>
        </row>
        <row r="598">
          <cell r="A598">
            <v>15523</v>
          </cell>
          <cell r="B598">
            <v>3</v>
          </cell>
        </row>
        <row r="599">
          <cell r="A599">
            <v>15531</v>
          </cell>
          <cell r="B599">
            <v>4</v>
          </cell>
        </row>
        <row r="600">
          <cell r="A600">
            <v>15532</v>
          </cell>
          <cell r="B600">
            <v>3</v>
          </cell>
        </row>
        <row r="601">
          <cell r="A601">
            <v>15533</v>
          </cell>
          <cell r="B601">
            <v>4</v>
          </cell>
        </row>
        <row r="602">
          <cell r="A602">
            <v>15541</v>
          </cell>
          <cell r="B602">
            <v>3</v>
          </cell>
        </row>
        <row r="603">
          <cell r="A603">
            <v>15542</v>
          </cell>
          <cell r="B603">
            <v>3</v>
          </cell>
        </row>
        <row r="604">
          <cell r="A604">
            <v>15543</v>
          </cell>
          <cell r="B604">
            <v>4</v>
          </cell>
        </row>
        <row r="605">
          <cell r="A605">
            <v>15551</v>
          </cell>
          <cell r="B605">
            <v>4</v>
          </cell>
        </row>
        <row r="606">
          <cell r="A606">
            <v>15552</v>
          </cell>
          <cell r="B606">
            <v>3</v>
          </cell>
        </row>
        <row r="607">
          <cell r="A607">
            <v>15553</v>
          </cell>
          <cell r="B607">
            <v>4</v>
          </cell>
        </row>
        <row r="608">
          <cell r="A608">
            <v>15561</v>
          </cell>
          <cell r="B608">
            <v>4</v>
          </cell>
        </row>
        <row r="609">
          <cell r="A609">
            <v>15562</v>
          </cell>
          <cell r="B609">
            <v>4</v>
          </cell>
        </row>
        <row r="610">
          <cell r="A610">
            <v>15563</v>
          </cell>
          <cell r="B610">
            <v>4</v>
          </cell>
        </row>
        <row r="611">
          <cell r="A611">
            <v>15571</v>
          </cell>
          <cell r="B611">
            <v>3</v>
          </cell>
        </row>
        <row r="612">
          <cell r="A612">
            <v>15572</v>
          </cell>
          <cell r="B612">
            <v>3</v>
          </cell>
        </row>
        <row r="613">
          <cell r="A613">
            <v>15573</v>
          </cell>
          <cell r="B613">
            <v>3</v>
          </cell>
        </row>
        <row r="614">
          <cell r="A614">
            <v>15581</v>
          </cell>
          <cell r="B614">
            <v>2</v>
          </cell>
        </row>
        <row r="615">
          <cell r="A615">
            <v>15582</v>
          </cell>
          <cell r="B615">
            <v>2</v>
          </cell>
        </row>
        <row r="616">
          <cell r="A616">
            <v>15583</v>
          </cell>
          <cell r="B616">
            <v>2</v>
          </cell>
        </row>
        <row r="617">
          <cell r="A617">
            <v>15591</v>
          </cell>
          <cell r="B617">
            <v>3</v>
          </cell>
        </row>
        <row r="618">
          <cell r="A618">
            <v>15592</v>
          </cell>
          <cell r="B618">
            <v>2</v>
          </cell>
        </row>
        <row r="619">
          <cell r="A619">
            <v>15593</v>
          </cell>
          <cell r="B619">
            <v>3</v>
          </cell>
        </row>
        <row r="620">
          <cell r="A620">
            <v>15601</v>
          </cell>
          <cell r="B620">
            <v>4</v>
          </cell>
        </row>
        <row r="621">
          <cell r="A621">
            <v>15602</v>
          </cell>
          <cell r="B621">
            <v>3</v>
          </cell>
        </row>
        <row r="622">
          <cell r="A622">
            <v>15603</v>
          </cell>
          <cell r="B622">
            <v>3</v>
          </cell>
        </row>
        <row r="623">
          <cell r="A623">
            <v>15611</v>
          </cell>
          <cell r="B623">
            <v>2</v>
          </cell>
        </row>
        <row r="624">
          <cell r="A624">
            <v>15612</v>
          </cell>
          <cell r="B624">
            <v>2</v>
          </cell>
        </row>
        <row r="625">
          <cell r="A625">
            <v>15613</v>
          </cell>
          <cell r="B625">
            <v>2</v>
          </cell>
        </row>
        <row r="626">
          <cell r="A626">
            <v>15621</v>
          </cell>
          <cell r="B626">
            <v>4</v>
          </cell>
        </row>
        <row r="627">
          <cell r="A627">
            <v>15622</v>
          </cell>
          <cell r="B627">
            <v>4</v>
          </cell>
        </row>
        <row r="628">
          <cell r="A628">
            <v>15623</v>
          </cell>
          <cell r="B628">
            <v>3</v>
          </cell>
        </row>
        <row r="629">
          <cell r="A629">
            <v>15641</v>
          </cell>
          <cell r="B629">
            <v>4</v>
          </cell>
        </row>
        <row r="630">
          <cell r="A630">
            <v>15642</v>
          </cell>
          <cell r="B630">
            <v>3</v>
          </cell>
        </row>
        <row r="631">
          <cell r="A631">
            <v>15643</v>
          </cell>
          <cell r="B631">
            <v>3</v>
          </cell>
        </row>
        <row r="632">
          <cell r="A632">
            <v>15651</v>
          </cell>
          <cell r="B632">
            <v>4</v>
          </cell>
        </row>
        <row r="633">
          <cell r="A633">
            <v>15652</v>
          </cell>
          <cell r="B633">
            <v>4</v>
          </cell>
        </row>
        <row r="634">
          <cell r="A634">
            <v>15653</v>
          </cell>
          <cell r="B634">
            <v>4</v>
          </cell>
        </row>
        <row r="635">
          <cell r="A635">
            <v>15661</v>
          </cell>
          <cell r="B635">
            <v>4</v>
          </cell>
        </row>
        <row r="636">
          <cell r="A636">
            <v>15662</v>
          </cell>
          <cell r="B636">
            <v>4</v>
          </cell>
        </row>
        <row r="637">
          <cell r="A637">
            <v>15663</v>
          </cell>
          <cell r="B637">
            <v>4</v>
          </cell>
        </row>
        <row r="638">
          <cell r="A638">
            <v>15711</v>
          </cell>
          <cell r="B638">
            <v>4</v>
          </cell>
        </row>
        <row r="639">
          <cell r="A639">
            <v>15712</v>
          </cell>
          <cell r="B639">
            <v>4</v>
          </cell>
        </row>
        <row r="640">
          <cell r="A640">
            <v>15713</v>
          </cell>
          <cell r="B640">
            <v>4</v>
          </cell>
        </row>
        <row r="641">
          <cell r="A641">
            <v>15841</v>
          </cell>
          <cell r="B641">
            <v>4</v>
          </cell>
        </row>
        <row r="642">
          <cell r="A642">
            <v>15842</v>
          </cell>
          <cell r="B642">
            <v>4</v>
          </cell>
        </row>
        <row r="643">
          <cell r="A643">
            <v>15843</v>
          </cell>
          <cell r="B643">
            <v>4</v>
          </cell>
        </row>
        <row r="649">
          <cell r="A649" t="str">
            <v>Cell_Id</v>
          </cell>
          <cell r="B649" t="str">
            <v>Conf</v>
          </cell>
        </row>
        <row r="650">
          <cell r="A650" t="e">
            <v>#REF!</v>
          </cell>
          <cell r="B650">
            <v>2</v>
          </cell>
        </row>
        <row r="651">
          <cell r="A651" t="e">
            <v>#REF!</v>
          </cell>
          <cell r="B651">
            <v>2</v>
          </cell>
        </row>
        <row r="652">
          <cell r="A652" t="e">
            <v>#REF!</v>
          </cell>
          <cell r="B652">
            <v>2</v>
          </cell>
        </row>
        <row r="654">
          <cell r="A654" t="e">
            <v>#REF!</v>
          </cell>
          <cell r="B654">
            <v>12</v>
          </cell>
        </row>
        <row r="656">
          <cell r="A656" t="e">
            <v>#REF!</v>
          </cell>
        </row>
        <row r="658">
          <cell r="A658" t="e">
            <v>#REF!</v>
          </cell>
        </row>
        <row r="660">
          <cell r="A660" t="e">
            <v>#REF!</v>
          </cell>
        </row>
        <row r="4368">
          <cell r="A4368">
            <v>11201</v>
          </cell>
          <cell r="B4368">
            <v>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audites results Q1 0809"/>
      <sheetName val="unaudited results break-up"/>
      <sheetName val="diff over P.Y."/>
      <sheetName val="APRIL08-JUN 08-CONS"/>
      <sheetName val="APRIL06-JUNE07-CONS"/>
      <sheetName val="APRIL08-JUN 08-TEXT"/>
      <sheetName val="APRIL08-JUN08-HT"/>
      <sheetName val="APRIL08-JUN08-ELECDIV."/>
      <sheetName val="APRIL08-JUN08-CONSOLIDATED"/>
    </sheetNames>
    <sheetDataSet>
      <sheetData sheetId="0"/>
      <sheetData sheetId="1"/>
      <sheetData sheetId="2"/>
      <sheetData sheetId="3"/>
      <sheetData sheetId="4"/>
      <sheetData sheetId="5"/>
      <sheetData sheetId="6"/>
      <sheetData sheetId="7"/>
      <sheetData sheetId="8">
        <row r="5">
          <cell r="C5" t="str">
            <v>INDO COUNT INDUSTRIES LTD</v>
          </cell>
        </row>
        <row r="6">
          <cell r="C6" t="str">
            <v>PROFIT &amp; LOSS ACCOUNT (consolidated)</v>
          </cell>
        </row>
        <row r="7">
          <cell r="C7" t="str">
            <v>FOR THE PERIOD ENDED 30 TH JUNE , 2008</v>
          </cell>
        </row>
        <row r="9">
          <cell r="D9" t="str">
            <v>Schedule</v>
          </cell>
          <cell r="F9" t="str">
            <v>PERIOD ENDED</v>
          </cell>
          <cell r="H9" t="str">
            <v>YEAR ENDED</v>
          </cell>
          <cell r="J9" t="str">
            <v>3 MONTHS ENDED</v>
          </cell>
        </row>
        <row r="10">
          <cell r="F10" t="str">
            <v xml:space="preserve"> 30-06-2008</v>
          </cell>
          <cell r="H10" t="str">
            <v xml:space="preserve"> 31-03-2008</v>
          </cell>
          <cell r="J10" t="str">
            <v xml:space="preserve"> 30-06-2007</v>
          </cell>
        </row>
        <row r="11">
          <cell r="F11" t="str">
            <v>[Rs.]</v>
          </cell>
          <cell r="H11" t="str">
            <v>[Rs.]</v>
          </cell>
          <cell r="J11" t="str">
            <v>[Rs.]</v>
          </cell>
        </row>
        <row r="12">
          <cell r="C12" t="str">
            <v xml:space="preserve">INCOME </v>
          </cell>
        </row>
        <row r="13">
          <cell r="C13" t="str">
            <v>Sales (Gross)</v>
          </cell>
          <cell r="F13">
            <v>653414419.68999994</v>
          </cell>
          <cell r="H13">
            <v>2884366772.8499999</v>
          </cell>
          <cell r="J13">
            <v>938799137</v>
          </cell>
        </row>
        <row r="14">
          <cell r="C14" t="str">
            <v>Less : Excise duty</v>
          </cell>
          <cell r="F14">
            <v>1204840.1499999999</v>
          </cell>
          <cell r="H14">
            <v>116450062.61</v>
          </cell>
          <cell r="J14">
            <v>92014042</v>
          </cell>
        </row>
        <row r="15">
          <cell r="C15" t="str">
            <v>Sales (Net)</v>
          </cell>
          <cell r="F15">
            <v>652209579.53999996</v>
          </cell>
          <cell r="H15">
            <v>2767916710.2399998</v>
          </cell>
          <cell r="I15">
            <v>0</v>
          </cell>
          <cell r="J15">
            <v>846785095</v>
          </cell>
        </row>
        <row r="16">
          <cell r="C16" t="str">
            <v xml:space="preserve">Processing income ( Including tax deducted </v>
          </cell>
          <cell r="F16">
            <v>7595047</v>
          </cell>
          <cell r="H16">
            <v>77614258</v>
          </cell>
          <cell r="J16">
            <v>22247609</v>
          </cell>
        </row>
        <row r="17">
          <cell r="C17" t="str">
            <v>at source Rs.  ---  lacs, previous year 0.60 lacs )</v>
          </cell>
        </row>
        <row r="18">
          <cell r="C18" t="str">
            <v>Export Incentives / Benefits</v>
          </cell>
          <cell r="F18">
            <v>49695915</v>
          </cell>
          <cell r="H18">
            <v>135902494</v>
          </cell>
          <cell r="J18">
            <v>14031399</v>
          </cell>
        </row>
        <row r="19">
          <cell r="C19" t="str">
            <v>Other Income</v>
          </cell>
          <cell r="D19" t="str">
            <v>L</v>
          </cell>
          <cell r="F19">
            <v>907695.76</v>
          </cell>
          <cell r="H19">
            <v>103555823.44000001</v>
          </cell>
          <cell r="J19">
            <v>34868636</v>
          </cell>
        </row>
        <row r="20">
          <cell r="C20" t="str">
            <v>Increase / (Decrease) in Stocks</v>
          </cell>
          <cell r="D20" t="str">
            <v>M</v>
          </cell>
          <cell r="F20">
            <v>-13452988.48999995</v>
          </cell>
          <cell r="H20">
            <v>193411771.39000002</v>
          </cell>
          <cell r="J20">
            <v>85630938.090000004</v>
          </cell>
        </row>
        <row r="21">
          <cell r="F21">
            <v>696955248.80999994</v>
          </cell>
          <cell r="H21">
            <v>3278401057.0699997</v>
          </cell>
          <cell r="J21">
            <v>1003563677.09</v>
          </cell>
        </row>
        <row r="22">
          <cell r="C22" t="str">
            <v xml:space="preserve">EXPENDITURE </v>
          </cell>
        </row>
        <row r="23">
          <cell r="C23" t="str">
            <v>Material Cost</v>
          </cell>
          <cell r="D23" t="str">
            <v>N</v>
          </cell>
          <cell r="F23">
            <v>371804408.63</v>
          </cell>
          <cell r="G23">
            <v>58.207525971484856</v>
          </cell>
          <cell r="H23">
            <v>2085012129.75</v>
          </cell>
          <cell r="I23">
            <v>70.407999068119238</v>
          </cell>
          <cell r="J23">
            <v>744322207.85000002</v>
          </cell>
        </row>
        <row r="24">
          <cell r="C24" t="str">
            <v>Manufacturing &amp; Other expenses</v>
          </cell>
        </row>
        <row r="25">
          <cell r="C25" t="str">
            <v>Stores, Spares &amp; Packing Material consumed</v>
          </cell>
          <cell r="F25">
            <v>49325818.989999995</v>
          </cell>
          <cell r="G25">
            <v>7.7221620381117777</v>
          </cell>
          <cell r="H25">
            <v>163659826.26999998</v>
          </cell>
          <cell r="I25">
            <v>5.5265677983793591</v>
          </cell>
          <cell r="J25">
            <v>23106476</v>
          </cell>
        </row>
        <row r="26">
          <cell r="C26" t="str">
            <v>Jobwork Charges</v>
          </cell>
          <cell r="F26">
            <v>18274754</v>
          </cell>
          <cell r="G26">
            <v>2.8609887171511796</v>
          </cell>
          <cell r="H26">
            <v>45051304</v>
          </cell>
          <cell r="I26">
            <v>1.521320727486553</v>
          </cell>
          <cell r="J26">
            <v>5317220</v>
          </cell>
        </row>
        <row r="27">
          <cell r="C27" t="str">
            <v>Service charges</v>
          </cell>
          <cell r="F27">
            <v>1733771.4</v>
          </cell>
          <cell r="G27">
            <v>0.27142912093478272</v>
          </cell>
          <cell r="H27">
            <v>15236085.689999999</v>
          </cell>
          <cell r="I27">
            <v>0.5145017104490085</v>
          </cell>
          <cell r="J27">
            <v>4945327</v>
          </cell>
        </row>
        <row r="28">
          <cell r="C28" t="str">
            <v>Dyes and chemicals</v>
          </cell>
          <cell r="F28">
            <v>33664550</v>
          </cell>
          <cell r="G28">
            <v>5.2703252650061243</v>
          </cell>
          <cell r="H28">
            <v>114912888.59999999</v>
          </cell>
          <cell r="I28">
            <v>3.8804505921190029</v>
          </cell>
          <cell r="J28">
            <v>28765428</v>
          </cell>
        </row>
        <row r="29">
          <cell r="C29" t="str">
            <v>Power, Fuel &amp; Water</v>
          </cell>
          <cell r="F29">
            <v>62951047</v>
          </cell>
          <cell r="G29">
            <v>9.8552481308286612</v>
          </cell>
          <cell r="H29">
            <v>282770175</v>
          </cell>
          <cell r="I29">
            <v>9.5487608603404652</v>
          </cell>
          <cell r="J29">
            <v>66824857</v>
          </cell>
        </row>
        <row r="30">
          <cell r="C30" t="str">
            <v>Salaries, Wages, Allowances &amp; Bonus</v>
          </cell>
          <cell r="F30">
            <v>49087692.060000002</v>
          </cell>
          <cell r="G30">
            <v>7.6848822771924343</v>
          </cell>
          <cell r="H30">
            <v>184516769.90000001</v>
          </cell>
          <cell r="I30">
            <v>6.2308781698691096</v>
          </cell>
          <cell r="J30">
            <v>36418005</v>
          </cell>
        </row>
        <row r="31">
          <cell r="C31" t="str">
            <v>Gratuity</v>
          </cell>
          <cell r="F31">
            <v>750000</v>
          </cell>
          <cell r="G31">
            <v>0.11741561817266513</v>
          </cell>
          <cell r="H31">
            <v>5481620</v>
          </cell>
          <cell r="I31">
            <v>0.18510678683584469</v>
          </cell>
          <cell r="J31">
            <v>300000</v>
          </cell>
        </row>
        <row r="32">
          <cell r="C32" t="str">
            <v>Contribution to Provident Fund, Employees'</v>
          </cell>
          <cell r="G32">
            <v>0</v>
          </cell>
        </row>
        <row r="33">
          <cell r="C33" t="str">
            <v>State Insurance, etc.</v>
          </cell>
          <cell r="F33">
            <v>3070982</v>
          </cell>
          <cell r="G33">
            <v>0.48077499990283662</v>
          </cell>
          <cell r="H33">
            <v>12288450</v>
          </cell>
          <cell r="I33">
            <v>0.41496409723638922</v>
          </cell>
          <cell r="J33">
            <v>2800752</v>
          </cell>
        </row>
        <row r="34">
          <cell r="C34" t="str">
            <v>Welfare expenses</v>
          </cell>
          <cell r="F34">
            <v>1041544</v>
          </cell>
          <cell r="G34">
            <v>0.16305804348537375</v>
          </cell>
          <cell r="H34">
            <v>5075729.7</v>
          </cell>
          <cell r="I34">
            <v>0.17140042827015847</v>
          </cell>
          <cell r="J34">
            <v>1115466</v>
          </cell>
        </row>
        <row r="35">
          <cell r="C35" t="str">
            <v>Recruitment &amp; Training expenses</v>
          </cell>
          <cell r="F35">
            <v>50118</v>
          </cell>
          <cell r="G35">
            <v>7.8461812687701735E-3</v>
          </cell>
          <cell r="H35">
            <v>1429535</v>
          </cell>
          <cell r="I35">
            <v>4.8273435684957962E-2</v>
          </cell>
          <cell r="J35">
            <v>314367</v>
          </cell>
        </row>
        <row r="36">
          <cell r="C36" t="str">
            <v>Director's Remuneration</v>
          </cell>
          <cell r="F36">
            <v>1084500</v>
          </cell>
          <cell r="G36">
            <v>0.16978298387767377</v>
          </cell>
          <cell r="H36">
            <v>3296100</v>
          </cell>
          <cell r="I36">
            <v>0.11130477488217493</v>
          </cell>
          <cell r="J36">
            <v>711550</v>
          </cell>
        </row>
        <row r="37">
          <cell r="C37" t="str">
            <v>Rent</v>
          </cell>
          <cell r="F37">
            <v>809787</v>
          </cell>
          <cell r="G37">
            <v>0.12677552159091729</v>
          </cell>
          <cell r="H37">
            <v>2644063.41</v>
          </cell>
          <cell r="I37">
            <v>8.9286393806087744E-2</v>
          </cell>
          <cell r="J37">
            <v>839361</v>
          </cell>
        </row>
        <row r="38">
          <cell r="C38" t="str">
            <v>Rates, Taxes &amp; Fees</v>
          </cell>
          <cell r="F38">
            <v>227086</v>
          </cell>
          <cell r="G38">
            <v>3.5551257424477109E-2</v>
          </cell>
          <cell r="H38">
            <v>1291817.07</v>
          </cell>
          <cell r="I38">
            <v>4.3622890132368801E-2</v>
          </cell>
          <cell r="J38">
            <v>118888</v>
          </cell>
        </row>
        <row r="39">
          <cell r="C39" t="str">
            <v>Insurance</v>
          </cell>
          <cell r="F39">
            <v>2955853.44</v>
          </cell>
          <cell r="G39">
            <v>0.46275114518053162</v>
          </cell>
          <cell r="H39">
            <v>12586158.98</v>
          </cell>
          <cell r="I39">
            <v>0.42501732104613466</v>
          </cell>
          <cell r="J39">
            <v>2535758</v>
          </cell>
        </row>
        <row r="40">
          <cell r="C40" t="str">
            <v>Repairs &amp; Maintenance</v>
          </cell>
        </row>
        <row r="41">
          <cell r="C41" t="str">
            <v xml:space="preserve">    -Plant &amp; Machinery</v>
          </cell>
          <cell r="F41">
            <v>1581832.2</v>
          </cell>
          <cell r="G41">
            <v>0.24764240747790245</v>
          </cell>
          <cell r="H41">
            <v>7962002.2699999996</v>
          </cell>
          <cell r="I41">
            <v>0.26886589310813253</v>
          </cell>
          <cell r="J41">
            <v>1464864</v>
          </cell>
        </row>
        <row r="42">
          <cell r="C42" t="str">
            <v xml:space="preserve">    -Buildings</v>
          </cell>
          <cell r="F42">
            <v>54289</v>
          </cell>
          <cell r="G42">
            <v>8.4991686599677554E-3</v>
          </cell>
          <cell r="H42">
            <v>1508358.75</v>
          </cell>
          <cell r="I42">
            <v>5.0935205579414687E-2</v>
          </cell>
          <cell r="J42">
            <v>206981</v>
          </cell>
        </row>
        <row r="43">
          <cell r="C43" t="str">
            <v xml:space="preserve">    -Others</v>
          </cell>
          <cell r="F43">
            <v>513440</v>
          </cell>
          <cell r="G43">
            <v>8.0381166659430917E-2</v>
          </cell>
          <cell r="H43">
            <v>2969993.68</v>
          </cell>
          <cell r="I43">
            <v>0.10029261186064813</v>
          </cell>
          <cell r="J43">
            <v>483457</v>
          </cell>
        </row>
        <row r="44">
          <cell r="C44" t="str">
            <v>Travelling &amp; Conveyance</v>
          </cell>
          <cell r="F44">
            <v>4106272.5</v>
          </cell>
          <cell r="G44">
            <v>0.64285403196388669</v>
          </cell>
          <cell r="H44">
            <v>17840757.23</v>
          </cell>
          <cell r="I44">
            <v>0.60245789484927181</v>
          </cell>
          <cell r="J44">
            <v>4067548</v>
          </cell>
        </row>
        <row r="45">
          <cell r="C45" t="str">
            <v>Directors' Sitting Fees</v>
          </cell>
          <cell r="F45">
            <v>77500</v>
          </cell>
          <cell r="G45">
            <v>1.2132947211175396E-2</v>
          </cell>
          <cell r="H45">
            <v>200000</v>
          </cell>
          <cell r="I45">
            <v>6.7537256079715381E-3</v>
          </cell>
          <cell r="J45">
            <v>75000</v>
          </cell>
        </row>
        <row r="46">
          <cell r="C46" t="str">
            <v>Commission &amp; Brokerage</v>
          </cell>
          <cell r="F46">
            <v>9076371</v>
          </cell>
          <cell r="G46">
            <v>1.4209436156392676</v>
          </cell>
          <cell r="H46">
            <v>29738732</v>
          </cell>
          <cell r="I46">
            <v>1.004236179285013</v>
          </cell>
          <cell r="J46">
            <v>22147029</v>
          </cell>
        </row>
        <row r="47">
          <cell r="C47" t="str">
            <v>Freight Outward</v>
          </cell>
          <cell r="F47">
            <v>8792198</v>
          </cell>
          <cell r="G47">
            <v>1.3764551510219598</v>
          </cell>
          <cell r="H47">
            <v>40452729.75</v>
          </cell>
          <cell r="I47">
            <v>1.3660331841246354</v>
          </cell>
          <cell r="J47">
            <v>7265875</v>
          </cell>
        </row>
        <row r="48">
          <cell r="C48" t="str">
            <v>Other Selling expenses</v>
          </cell>
          <cell r="F48">
            <v>7906974</v>
          </cell>
          <cell r="G48">
            <v>1.2378696534469209</v>
          </cell>
          <cell r="H48">
            <v>17386137.190000001</v>
          </cell>
          <cell r="I48">
            <v>0.58710599981904654</v>
          </cell>
          <cell r="J48">
            <v>5126011</v>
          </cell>
        </row>
        <row r="49">
          <cell r="C49" t="str">
            <v>Claims paid / written off</v>
          </cell>
          <cell r="F49">
            <v>75365</v>
          </cell>
          <cell r="G49">
            <v>1.179870408477721E-2</v>
          </cell>
          <cell r="H49">
            <v>8753769</v>
          </cell>
          <cell r="I49">
            <v>0.29560276930783697</v>
          </cell>
          <cell r="J49">
            <v>267847</v>
          </cell>
        </row>
        <row r="50">
          <cell r="C50" t="str">
            <v>Variation in excise duty on opening and closing stocks</v>
          </cell>
        </row>
        <row r="51">
          <cell r="C51" t="str">
            <v>of finished goods</v>
          </cell>
          <cell r="F51">
            <v>0</v>
          </cell>
          <cell r="G51">
            <v>0</v>
          </cell>
          <cell r="H51">
            <v>-42304</v>
          </cell>
          <cell r="I51">
            <v>-1.4285480405981396E-3</v>
          </cell>
          <cell r="J51">
            <v>0</v>
          </cell>
        </row>
        <row r="52">
          <cell r="C52" t="str">
            <v>Custom / Excise duty paid on debonding ( note no. 7 )</v>
          </cell>
          <cell r="F52">
            <v>0</v>
          </cell>
          <cell r="H52">
            <v>0</v>
          </cell>
          <cell r="J52">
            <v>0</v>
          </cell>
        </row>
        <row r="53">
          <cell r="C53" t="str">
            <v>Textile cess</v>
          </cell>
          <cell r="F53">
            <v>0</v>
          </cell>
          <cell r="H53">
            <v>81725</v>
          </cell>
          <cell r="I53">
            <v>2.7597411265573696E-3</v>
          </cell>
          <cell r="J53">
            <v>81725</v>
          </cell>
        </row>
        <row r="54">
          <cell r="C54" t="str">
            <v>Sales Tax payments</v>
          </cell>
          <cell r="F54">
            <v>0</v>
          </cell>
          <cell r="H54">
            <v>0</v>
          </cell>
          <cell r="J54">
            <v>0</v>
          </cell>
        </row>
        <row r="55">
          <cell r="C55" t="str">
            <v>Unrecoverable VAT writen off</v>
          </cell>
          <cell r="F55">
            <v>0</v>
          </cell>
          <cell r="H55">
            <v>0</v>
          </cell>
          <cell r="J55">
            <v>0</v>
          </cell>
        </row>
        <row r="56">
          <cell r="C56" t="str">
            <v>Equipment hire charges</v>
          </cell>
          <cell r="F56">
            <v>119933</v>
          </cell>
          <cell r="G56">
            <v>1.8776009779069659E-2</v>
          </cell>
          <cell r="H56">
            <v>8500</v>
          </cell>
          <cell r="I56">
            <v>2.8703333833879032E-4</v>
          </cell>
          <cell r="J56">
            <v>0</v>
          </cell>
        </row>
        <row r="57">
          <cell r="C57" t="str">
            <v>Diminution in value of investments</v>
          </cell>
          <cell r="F57">
            <v>0</v>
          </cell>
          <cell r="G57">
            <v>0</v>
          </cell>
          <cell r="H57">
            <v>349950.92</v>
          </cell>
          <cell r="I57">
            <v>1.1817362449685995E-2</v>
          </cell>
          <cell r="J57">
            <v>0</v>
          </cell>
        </row>
        <row r="58">
          <cell r="C58" t="str">
            <v>Miscellaneous expenses</v>
          </cell>
          <cell r="F58">
            <v>7767277.5999999996</v>
          </cell>
          <cell r="G58">
            <v>1.2159996012302596</v>
          </cell>
          <cell r="H58">
            <v>27777065.840000004</v>
          </cell>
          <cell r="I58">
            <v>0.93799340438959733</v>
          </cell>
          <cell r="J58">
            <v>5175748</v>
          </cell>
        </row>
        <row r="59">
          <cell r="C59" t="str">
            <v>Charity and donation</v>
          </cell>
          <cell r="F59">
            <v>0</v>
          </cell>
          <cell r="G59">
            <v>0</v>
          </cell>
          <cell r="H59">
            <v>23901</v>
          </cell>
          <cell r="I59">
            <v>8.0710397878063856E-4</v>
          </cell>
          <cell r="J59">
            <v>11750</v>
          </cell>
        </row>
        <row r="60">
          <cell r="C60" t="str">
            <v>Loss on forward cover contracts</v>
          </cell>
          <cell r="F60">
            <v>20163741.359999999</v>
          </cell>
          <cell r="G60">
            <v>3.1567175419441802</v>
          </cell>
          <cell r="H60">
            <v>0</v>
          </cell>
          <cell r="I60">
            <v>0</v>
          </cell>
          <cell r="J60">
            <v>0</v>
          </cell>
        </row>
        <row r="61">
          <cell r="C61" t="str">
            <v>Loss on sale of fixed assets</v>
          </cell>
          <cell r="F61">
            <v>0</v>
          </cell>
          <cell r="G61">
            <v>0</v>
          </cell>
          <cell r="H61">
            <v>376700.27</v>
          </cell>
          <cell r="I61">
            <v>1.2720651300143963E-2</v>
          </cell>
          <cell r="J61">
            <v>0</v>
          </cell>
        </row>
        <row r="62">
          <cell r="C62" t="str">
            <v>Investments written off</v>
          </cell>
          <cell r="F62">
            <v>0</v>
          </cell>
          <cell r="G62">
            <v>0</v>
          </cell>
          <cell r="H62">
            <v>0</v>
          </cell>
          <cell r="I62">
            <v>0</v>
          </cell>
          <cell r="J62">
            <v>0</v>
          </cell>
        </row>
        <row r="63">
          <cell r="C63" t="str">
            <v>Exchange rate difference (Net)</v>
          </cell>
          <cell r="F63">
            <v>425727</v>
          </cell>
          <cell r="G63">
            <v>6.6649331837058942E-2</v>
          </cell>
          <cell r="H63">
            <v>2563109.13</v>
          </cell>
          <cell r="I63">
            <v>8.6552678836533253E-2</v>
          </cell>
          <cell r="J63">
            <v>0</v>
          </cell>
        </row>
        <row r="64">
          <cell r="C64" t="str">
            <v>Previous year's expenses</v>
          </cell>
          <cell r="F64">
            <v>36987.65</v>
          </cell>
          <cell r="G64">
            <v>5.7905703860055696E-3</v>
          </cell>
          <cell r="H64">
            <v>2882644.87</v>
          </cell>
          <cell r="I64">
            <v>9.7342962386033932E-2</v>
          </cell>
          <cell r="J64">
            <v>2003876</v>
          </cell>
        </row>
        <row r="65">
          <cell r="C65" t="str">
            <v>Auditors' Remuneration</v>
          </cell>
          <cell r="F65">
            <v>105936</v>
          </cell>
          <cell r="G65">
            <v>1.6584721235652602E-2</v>
          </cell>
          <cell r="H65">
            <v>552346.28</v>
          </cell>
          <cell r="I65">
            <v>1.8651976078519088E-2</v>
          </cell>
          <cell r="J65">
            <v>22500</v>
          </cell>
        </row>
        <row r="66">
          <cell r="C66" t="str">
            <v>Sundry balances / Excess provision written back  (Net)</v>
          </cell>
          <cell r="F66">
            <v>0</v>
          </cell>
          <cell r="G66">
            <v>0</v>
          </cell>
          <cell r="H66">
            <v>0</v>
          </cell>
          <cell r="I66">
            <v>0</v>
          </cell>
          <cell r="J66">
            <v>0</v>
          </cell>
        </row>
        <row r="67">
          <cell r="C67" t="str">
            <v>Finance Charges</v>
          </cell>
        </row>
        <row r="68">
          <cell r="C68" t="str">
            <v>Interest</v>
          </cell>
          <cell r="G68">
            <v>0</v>
          </cell>
          <cell r="I68">
            <v>0</v>
          </cell>
        </row>
        <row r="69">
          <cell r="C69" t="str">
            <v>Interest on   Debentures</v>
          </cell>
          <cell r="F69">
            <v>8227398</v>
          </cell>
          <cell r="G69">
            <v>1.2880333628300651</v>
          </cell>
          <cell r="H69">
            <v>31771237</v>
          </cell>
          <cell r="I69">
            <v>1.072871084619164</v>
          </cell>
          <cell r="J69">
            <v>7853425</v>
          </cell>
        </row>
        <row r="70">
          <cell r="C70" t="str">
            <v xml:space="preserve">  Interest On  Term Loans</v>
          </cell>
          <cell r="F70">
            <v>25262959.43</v>
          </cell>
          <cell r="G70">
            <v>3.9550213311258799</v>
          </cell>
          <cell r="H70">
            <v>81721318.989999995</v>
          </cell>
          <cell r="I70">
            <v>2.7596168238998682</v>
          </cell>
          <cell r="J70">
            <v>17491230</v>
          </cell>
        </row>
        <row r="71">
          <cell r="C71" t="str">
            <v>Interest on PC/PSCFC/bill dicounting</v>
          </cell>
          <cell r="F71">
            <v>18888926.59</v>
          </cell>
          <cell r="G71">
            <v>2.957139989577255</v>
          </cell>
          <cell r="H71">
            <v>68604640.650000006</v>
          </cell>
          <cell r="I71">
            <v>2.3166845919179511</v>
          </cell>
          <cell r="J71">
            <v>10200016</v>
          </cell>
        </row>
        <row r="72">
          <cell r="C72" t="str">
            <v>L/C and Bank Charges</v>
          </cell>
          <cell r="F72">
            <v>3847071.05</v>
          </cell>
          <cell r="G72">
            <v>0.60227496731988517</v>
          </cell>
          <cell r="H72">
            <v>9805940.8800000008</v>
          </cell>
          <cell r="I72">
            <v>0.33113317015755478</v>
          </cell>
          <cell r="J72">
            <v>761116</v>
          </cell>
        </row>
        <row r="73">
          <cell r="C73" t="str">
            <v>Finance procurement charges</v>
          </cell>
          <cell r="F73">
            <v>280860</v>
          </cell>
          <cell r="G73">
            <v>4.3969800693299636E-2</v>
          </cell>
          <cell r="H73">
            <v>3087607.75</v>
          </cell>
          <cell r="I73">
            <v>0.1042642776427319</v>
          </cell>
          <cell r="J73">
            <v>0</v>
          </cell>
        </row>
        <row r="74">
          <cell r="C74" t="str">
            <v>Depreciation</v>
          </cell>
          <cell r="F74">
            <v>45763536.700000003</v>
          </cell>
          <cell r="G74">
            <v>7.1644719351972643</v>
          </cell>
          <cell r="H74">
            <v>171335972.63</v>
          </cell>
          <cell r="I74">
            <v>5.7857807295897077</v>
          </cell>
          <cell r="J74">
            <v>39867398</v>
          </cell>
        </row>
        <row r="75">
          <cell r="F75">
            <v>759906508.60000002</v>
          </cell>
          <cell r="H75">
            <v>3462965490.4500003</v>
          </cell>
          <cell r="J75">
            <v>1043009058.85</v>
          </cell>
        </row>
        <row r="76">
          <cell r="B76" t="str">
            <v>Profit / Loss for the year</v>
          </cell>
          <cell r="F76">
            <v>-62951259.790000081</v>
          </cell>
          <cell r="H76">
            <v>-184564434.63000059</v>
          </cell>
          <cell r="J76">
            <v>-39445380.75999999</v>
          </cell>
        </row>
        <row r="82">
          <cell r="B82">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
      <sheetName val="Sheet2"/>
      <sheetName val="TRUYMA"/>
      <sheetName val="CHIPHI"/>
      <sheetName val="Sheet1"/>
      <sheetName val="CANDOI"/>
      <sheetName val="Nhap VT oto"/>
      <sheetName val="maTTB"/>
      <sheetName val="p.nhapoto"/>
      <sheetName val="Xuat VT oto"/>
      <sheetName val="p.xuatoto"/>
      <sheetName val="dc oto"/>
      <sheetName val="XL4Poppy"/>
      <sheetName val="Nhap_VT_oto"/>
      <sheetName val="p_nhapoto"/>
      <sheetName val="Xuat_VT_oto"/>
      <sheetName val="p_xuatoto"/>
      <sheetName val="dc_oto"/>
      <sheetName val="Factors"/>
      <sheetName val="Nhap_VT_oto1"/>
      <sheetName val="p_nhapoto1"/>
      <sheetName val="Xuat_VT_oto1"/>
      <sheetName val="p_xuatoto1"/>
      <sheetName val="dc_ot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FP003E"/>
      <sheetName val="TOTAL"/>
      <sheetName val="Pivot(Silicate)"/>
      <sheetName val="Pivot(RockWool)"/>
      <sheetName val="Pivot(Form Glass)"/>
      <sheetName val="Pivot(Urethan)"/>
      <sheetName val="Pivot(Glass Wool)"/>
      <sheetName val="ROCK WOOL"/>
      <sheetName val="SILICATE"/>
      <sheetName val="Instr'n"/>
      <sheetName val="RFP002"/>
      <sheetName val="RFP003F"/>
      <sheetName val="RFP004"/>
      <sheetName val="RFP005"/>
      <sheetName val="RFP006"/>
      <sheetName val="RFP007"/>
      <sheetName val="RFP008"/>
      <sheetName val="RFP009"/>
      <sheetName val="RFP010"/>
      <sheetName val="RFP011"/>
      <sheetName val="RFP11(1)"/>
      <sheetName val="RFP11(2)"/>
      <sheetName val="RFP11(3)"/>
      <sheetName val="RFP012"/>
      <sheetName val="RFP013"/>
      <sheetName val="RFP014"/>
      <sheetName val="RFP015"/>
      <sheetName val="Ex_Rate"/>
      <sheetName val="VV-NTKL MUONG DOT 3"/>
      <sheetName val="CAPTHOAT"/>
      <sheetName val="kl lap nha kho "/>
      <sheetName val="KL LAP TH KHO"/>
      <sheetName val="kl chi tiet kho3"/>
      <sheetName val="kl th kho3"/>
      <sheetName val="VV-NTKL NHA KHO DOT 2"/>
      <sheetName val="kl th sxc3"/>
      <sheetName val="kl ct sxc3"/>
      <sheetName val="klthep"/>
      <sheetName val="hoc han"/>
      <sheetName val=" thoat nuoc nc"/>
      <sheetName val="cap thoat nuoc"/>
      <sheetName val="00000000"/>
      <sheetName val="10000000"/>
      <sheetName val="Sheet1"/>
      <sheetName val="XL4Poppy"/>
      <sheetName val="Q1-02"/>
      <sheetName val="Q2-02"/>
      <sheetName val="Q3-02"/>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Tong hop"/>
      <sheetName val="CT cong"/>
      <sheetName val="dg cong"/>
      <sheetName val="Sheet2"/>
      <sheetName val="Sheet3"/>
      <sheetName val="T6"/>
      <sheetName val="Mau"/>
      <sheetName val="뜃맟뭁돽띿맟?-BLDG"/>
      <sheetName val="CAT_5"/>
      <sheetName val="THANG1"/>
      <sheetName val="THANG2"/>
      <sheetName val="THANG3"/>
      <sheetName val="THANG4"/>
      <sheetName val="THANG5"/>
      <sheetName val="THANG6"/>
      <sheetName val="THANG7"/>
      <sheetName val="THANG 8"/>
      <sheetName val="Sheet9"/>
      <sheetName val="Sheet8"/>
      <sheetName val="Sheet7"/>
      <sheetName val="Sheet6"/>
      <sheetName val="Sheet5"/>
      <sheetName val="Sheet4"/>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XXXXXXXX"/>
      <sheetName val="Summary"/>
      <sheetName val="현장관리비"/>
      <sheetName val="실행내역"/>
      <sheetName val="#REF"/>
      <sheetName val="적용환율"/>
      <sheetName val="合成単価作成表-BLDG"/>
      <sheetName val="간접비내역-1"/>
      <sheetName val="DESIGN CRITERIA"/>
      <sheetName val="용기"/>
      <sheetName val="TH"/>
      <sheetName val="Chia T1"/>
      <sheetName val="Chia T2"/>
      <sheetName val="Chia T3"/>
      <sheetName val="TH11"/>
      <sheetName val="TH T11"/>
      <sheetName val="TH T1"/>
      <sheetName val="XL4Test5"/>
      <sheetName val="Bang chia "/>
      <sheetName val="CN HD"/>
      <sheetName val="VC thg 2"/>
      <sheetName val="BB dcTT"/>
      <sheetName val="TT"/>
      <sheetName val="VC TCao"/>
      <sheetName val="VC o Hien"/>
      <sheetName val="VC oDuong"/>
      <sheetName val=" PHoang"/>
      <sheetName val="TT-PLuc"/>
      <sheetName val="TH thanh toan"/>
      <sheetName val="TH1"/>
      <sheetName val="TH2"/>
      <sheetName val="TH3"/>
      <sheetName val="TH4"/>
      <sheetName val="TH5"/>
      <sheetName val="ChiaT1"/>
      <sheetName val="ChiaT2"/>
      <sheetName val="ChiaT3"/>
      <sheetName val="ChiaT4"/>
      <sheetName val="ChiaT5"/>
      <sheetName val="MauTH"/>
      <sheetName val="KH LDTL"/>
      <sheetName val="Outlets"/>
      <sheetName val="PGs"/>
      <sheetName val="Trinh duyet LNS"/>
      <sheetName val="SN CBCNV"/>
      <sheetName val="tong luong ban"/>
      <sheetName val="DU TRU LUONG 06 THANG"/>
      <sheetName val="DU TRU CP 06 THANG"/>
      <sheetName val="AN CA THANG 08"/>
      <sheetName val="AN CA TH 09"/>
      <sheetName val="AN CA TH 10"/>
      <sheetName val="an ca th 11"/>
      <sheetName val="TAM UNG LNS TH 08"/>
      <sheetName val="PP tinh thue thu nhap"/>
      <sheetName val="Luong TG thang 08"/>
      <sheetName val="bo xung"/>
      <sheetName val="truy thu"/>
      <sheetName val="Luong TG thang 09"/>
      <sheetName val="Luong thoi gian th 10"/>
      <sheetName val="Luong thoi gian th 11"/>
      <sheetName val="QT LUONG NS T 07"/>
      <sheetName val="QT LNS TH 08"/>
      <sheetName val="QT LNS TH 09"/>
      <sheetName val="qt lns th 10"/>
      <sheetName val="TAM UNG LUONG NS TH 10"/>
      <sheetName val="tam ung LNS th 11"/>
      <sheetName val="C45"/>
      <sheetName val="C47A"/>
      <sheetName val="C47B"/>
      <sheetName val="C46"/>
      <sheetName val="DsachYT"/>
      <sheetName val="00"/>
      <sheetName val="Bhxhoi"/>
      <sheetName val="적용률"/>
      <sheetName val="EQUIPMENT -2"/>
      <sheetName val="전차선로 물량표"/>
      <sheetName val="Basic"/>
      <sheetName val="견적조건"/>
      <sheetName val="BQ_Equip_Pipe"/>
      <sheetName val="Datas_ref"/>
      <sheetName val="A1_SCHED_SUMMARY"/>
      <sheetName val="PBS"/>
      <sheetName val="INSUL"/>
      <sheetName val="COA-17"/>
      <sheetName val="C-18"/>
      <sheetName val="piping"/>
      <sheetName val="재료비"/>
      <sheetName val="Est-Hotpp"/>
      <sheetName val="PipWT"/>
      <sheetName val="TAI"/>
      <sheetName val="BANLE"/>
      <sheetName val="t.kho"/>
      <sheetName val="CLB"/>
      <sheetName val="phong"/>
      <sheetName val="hoat"/>
      <sheetName val="tong BH"/>
      <sheetName val="nhapkho"/>
      <sheetName val="??-BLDG"/>
      <sheetName val="SILICAT_x0003_"/>
      <sheetName val="bcth.Hoang"/>
      <sheetName val="bcth.Nhung"/>
      <sheetName val="bcth.Ngoc"/>
      <sheetName val="bcth.Vu"/>
      <sheetName val="CDQDT"/>
      <sheetName val="XNT"/>
      <sheetName val="01"/>
      <sheetName val="02"/>
      <sheetName val="03"/>
      <sheetName val="04"/>
      <sheetName val="05"/>
      <sheetName val="06"/>
      <sheetName val="07"/>
      <sheetName val="08"/>
      <sheetName val="09"/>
      <sheetName val="10"/>
      <sheetName val=" 10 ngày"/>
      <sheetName val="11"/>
      <sheetName val="12"/>
      <sheetName val="13"/>
      <sheetName val="14"/>
      <sheetName val="15"/>
      <sheetName val="16"/>
      <sheetName val="17"/>
      <sheetName val="18"/>
      <sheetName val="19"/>
      <sheetName val="20"/>
      <sheetName val="20ngay"/>
      <sheetName val="21"/>
      <sheetName val="22"/>
      <sheetName val="23"/>
      <sheetName val="24"/>
      <sheetName val="25"/>
      <sheetName val="26"/>
      <sheetName val="27"/>
      <sheetName val="28"/>
      <sheetName val="29"/>
      <sheetName val="30"/>
      <sheetName val="31"/>
      <sheetName val="31 ngày"/>
      <sheetName val="bcthang"/>
      <sheetName val="báo cáo thang11 mới"/>
      <sheetName val="1-12"/>
      <sheetName val="LUONG CHO HUU"/>
      <sheetName val="thu BHXH,YT"/>
      <sheetName val="Phan bo"/>
      <sheetName val="TH QT"/>
      <sheetName val="KE QT"/>
      <sheetName val="POWER"/>
      <sheetName val="LABTOTAL"/>
      <sheetName val="BLR-S"/>
      <sheetName val="PIPE"/>
      <sheetName val="FLANGE"/>
      <sheetName val="VALVE"/>
      <sheetName val="BQ List"/>
      <sheetName val="LEGEND"/>
      <sheetName val="자재단가"/>
      <sheetName val="FSOXVCONSO"/>
      <sheetName val="BREAKDOWN(철거설치)"/>
      <sheetName val="ind"/>
      <sheetName val="Matsum"/>
      <sheetName val="MEMBER"/>
      <sheetName val="Mech_1030"/>
      <sheetName val="SP-KH"/>
      <sheetName val="Xuatkho"/>
      <sheetName val="PT"/>
      <sheetName val="Design &amp; Applications"/>
      <sheetName val="Building Summary"/>
      <sheetName val="Building"/>
      <sheetName val="External Works"/>
      <sheetName val="ROCK WO_x0003__x0000_"/>
      <sheetName val="QUY TM 2004 (3)"/>
      <sheetName val="QUY TM 2004 (2)"/>
      <sheetName val="SO CAI 2004 TK 111 (2)"/>
      <sheetName val="CTGS N111 (2)"/>
      <sheetName val="Can doi TK (2)"/>
      <sheetName val="CTGS Co 111"/>
      <sheetName val="Bang "/>
      <sheetName val="So TGNH  (2)"/>
      <sheetName val="N 111"/>
      <sheetName val="Sheet1 (3)"/>
      <sheetName val="C 111"/>
      <sheetName val="Sheet10"/>
      <sheetName val="KD Theo YTo"/>
      <sheetName val="Tang giam TSCD"/>
      <sheetName val="TK Ngoai bang"/>
      <sheetName val="TMinh BC TC"/>
      <sheetName val="Can doi TK"/>
      <sheetName val="BCD KToan"/>
      <sheetName val="So TGNH "/>
      <sheetName val="SO CAI TK 112"/>
      <sheetName val="SO CAI 2004 TK 111"/>
      <sheetName val="Tien Vay 311"/>
      <sheetName val="DTCTiet"/>
      <sheetName val="DT BH"/>
      <sheetName val="So QTM 2005"/>
      <sheetName val="QUY TM 2004"/>
      <sheetName val="Macro1"/>
      <sheetName val="Macro2"/>
      <sheetName val="Macro3"/>
      <sheetName val="Pivot(Silica|e)"/>
      <sheetName val="Pi6ot(Urethan)"/>
      <sheetName val="MTL$-INTER"/>
      <sheetName val="HVAC"/>
      <sheetName val="CLAUSE"/>
      <sheetName val="Chart2"/>
      <sheetName val="Chart1"/>
      <sheetName val="th«ng tri chuÈn xe"/>
      <sheetName val="vat tu 2001 cuoi nam"/>
      <sheetName val="bang phan bo VL xuat"/>
      <sheetName val="vat tu 2001"/>
      <sheetName val="qt vt­ xe"/>
      <sheetName val="táng QT 245 (14Xe("/>
      <sheetName val="Xe mua ngoµi"/>
      <sheetName val="B¸o c¸o HQ chi tiªu n¨m 2000"/>
      <sheetName val="Piwot(Silicate)"/>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Pivot(Form_Glass)"/>
      <sheetName val="Pivot(Glass_Wool)"/>
      <sheetName val="ROCK_WOOL"/>
      <sheetName val="VV-NTKL_MUONG_DOT_3"/>
      <sheetName val="kl_lap_nha_kho_"/>
      <sheetName val="KL_LAP_TH_KHO"/>
      <sheetName val="kl_chi_tiet_kho3"/>
      <sheetName val="kl_th_kho3"/>
      <sheetName val="VV-NTKL_NHA_KHO_DOT_2"/>
      <sheetName val="kl_th_sxc3"/>
      <sheetName val="kl_ct_sxc3"/>
      <sheetName val="hoc_han"/>
      <sheetName val="_thoat_nuoc_nc"/>
      <sheetName val="cap_thoat_nuoc"/>
      <sheetName val="Bang_VL"/>
      <sheetName val="VL(No_V-c)"/>
      <sheetName val="He_so"/>
      <sheetName val="PL_Vua"/>
      <sheetName val="Chitieu-dam_cac_loai"/>
      <sheetName val="DG_Dam"/>
      <sheetName val="DG_chung"/>
      <sheetName val="VL-dac_chung"/>
      <sheetName val="CT_1md_&amp;_dau_cong"/>
      <sheetName val="Tong_hop"/>
      <sheetName val="CT_cong"/>
      <sheetName val="dg_cong"/>
      <sheetName val="THANG_8"/>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DESIGN_CRITERIA"/>
      <sheetName val="EQUIPMENT_-2"/>
      <sheetName val="전차선로_물량표"/>
      <sheetName val="Chia_T1"/>
      <sheetName val="Chia_T2"/>
      <sheetName val="Chia_T3"/>
      <sheetName val="TH_T11"/>
      <sheetName val="TH_T1"/>
      <sheetName val="Bang_chia_"/>
      <sheetName val="CN_HD"/>
      <sheetName val="VC_thg_2"/>
      <sheetName val="BB_dcTT"/>
      <sheetName val="VC_TCao"/>
      <sheetName val="VC_o_Hien"/>
      <sheetName val="VC_oDuong"/>
      <sheetName val="_PHoang"/>
      <sheetName val="TH_thanh_toan"/>
      <sheetName val="KH_LDTL"/>
      <sheetName val="Trinh_duyet_LNS"/>
      <sheetName val="SN_CBCNV"/>
      <sheetName val="tong_luong_ban"/>
      <sheetName val="DU_TRU_LUONG_06_THANG"/>
      <sheetName val="DU_TRU_CP_06_THANG"/>
      <sheetName val="AN_CA_THANG_08"/>
      <sheetName val="AN_CA_TH_09"/>
      <sheetName val="AN_CA_TH_10"/>
      <sheetName val="an_ca_th_11"/>
      <sheetName val="TAM_UNG_LNS_TH_08"/>
      <sheetName val="PP_tinh_thue_thu_nhap"/>
      <sheetName val="Luong_TG_thang_08"/>
      <sheetName val="bo_xung"/>
      <sheetName val="truy_thu"/>
      <sheetName val="Luong_TG_thang_09"/>
      <sheetName val="Luong_thoi_gian_th_10"/>
      <sheetName val="Luong_thoi_gian_th_11"/>
      <sheetName val="QT_LUONG_NS_T_07"/>
      <sheetName val="QT_LNS_TH_08"/>
      <sheetName val="QT_LNS_TH_09"/>
      <sheetName val="qt_lns_th_10"/>
      <sheetName val="TAM_UNG_LUONG_NS_TH_10"/>
      <sheetName val="tam_ung_LNS_th_11"/>
      <sheetName val="t_kho"/>
      <sheetName val="tong_BH"/>
      <sheetName val="SILICAT"/>
      <sheetName val="bcth_Hoang"/>
      <sheetName val="bcth_Nhung"/>
      <sheetName val="bcth_Ngoc"/>
      <sheetName val="bcth_Vu"/>
      <sheetName val="_10_ngày"/>
      <sheetName val="31_ngày"/>
      <sheetName val="báo_cáo_thang11_mới"/>
      <sheetName val="LUONG_CHO_HUU"/>
      <sheetName val="thu_BHXH,YT"/>
      <sheetName val="Phan_bo"/>
      <sheetName val="TH_QT"/>
      <sheetName val="KE_QT"/>
      <sheetName val="BQ_List"/>
      <sheetName val="Design_&amp;_Applications"/>
      <sheetName val="Building_Summary"/>
      <sheetName val="External_Works"/>
      <sheetName val="ROCK_WO"/>
      <sheetName val="QUY_TM_2004_(3)"/>
      <sheetName val="QUY_TM_2004_(2)"/>
      <sheetName val="SO_CAI_2004_TK_111_(2)"/>
      <sheetName val="CTGS_N111_(2)"/>
      <sheetName val="Can_doi_TK_(2)"/>
      <sheetName val="CTGS_Co_111"/>
      <sheetName val="Bang_"/>
      <sheetName val="So_TGNH__(2)"/>
      <sheetName val="N_111"/>
      <sheetName val="Sheet1_(3)"/>
      <sheetName val="C_111"/>
      <sheetName val="KD_Theo_YTo"/>
      <sheetName val="Tang_giam_TSCD"/>
      <sheetName val="TK_Ngoai_bang"/>
      <sheetName val="TMinh_BC_TC"/>
      <sheetName val="Can_doi_TK"/>
      <sheetName val="BCD_KToan"/>
      <sheetName val="So_TGNH_"/>
      <sheetName val="SO_CAI_TK_112"/>
      <sheetName val="SO_CAI_2004_TK_111"/>
      <sheetName val="Tien_Vay_311"/>
      <sheetName val="DT_BH"/>
      <sheetName val="So_QTM_2005"/>
      <sheetName val="QUY_TM_2004"/>
      <sheetName val="th«ng_tri_chuÈn_xe"/>
      <sheetName val="vat_tu_2001_cuoi_nam"/>
      <sheetName val="bang_phan_bo_VL_xuat"/>
      <sheetName val="vat_tu_2001"/>
      <sheetName val="qt_vt­_xe"/>
      <sheetName val="táng_QT_245_(14Xe("/>
      <sheetName val="Xe_mua_ngoµi"/>
      <sheetName val="B¸o_c¸o_HQ_chi_tiªu_n¨m_2000"/>
      <sheetName val="GDMN_1"/>
      <sheetName val="GDMN_2"/>
      <sheetName val="GDMN_3"/>
      <sheetName val="GDMN_4"/>
      <sheetName val="GDMN_5"/>
      <sheetName val="GDTH_1"/>
      <sheetName val="GDTH_2"/>
      <sheetName val="GDTH_3"/>
      <sheetName val="GDTH_4"/>
      <sheetName val="GDTH_5"/>
      <sheetName val="THCS_1"/>
      <sheetName val="THCS_2"/>
      <sheetName val="THCS_3"/>
      <sheetName val="THCS_4"/>
      <sheetName val="THCS_5"/>
      <sheetName val="THCS_6"/>
      <sheetName val="THPT_1"/>
      <sheetName val="THPT_2"/>
      <sheetName val="THPT_3"/>
      <sheetName val="THPT_4"/>
      <sheetName val="THPT_5"/>
      <sheetName val="THPT_6"/>
      <sheetName val="DH,CD,THCN_1"/>
      <sheetName val="DH,CD,THCN_2"/>
      <sheetName val="DH,CD,THCN_3"/>
      <sheetName val="GDKCQ_1"/>
      <sheetName val="GDKCQ_2"/>
      <sheetName val="내역"/>
      <sheetName val="뜃맟뭁돽띿맟_-BLDG"/>
      <sheetName val="__-BLDG"/>
      <sheetName val="ROCK WO_x0003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refreshError="1"/>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refreshError="1"/>
      <sheetData sheetId="493" refreshError="1"/>
      <sheetData sheetId="494" refreshError="1"/>
      <sheetData sheetId="495" refreshError="1"/>
      <sheetData sheetId="496" refreshError="1"/>
      <sheetData sheetId="497" refreshError="1"/>
      <sheetData sheetId="49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enue GL"/>
      <sheetName val="Provision"/>
      <sheetName val="Top10"/>
      <sheetName val="Customerewise"/>
      <sheetName val="Monthwise"/>
      <sheetName val="Summary"/>
      <sheetName val="B&amp;A_T"/>
      <sheetName val="Coal_T"/>
      <sheetName val="Power_T"/>
      <sheetName val="EPC_T"/>
      <sheetName val="Other_T"/>
      <sheetName val="Sheet2"/>
      <sheetName val="Sheet4"/>
      <sheetName val="B&amp;A"/>
      <sheetName val="SaleCoal"/>
      <sheetName val="Project"/>
      <sheetName val="Others"/>
      <sheetName val="Wind Mill"/>
      <sheetName val="Thermal power"/>
      <sheetName val="Masters"/>
      <sheetName val="Plant Dispatch"/>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Audit-Report"/>
      <sheetName val="ii"/>
      <sheetName val="2"/>
      <sheetName val="iii"/>
      <sheetName val="Macro1"/>
      <sheetName val="iv"/>
      <sheetName val="4"/>
      <sheetName val="5"/>
      <sheetName val="6"/>
      <sheetName val="7"/>
      <sheetName val="R_thirty"/>
      <sheetName val="8"/>
      <sheetName val="9"/>
      <sheetName val="10"/>
      <sheetName val="11"/>
      <sheetName val="12"/>
      <sheetName val="13"/>
      <sheetName val="14"/>
      <sheetName val="15"/>
      <sheetName val="16"/>
      <sheetName val="17"/>
      <sheetName val="29"/>
      <sheetName val="30"/>
      <sheetName val="31"/>
      <sheetName val="32"/>
      <sheetName val="33"/>
      <sheetName val="34"/>
      <sheetName val="35"/>
      <sheetName val="36"/>
      <sheetName val="37"/>
      <sheetName val="39"/>
      <sheetName val="40"/>
      <sheetName val="41"/>
      <sheetName val="PG42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de"/>
      <sheetName val="List"/>
      <sheetName val="Balance Sheet"/>
      <sheetName val="Profit &amp; Loss Ac"/>
      <sheetName val="P&amp;L"/>
      <sheetName val="Sch-1 to 2"/>
      <sheetName val="Sch 4"/>
      <sheetName val="Schedule 5 preoperative"/>
      <sheetName val="Sch-6 to 10"/>
      <sheetName val="Sch-11 to 13"/>
      <sheetName val="Additional Information"/>
      <sheetName val="16"/>
      <sheetName val="Pre-Operarting grouping"/>
      <sheetName val="Cash Flow"/>
      <sheetName val="Work CF"/>
      <sheetName val="MUL Grouping"/>
      <sheetName val="Groupings MSAIL"/>
      <sheetName val="Grouping for other expenses"/>
      <sheetName val="TrialBal"/>
      <sheetName val="Audit Entries"/>
      <sheetName val="Profit reconciliation"/>
      <sheetName val="SMC Service charges"/>
      <sheetName val="EPS"/>
      <sheetName val="Advance Tax (3)"/>
      <sheetName val="Grouping for Auditor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s"/>
      <sheetName val="97"/>
      <sheetName val="RFP003A"/>
      <sheetName val="#REF"/>
      <sheetName val="EQUIPMENT -2"/>
      <sheetName val="h-013211-2"/>
      <sheetName val="ITB COST"/>
      <sheetName val="집계표"/>
      <sheetName val="MC-1"/>
      <sheetName val="A1 Thru A11- LUMP SUM CONSTR"/>
      <sheetName val="Data"/>
      <sheetName val="Calc"/>
      <sheetName val="Sheet1"/>
      <sheetName val="Total"/>
      <sheetName val="BQ"/>
      <sheetName val="cost breakdown template"/>
      <sheetName val="견적"/>
      <sheetName val="HVAC"/>
      <sheetName val="PIPING"/>
      <sheetName val="LEGEND"/>
      <sheetName val="5-Digit"/>
      <sheetName val="PROGRESS TABULATION"/>
      <sheetName val="SCHEDULE-Baseline"/>
      <sheetName val="BP1_23"/>
      <sheetName val="mark-up"/>
      <sheetName val="PS"/>
      <sheetName val="ERECTION"/>
      <sheetName val="SHPG COST"/>
      <sheetName val="Inputs"/>
      <sheetName val="PipWT"/>
      <sheetName val="1100"/>
      <sheetName val="C-850R0.XLS"/>
      <sheetName val="Factor"/>
      <sheetName val="Journal Template"/>
      <sheetName val="Sheet2"/>
      <sheetName val="EQT-ESTN"/>
      <sheetName val="LABOUR E.O.S.PROV."/>
      <sheetName val="inter"/>
      <sheetName val="Client Aje"/>
      <sheetName val="BOQ Distribution"/>
      <sheetName val="Sch.1"/>
      <sheetName val="REF"/>
      <sheetName val="NAMECODE"/>
      <sheetName val="Process Piping"/>
      <sheetName val="Quantity"/>
      <sheetName val="KP_List"/>
      <sheetName val="2007 EPCI 3rd Eng."/>
      <sheetName val="PILE-C1"/>
      <sheetName val="pvc vent"/>
      <sheetName val="수입"/>
      <sheetName val="D-623D"/>
      <sheetName val="For-2"/>
      <sheetName val="Heads"/>
      <sheetName val="Master_Data"/>
      <sheetName val="남양시작동자105노65기1.3화1.2"/>
      <sheetName val="BLDG_DCI"/>
      <sheetName val="BLDG_MCI"/>
    </sheetNames>
    <sheetDataSet>
      <sheetData sheetId="0" refreshError="1"/>
      <sheetData sheetId="1" refreshError="1">
        <row r="2">
          <cell r="A2" t="str">
            <v>PROJECT LEVEL</v>
          </cell>
          <cell r="B2" t="str">
            <v>WBS CODE</v>
          </cell>
          <cell r="C2" t="str">
            <v>DESCRIPTION</v>
          </cell>
          <cell r="D2" t="str">
            <v>QUANTITY</v>
          </cell>
          <cell r="E2" t="str">
            <v>UNITS</v>
          </cell>
          <cell r="F2" t="str">
            <v>TOTAL MANHOURS</v>
          </cell>
          <cell r="G2" t="str">
            <v>TOTAL LABOR COST</v>
          </cell>
          <cell r="H2" t="str">
            <v>TOTAL MAT'L COST</v>
          </cell>
          <cell r="I2" t="str">
            <v>TOTAL S/C COST</v>
          </cell>
          <cell r="J2" t="str">
            <v>TOTAL COST</v>
          </cell>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A3" t="str">
            <v>PLANT LEVEL</v>
          </cell>
        </row>
        <row r="4">
          <cell r="B4" t="str">
            <v>1AA--</v>
          </cell>
          <cell r="C4" t="str">
            <v>DKADU PLANT  ENGINEERING/PROCUREMENT</v>
          </cell>
          <cell r="F4">
            <v>6250</v>
          </cell>
          <cell r="G4">
            <v>0</v>
          </cell>
          <cell r="H4">
            <v>0</v>
          </cell>
          <cell r="I4">
            <v>0</v>
          </cell>
          <cell r="J4">
            <v>0</v>
          </cell>
          <cell r="M4" t="str">
            <v>1AAA-</v>
          </cell>
          <cell r="N4" t="str">
            <v>DKADU PLANT  - DIRECT ENGINEERING</v>
          </cell>
          <cell r="Q4">
            <v>5340</v>
          </cell>
          <cell r="R4">
            <v>0</v>
          </cell>
          <cell r="S4">
            <v>0</v>
          </cell>
          <cell r="T4">
            <v>0</v>
          </cell>
          <cell r="U4">
            <v>0</v>
          </cell>
          <cell r="X4" t="str">
            <v>1AAAA</v>
          </cell>
          <cell r="Y4" t="str">
            <v>DKADU PLANT  - DIR. ENG.  PROCESS</v>
          </cell>
          <cell r="AF4">
            <v>0</v>
          </cell>
          <cell r="AI4" t="str">
            <v>1ABAAA</v>
          </cell>
          <cell r="AJ4" t="str">
            <v>DEMETHANISER FEED DRUM</v>
          </cell>
          <cell r="AK4">
            <v>1</v>
          </cell>
          <cell r="AL4" t="str">
            <v>EA</v>
          </cell>
          <cell r="AO4">
            <v>461000</v>
          </cell>
          <cell r="AQ4">
            <v>461000</v>
          </cell>
        </row>
        <row r="5">
          <cell r="B5" t="str">
            <v>1AB--</v>
          </cell>
          <cell r="C5" t="str">
            <v>DKADU PLANT  FABRICATION/DELIVERY</v>
          </cell>
          <cell r="F5">
            <v>0</v>
          </cell>
          <cell r="G5">
            <v>0</v>
          </cell>
          <cell r="H5">
            <v>28083700</v>
          </cell>
          <cell r="I5">
            <v>0</v>
          </cell>
          <cell r="J5">
            <v>28083700</v>
          </cell>
          <cell r="M5" t="str">
            <v>1AAH-</v>
          </cell>
          <cell r="N5" t="str">
            <v>DKADU PLANT  EQUIPMENT SPECIFICATION</v>
          </cell>
          <cell r="Q5">
            <v>91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610000</v>
          </cell>
          <cell r="AQ5">
            <v>610000</v>
          </cell>
        </row>
        <row r="6">
          <cell r="B6" t="str">
            <v>1AC--</v>
          </cell>
          <cell r="C6" t="str">
            <v>DKADU PLANT  CONSTRUCTION</v>
          </cell>
          <cell r="F6">
            <v>212160</v>
          </cell>
          <cell r="G6">
            <v>2551320</v>
          </cell>
          <cell r="H6">
            <v>0</v>
          </cell>
          <cell r="I6">
            <v>0</v>
          </cell>
          <cell r="J6">
            <v>2551320</v>
          </cell>
          <cell r="M6" t="str">
            <v>1AAI-</v>
          </cell>
          <cell r="N6" t="str">
            <v>DKADU PLANT  - ENGINEERING PROCUREMENT</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827000</v>
          </cell>
          <cell r="AQ6">
            <v>827000</v>
          </cell>
        </row>
        <row r="7">
          <cell r="B7" t="str">
            <v>1AD--</v>
          </cell>
          <cell r="C7" t="str">
            <v>DKADU PLANT  COMMISSIONING, STARTUP &amp; TRAINING</v>
          </cell>
          <cell r="F7">
            <v>0</v>
          </cell>
          <cell r="G7">
            <v>0</v>
          </cell>
          <cell r="H7">
            <v>0</v>
          </cell>
          <cell r="I7">
            <v>0</v>
          </cell>
          <cell r="J7">
            <v>0</v>
          </cell>
          <cell r="M7" t="str">
            <v>1AAJ-</v>
          </cell>
          <cell r="N7" t="str">
            <v>DKADU PLANT  - INDIRECT ENGINEERING</v>
          </cell>
          <cell r="Q7">
            <v>0</v>
          </cell>
          <cell r="R7">
            <v>0</v>
          </cell>
          <cell r="S7">
            <v>0</v>
          </cell>
          <cell r="T7">
            <v>0</v>
          </cell>
          <cell r="U7">
            <v>0</v>
          </cell>
          <cell r="X7" t="str">
            <v>1AAAD</v>
          </cell>
          <cell r="Y7" t="str">
            <v>DKADU PLANT  - DIR. ENG.  MECHANICAL</v>
          </cell>
          <cell r="Z7">
            <v>60</v>
          </cell>
          <cell r="AA7" t="str">
            <v>EA</v>
          </cell>
          <cell r="AB7">
            <v>5340</v>
          </cell>
          <cell r="AF7">
            <v>0</v>
          </cell>
          <cell r="AI7" t="str">
            <v>1ABAAD</v>
          </cell>
          <cell r="AJ7" t="str">
            <v>LP BOOSTER COMPRESSOR KNOCK-OUT DRUM</v>
          </cell>
          <cell r="AK7">
            <v>1</v>
          </cell>
          <cell r="AL7" t="str">
            <v>EA</v>
          </cell>
          <cell r="AO7">
            <v>43000</v>
          </cell>
          <cell r="AQ7">
            <v>43000</v>
          </cell>
        </row>
        <row r="8">
          <cell r="B8" t="str">
            <v>1A---</v>
          </cell>
          <cell r="C8" t="str">
            <v xml:space="preserve">SUBTOTAL DKADU PLANT </v>
          </cell>
          <cell r="F8">
            <v>218410</v>
          </cell>
          <cell r="G8">
            <v>2551320</v>
          </cell>
          <cell r="H8">
            <v>28083700</v>
          </cell>
          <cell r="I8">
            <v>0</v>
          </cell>
          <cell r="J8">
            <v>30635020</v>
          </cell>
          <cell r="M8" t="str">
            <v>1AA--</v>
          </cell>
          <cell r="N8" t="str">
            <v>SUBTOTAL DKADU PLANT  - ENGINEERING/PROCUREMENT</v>
          </cell>
          <cell r="Q8">
            <v>6250</v>
          </cell>
          <cell r="R8">
            <v>0</v>
          </cell>
          <cell r="S8">
            <v>0</v>
          </cell>
          <cell r="T8">
            <v>0</v>
          </cell>
          <cell r="U8">
            <v>0</v>
          </cell>
          <cell r="X8" t="str">
            <v>1AAAE</v>
          </cell>
          <cell r="Y8" t="str">
            <v>DKADU PLANT  - DIR. ENG.  PIPING</v>
          </cell>
          <cell r="AF8">
            <v>0</v>
          </cell>
          <cell r="AI8" t="str">
            <v>1ABAAE</v>
          </cell>
          <cell r="AJ8" t="str">
            <v>RAW NGL SURGE DRUM</v>
          </cell>
          <cell r="AK8">
            <v>1</v>
          </cell>
          <cell r="AL8" t="str">
            <v>EA</v>
          </cell>
          <cell r="AO8">
            <v>96000</v>
          </cell>
          <cell r="AQ8">
            <v>96000</v>
          </cell>
        </row>
        <row r="9">
          <cell r="X9" t="str">
            <v>1AAAF</v>
          </cell>
          <cell r="Y9" t="str">
            <v>DKADU PLANT  - DIR. ENG.  ELECTRICAL</v>
          </cell>
          <cell r="AF9">
            <v>0</v>
          </cell>
          <cell r="AI9" t="str">
            <v>1ABAAF</v>
          </cell>
          <cell r="AJ9" t="str">
            <v>RECYCLE COMPRESSORS SUCTION SCRUBBERS</v>
          </cell>
          <cell r="AK9">
            <v>3</v>
          </cell>
          <cell r="AL9" t="str">
            <v>EA</v>
          </cell>
          <cell r="AO9">
            <v>286000</v>
          </cell>
          <cell r="AQ9">
            <v>286000</v>
          </cell>
        </row>
        <row r="10">
          <cell r="B10" t="str">
            <v>1BA--</v>
          </cell>
          <cell r="C10" t="str">
            <v>NGL-4 PLANT  ENGINEERING/PROCUREMENT</v>
          </cell>
          <cell r="F10">
            <v>10006</v>
          </cell>
          <cell r="G10">
            <v>0</v>
          </cell>
          <cell r="H10">
            <v>0</v>
          </cell>
          <cell r="I10">
            <v>0</v>
          </cell>
          <cell r="J10">
            <v>0</v>
          </cell>
          <cell r="M10" t="str">
            <v>1ABA-</v>
          </cell>
          <cell r="N10" t="str">
            <v>DKADU PLANT  - FAB/DELIVERY - MAJOR EQUIPMENT</v>
          </cell>
          <cell r="Q10">
            <v>0</v>
          </cell>
          <cell r="R10">
            <v>0</v>
          </cell>
          <cell r="S10">
            <v>28083700</v>
          </cell>
          <cell r="T10">
            <v>0</v>
          </cell>
          <cell r="U10">
            <v>28083700</v>
          </cell>
          <cell r="X10" t="str">
            <v>1AAAG</v>
          </cell>
          <cell r="Y10" t="str">
            <v>DKADU PLANT  - DIR. ENG.  INSTRUMENTATION</v>
          </cell>
          <cell r="AF10">
            <v>0</v>
          </cell>
          <cell r="AI10" t="str">
            <v>1ABAAX</v>
          </cell>
          <cell r="AJ10" t="str">
            <v>OTHER PRESSURE VESSELS</v>
          </cell>
          <cell r="AK10">
            <v>4</v>
          </cell>
          <cell r="AL10" t="str">
            <v>EA</v>
          </cell>
          <cell r="AO10">
            <v>135000</v>
          </cell>
          <cell r="AQ10">
            <v>135000</v>
          </cell>
        </row>
        <row r="11">
          <cell r="B11" t="str">
            <v>1BB--</v>
          </cell>
          <cell r="C11" t="str">
            <v>NGL-4 PLANT  FABRICATION/DELIVERY</v>
          </cell>
          <cell r="F11">
            <v>0</v>
          </cell>
          <cell r="G11">
            <v>0</v>
          </cell>
          <cell r="H11">
            <v>0</v>
          </cell>
          <cell r="I11">
            <v>0</v>
          </cell>
          <cell r="J11">
            <v>0</v>
          </cell>
          <cell r="M11" t="str">
            <v>1ABB-</v>
          </cell>
          <cell r="N11" t="str">
            <v>DKADU PLANT  - FAB/DELIVERY - BULKS</v>
          </cell>
          <cell r="Q11">
            <v>0</v>
          </cell>
          <cell r="R11">
            <v>0</v>
          </cell>
          <cell r="S11">
            <v>0</v>
          </cell>
          <cell r="T11">
            <v>0</v>
          </cell>
          <cell r="U11">
            <v>0</v>
          </cell>
          <cell r="X11" t="str">
            <v>1AAAH</v>
          </cell>
          <cell r="Y11" t="str">
            <v>DKADU PLANT  - DIR. ENG.  ARCHITECTURAL</v>
          </cell>
          <cell r="AF11">
            <v>0</v>
          </cell>
          <cell r="AI11" t="str">
            <v>1ABAA-</v>
          </cell>
          <cell r="AJ11" t="str">
            <v>SUBTOTAL PRESSURE VESSELS</v>
          </cell>
          <cell r="AK11">
            <v>12</v>
          </cell>
          <cell r="AL11">
            <v>0</v>
          </cell>
          <cell r="AM11">
            <v>0</v>
          </cell>
          <cell r="AN11">
            <v>0</v>
          </cell>
          <cell r="AO11">
            <v>2458000</v>
          </cell>
          <cell r="AP11">
            <v>0</v>
          </cell>
          <cell r="AQ11">
            <v>2458000</v>
          </cell>
        </row>
        <row r="12">
          <cell r="B12" t="str">
            <v>1BC--</v>
          </cell>
          <cell r="C12" t="str">
            <v>NGL-4 PLANT  CONSTRUCTION</v>
          </cell>
          <cell r="F12">
            <v>376990</v>
          </cell>
          <cell r="G12">
            <v>5042400</v>
          </cell>
          <cell r="H12">
            <v>0</v>
          </cell>
          <cell r="I12">
            <v>0</v>
          </cell>
          <cell r="J12">
            <v>5042400</v>
          </cell>
          <cell r="M12" t="str">
            <v>1ABC-</v>
          </cell>
          <cell r="N12" t="str">
            <v>DKADU  - FAB/DELIVERY - ENGINEERING SPECIALTIES</v>
          </cell>
          <cell r="Q12">
            <v>0</v>
          </cell>
          <cell r="R12">
            <v>0</v>
          </cell>
          <cell r="S12">
            <v>0</v>
          </cell>
          <cell r="T12">
            <v>0</v>
          </cell>
          <cell r="U12">
            <v>0</v>
          </cell>
          <cell r="X12" t="str">
            <v>1AAAI</v>
          </cell>
          <cell r="Y12" t="str">
            <v>DKADU  - DIR. ENG.  PIPELINES</v>
          </cell>
          <cell r="Z12" t="str">
            <v>N/A</v>
          </cell>
          <cell r="AA12" t="str">
            <v>N/A</v>
          </cell>
          <cell r="AB12" t="str">
            <v>N/A</v>
          </cell>
          <cell r="AC12" t="str">
            <v>N/A</v>
          </cell>
          <cell r="AD12" t="str">
            <v>N/A</v>
          </cell>
          <cell r="AE12" t="str">
            <v>N/A</v>
          </cell>
          <cell r="AF12" t="str">
            <v>N/A</v>
          </cell>
        </row>
        <row r="13">
          <cell r="B13" t="str">
            <v>1BD--</v>
          </cell>
          <cell r="C13" t="str">
            <v>NGL-4 PLANT  COMMISSIONING, STARTUP &amp; TRAINING</v>
          </cell>
          <cell r="F13">
            <v>0</v>
          </cell>
          <cell r="G13">
            <v>0</v>
          </cell>
          <cell r="H13">
            <v>0</v>
          </cell>
          <cell r="I13">
            <v>0</v>
          </cell>
          <cell r="J13">
            <v>0</v>
          </cell>
          <cell r="M13" t="str">
            <v>1AB--</v>
          </cell>
          <cell r="N13" t="str">
            <v>SUBTOTAL DKADU  - FABRICATION/DELIVERY</v>
          </cell>
          <cell r="Q13">
            <v>0</v>
          </cell>
          <cell r="R13">
            <v>0</v>
          </cell>
          <cell r="S13">
            <v>28083700</v>
          </cell>
          <cell r="T13">
            <v>0</v>
          </cell>
          <cell r="U13">
            <v>28083700</v>
          </cell>
          <cell r="X13" t="str">
            <v>1AAA-</v>
          </cell>
          <cell r="Y13" t="str">
            <v>SUBTOTAL - DKADU  - DIRECT ENGINEERING</v>
          </cell>
          <cell r="Z13">
            <v>60</v>
          </cell>
          <cell r="AA13" t="str">
            <v>N/A</v>
          </cell>
          <cell r="AB13">
            <v>5340</v>
          </cell>
          <cell r="AC13">
            <v>0</v>
          </cell>
          <cell r="AD13">
            <v>0</v>
          </cell>
          <cell r="AE13">
            <v>0</v>
          </cell>
          <cell r="AF13">
            <v>0</v>
          </cell>
          <cell r="AI13" t="str">
            <v>1ABABA</v>
          </cell>
          <cell r="AJ13" t="str">
            <v>HP DEMETHANISER COLUMN</v>
          </cell>
          <cell r="AK13">
            <v>1</v>
          </cell>
          <cell r="AL13" t="str">
            <v>EA</v>
          </cell>
          <cell r="AO13">
            <v>2277000</v>
          </cell>
          <cell r="AQ13">
            <v>2277000</v>
          </cell>
        </row>
        <row r="14">
          <cell r="B14" t="str">
            <v>1B---</v>
          </cell>
          <cell r="C14" t="str">
            <v xml:space="preserve">SUBTOTAL NGL-4 PLANT </v>
          </cell>
          <cell r="F14">
            <v>386996</v>
          </cell>
          <cell r="G14">
            <v>5042400</v>
          </cell>
          <cell r="H14">
            <v>0</v>
          </cell>
          <cell r="I14">
            <v>0</v>
          </cell>
          <cell r="J14">
            <v>5042400</v>
          </cell>
          <cell r="AI14" t="str">
            <v>1ABABB</v>
          </cell>
          <cell r="AJ14" t="str">
            <v>LP DEMETHANISER COLUMN</v>
          </cell>
          <cell r="AK14">
            <v>1</v>
          </cell>
          <cell r="AL14" t="str">
            <v>EA</v>
          </cell>
          <cell r="AO14">
            <v>992000</v>
          </cell>
          <cell r="AQ14">
            <v>992000</v>
          </cell>
        </row>
        <row r="15">
          <cell r="M15" t="str">
            <v>1ACA-</v>
          </cell>
          <cell r="N15" t="str">
            <v>DKADU  - CONSTRUCTION - CIVIL</v>
          </cell>
          <cell r="Q15">
            <v>0</v>
          </cell>
          <cell r="R15">
            <v>0</v>
          </cell>
          <cell r="S15">
            <v>0</v>
          </cell>
          <cell r="T15">
            <v>0</v>
          </cell>
          <cell r="U15">
            <v>0</v>
          </cell>
          <cell r="X15" t="str">
            <v>1AAHA</v>
          </cell>
          <cell r="Y15" t="str">
            <v>DKADU  - EQUIP. SPECS - PRESSURE VESSELS</v>
          </cell>
          <cell r="Z15">
            <v>12</v>
          </cell>
          <cell r="AA15" t="str">
            <v>EA</v>
          </cell>
          <cell r="AB15">
            <v>130</v>
          </cell>
          <cell r="AF15">
            <v>0</v>
          </cell>
          <cell r="AI15" t="str">
            <v>1ABABX</v>
          </cell>
          <cell r="AJ15" t="str">
            <v>OTHER COLUMNS</v>
          </cell>
          <cell r="AQ15">
            <v>0</v>
          </cell>
        </row>
        <row r="16">
          <cell r="B16" t="str">
            <v>1CA--</v>
          </cell>
          <cell r="C16" t="str">
            <v>NFGP UPGRADE  ENGINEERING/PROCUREMENT</v>
          </cell>
          <cell r="F16">
            <v>3072</v>
          </cell>
          <cell r="G16">
            <v>0</v>
          </cell>
          <cell r="H16">
            <v>0</v>
          </cell>
          <cell r="I16">
            <v>0</v>
          </cell>
          <cell r="J16">
            <v>0</v>
          </cell>
          <cell r="M16" t="str">
            <v>1ACB-</v>
          </cell>
          <cell r="N16" t="str">
            <v>DKADU  - CONSTRUCTION - MAJOR EQUIPMENT</v>
          </cell>
          <cell r="Q16">
            <v>212160</v>
          </cell>
          <cell r="R16">
            <v>2551320</v>
          </cell>
          <cell r="S16">
            <v>0</v>
          </cell>
          <cell r="T16">
            <v>0</v>
          </cell>
          <cell r="U16">
            <v>2551320</v>
          </cell>
          <cell r="X16" t="str">
            <v>1AAHB</v>
          </cell>
          <cell r="Y16" t="str">
            <v>DKADU  - EQUIP. SPECS - COLUMNS</v>
          </cell>
          <cell r="Z16">
            <v>2</v>
          </cell>
          <cell r="AA16" t="str">
            <v>EA</v>
          </cell>
          <cell r="AB16">
            <v>120</v>
          </cell>
          <cell r="AF16">
            <v>0</v>
          </cell>
          <cell r="AI16" t="str">
            <v>1ABAB</v>
          </cell>
          <cell r="AJ16" t="str">
            <v>SUBTOTAL COLUMNS</v>
          </cell>
          <cell r="AK16">
            <v>2</v>
          </cell>
          <cell r="AL16">
            <v>0</v>
          </cell>
          <cell r="AM16">
            <v>0</v>
          </cell>
          <cell r="AN16">
            <v>0</v>
          </cell>
          <cell r="AO16">
            <v>3269000</v>
          </cell>
          <cell r="AP16">
            <v>0</v>
          </cell>
          <cell r="AQ16">
            <v>3269000</v>
          </cell>
        </row>
        <row r="17">
          <cell r="B17" t="str">
            <v>1CB--</v>
          </cell>
          <cell r="C17" t="str">
            <v>NFGP UPGRADE  FABRICATION/DELIVERY</v>
          </cell>
          <cell r="F17">
            <v>0</v>
          </cell>
          <cell r="G17">
            <v>0</v>
          </cell>
          <cell r="H17">
            <v>0</v>
          </cell>
          <cell r="I17">
            <v>0</v>
          </cell>
          <cell r="J17">
            <v>0</v>
          </cell>
          <cell r="M17" t="str">
            <v>1ACC-</v>
          </cell>
          <cell r="N17" t="str">
            <v>DKADU  - CONSTRUCTION - BULKS</v>
          </cell>
          <cell r="Q17">
            <v>0</v>
          </cell>
          <cell r="R17">
            <v>0</v>
          </cell>
          <cell r="S17">
            <v>0</v>
          </cell>
          <cell r="T17">
            <v>0</v>
          </cell>
          <cell r="U17">
            <v>0</v>
          </cell>
          <cell r="X17" t="str">
            <v>1AAHC</v>
          </cell>
          <cell r="Y17" t="str">
            <v>DKADU  - EQUIP. SPECS - REACTORS</v>
          </cell>
          <cell r="AF17">
            <v>0</v>
          </cell>
        </row>
        <row r="18">
          <cell r="B18" t="str">
            <v>1CC--</v>
          </cell>
          <cell r="C18" t="str">
            <v>NFGP UPGRADE  CONSTRUCTION</v>
          </cell>
          <cell r="F18">
            <v>48970</v>
          </cell>
          <cell r="G18">
            <v>859300</v>
          </cell>
          <cell r="H18">
            <v>0</v>
          </cell>
          <cell r="I18">
            <v>0</v>
          </cell>
          <cell r="J18">
            <v>859300</v>
          </cell>
          <cell r="M18" t="str">
            <v>1ACD-</v>
          </cell>
          <cell r="N18" t="str">
            <v>DKADU  - CONSTRUCTION - CONSTRUCTION SPECIALTIES</v>
          </cell>
          <cell r="Q18">
            <v>0</v>
          </cell>
          <cell r="R18">
            <v>0</v>
          </cell>
          <cell r="S18">
            <v>0</v>
          </cell>
          <cell r="T18">
            <v>0</v>
          </cell>
          <cell r="U18">
            <v>0</v>
          </cell>
          <cell r="X18" t="str">
            <v>1AAHD</v>
          </cell>
          <cell r="Y18" t="str">
            <v>DKADU  - EQUIP. SPECS - FIELD ERECTED TANKS</v>
          </cell>
          <cell r="Z18" t="str">
            <v>N/A</v>
          </cell>
          <cell r="AA18" t="str">
            <v>N/A</v>
          </cell>
          <cell r="AB18" t="str">
            <v>N/A</v>
          </cell>
          <cell r="AC18" t="str">
            <v>N/A</v>
          </cell>
          <cell r="AD18" t="str">
            <v>N/A</v>
          </cell>
          <cell r="AE18" t="str">
            <v>N/A</v>
          </cell>
          <cell r="AF18" t="str">
            <v>N/A</v>
          </cell>
          <cell r="AI18" t="str">
            <v>1ABAEA</v>
          </cell>
          <cell r="AJ18" t="str">
            <v>DEMETHANIZER BOTTOM BOOSTER PUMP W/ DRIVERS</v>
          </cell>
          <cell r="AK18">
            <v>3</v>
          </cell>
          <cell r="AL18" t="str">
            <v>EA</v>
          </cell>
          <cell r="AO18">
            <v>390000</v>
          </cell>
          <cell r="AQ18">
            <v>390000</v>
          </cell>
        </row>
        <row r="19">
          <cell r="B19" t="str">
            <v>1CD--</v>
          </cell>
          <cell r="C19" t="str">
            <v>NFGP UPGRADE  COMMISSIONING, STARTUP &amp; TRAINING</v>
          </cell>
          <cell r="F19">
            <v>0</v>
          </cell>
          <cell r="G19">
            <v>0</v>
          </cell>
          <cell r="H19">
            <v>0</v>
          </cell>
          <cell r="I19">
            <v>0</v>
          </cell>
          <cell r="J19">
            <v>0</v>
          </cell>
          <cell r="M19" t="str">
            <v>1ACE-</v>
          </cell>
          <cell r="N19" t="str">
            <v>DKADU  - CONSTRUCTION - OTHER DIRECT WORK</v>
          </cell>
          <cell r="Q19">
            <v>0</v>
          </cell>
          <cell r="R19">
            <v>0</v>
          </cell>
          <cell r="S19">
            <v>0</v>
          </cell>
          <cell r="T19">
            <v>0</v>
          </cell>
          <cell r="U19">
            <v>0</v>
          </cell>
          <cell r="X19" t="str">
            <v>1AAHE</v>
          </cell>
          <cell r="Y19" t="str">
            <v>DKADU  - EQUIP. SPECS - PUMPS</v>
          </cell>
          <cell r="Z19">
            <v>7</v>
          </cell>
          <cell r="AA19" t="str">
            <v>EA</v>
          </cell>
          <cell r="AB19">
            <v>150</v>
          </cell>
          <cell r="AF19">
            <v>0</v>
          </cell>
          <cell r="AI19" t="str">
            <v>1ABAEB</v>
          </cell>
          <cell r="AJ19" t="str">
            <v>NGL PIPELINE PUMP W/ DRIVERS</v>
          </cell>
          <cell r="AK19">
            <v>3</v>
          </cell>
          <cell r="AL19" t="str">
            <v>EA</v>
          </cell>
          <cell r="AO19">
            <v>561000</v>
          </cell>
          <cell r="AQ19">
            <v>561000</v>
          </cell>
        </row>
        <row r="20">
          <cell r="B20" t="str">
            <v>1C---</v>
          </cell>
          <cell r="C20" t="str">
            <v xml:space="preserve">SUBTOTAL NFGP UPGRADE </v>
          </cell>
          <cell r="F20">
            <v>52042</v>
          </cell>
          <cell r="G20">
            <v>859300</v>
          </cell>
          <cell r="H20">
            <v>0</v>
          </cell>
          <cell r="I20">
            <v>0</v>
          </cell>
          <cell r="J20">
            <v>859300</v>
          </cell>
          <cell r="M20" t="str">
            <v>1ACF-</v>
          </cell>
          <cell r="N20" t="str">
            <v>DKADU  - CONSTRUCTION - INDIRECTS</v>
          </cell>
          <cell r="Q20">
            <v>0</v>
          </cell>
          <cell r="R20">
            <v>0</v>
          </cell>
          <cell r="S20">
            <v>0</v>
          </cell>
          <cell r="T20">
            <v>0</v>
          </cell>
          <cell r="U20">
            <v>0</v>
          </cell>
          <cell r="X20" t="str">
            <v>1AAHF</v>
          </cell>
          <cell r="Y20" t="str">
            <v>DKADU  - EQUIP. SPECS - HEAT EXCHANGERS - S &amp; T</v>
          </cell>
          <cell r="Z20">
            <v>18</v>
          </cell>
          <cell r="AA20" t="str">
            <v>EA</v>
          </cell>
          <cell r="AB20">
            <v>160</v>
          </cell>
          <cell r="AF20">
            <v>0</v>
          </cell>
          <cell r="AI20" t="str">
            <v>1ABAEX</v>
          </cell>
          <cell r="AJ20" t="str">
            <v>OTHER PUMPS</v>
          </cell>
          <cell r="AK20">
            <v>1</v>
          </cell>
          <cell r="AL20" t="str">
            <v>EA</v>
          </cell>
          <cell r="AO20">
            <v>6000</v>
          </cell>
          <cell r="AQ20">
            <v>6000</v>
          </cell>
        </row>
        <row r="21">
          <cell r="M21" t="str">
            <v>1AC--</v>
          </cell>
          <cell r="N21" t="str">
            <v>SUBTOTAL DKADU PLANT  - CONSTRUCTION</v>
          </cell>
          <cell r="Q21">
            <v>212160</v>
          </cell>
          <cell r="R21">
            <v>2551320</v>
          </cell>
          <cell r="S21">
            <v>0</v>
          </cell>
          <cell r="T21">
            <v>0</v>
          </cell>
          <cell r="U21">
            <v>2551320</v>
          </cell>
          <cell r="X21" t="str">
            <v>1AAHG</v>
          </cell>
          <cell r="Y21" t="str">
            <v>DKADU PLANT  - EQUIP. SPECS - HEAT EXCHANGERS - FINNED</v>
          </cell>
          <cell r="AF21">
            <v>0</v>
          </cell>
          <cell r="AI21" t="str">
            <v>1ABAE-</v>
          </cell>
          <cell r="AJ21" t="str">
            <v>SUBTOTAL PUMPS</v>
          </cell>
          <cell r="AK21">
            <v>7</v>
          </cell>
          <cell r="AL21">
            <v>0</v>
          </cell>
          <cell r="AM21">
            <v>0</v>
          </cell>
          <cell r="AN21">
            <v>0</v>
          </cell>
          <cell r="AO21">
            <v>957000</v>
          </cell>
          <cell r="AP21">
            <v>0</v>
          </cell>
          <cell r="AQ21">
            <v>957000</v>
          </cell>
        </row>
        <row r="22">
          <cell r="B22" t="str">
            <v>1DA--</v>
          </cell>
          <cell r="C22" t="str">
            <v>PIPELINE ENGINEERING/PROCUREMENT</v>
          </cell>
          <cell r="F22">
            <v>0</v>
          </cell>
          <cell r="G22">
            <v>0</v>
          </cell>
          <cell r="H22">
            <v>0</v>
          </cell>
          <cell r="I22">
            <v>0</v>
          </cell>
          <cell r="J22">
            <v>0</v>
          </cell>
          <cell r="X22" t="str">
            <v>1AAHH</v>
          </cell>
          <cell r="Y22" t="str">
            <v>DKADU PLANT  - EQUIP. SPECS - EXTRUDERS</v>
          </cell>
          <cell r="Z22" t="str">
            <v>N/A</v>
          </cell>
          <cell r="AA22" t="str">
            <v>N/A</v>
          </cell>
          <cell r="AB22" t="str">
            <v>N/A</v>
          </cell>
          <cell r="AC22" t="str">
            <v>N/A</v>
          </cell>
          <cell r="AD22" t="str">
            <v>N/A</v>
          </cell>
          <cell r="AE22" t="str">
            <v>N/A</v>
          </cell>
          <cell r="AF22" t="str">
            <v>N/A</v>
          </cell>
        </row>
        <row r="23">
          <cell r="B23" t="str">
            <v>1DB--</v>
          </cell>
          <cell r="C23" t="str">
            <v>PIPELINE  FABRICATION/DELIVERY</v>
          </cell>
          <cell r="F23">
            <v>0</v>
          </cell>
          <cell r="G23">
            <v>0</v>
          </cell>
          <cell r="H23">
            <v>0</v>
          </cell>
          <cell r="I23">
            <v>0</v>
          </cell>
          <cell r="J23">
            <v>0</v>
          </cell>
          <cell r="M23" t="str">
            <v>1ADA-</v>
          </cell>
          <cell r="N23" t="str">
            <v>DKADU PLANT  - COMMISSIONING</v>
          </cell>
          <cell r="Q23">
            <v>0</v>
          </cell>
          <cell r="R23">
            <v>0</v>
          </cell>
          <cell r="S23">
            <v>0</v>
          </cell>
          <cell r="T23">
            <v>0</v>
          </cell>
          <cell r="U23">
            <v>0</v>
          </cell>
          <cell r="X23" t="str">
            <v>1AAHI</v>
          </cell>
          <cell r="Y23" t="str">
            <v>DKADU PLANT  - EQUIP. SPECS - COMPRESSORS</v>
          </cell>
          <cell r="Z23">
            <v>15</v>
          </cell>
          <cell r="AA23" t="str">
            <v>EA</v>
          </cell>
          <cell r="AB23">
            <v>250</v>
          </cell>
          <cell r="AF23">
            <v>0</v>
          </cell>
          <cell r="AI23" t="str">
            <v>1ABAFA</v>
          </cell>
          <cell r="AJ23" t="str">
            <v>DEMETHANIZER FEED CHILLER W/ OH REFLUX COOLER</v>
          </cell>
          <cell r="AK23">
            <v>2</v>
          </cell>
          <cell r="AL23" t="str">
            <v>EA</v>
          </cell>
          <cell r="AO23">
            <v>2298000</v>
          </cell>
          <cell r="AQ23">
            <v>2298000</v>
          </cell>
        </row>
        <row r="24">
          <cell r="B24" t="str">
            <v>1DC--</v>
          </cell>
          <cell r="C24" t="str">
            <v>PIPELINE CONSTRUCTION</v>
          </cell>
          <cell r="F24">
            <v>0</v>
          </cell>
          <cell r="G24">
            <v>0</v>
          </cell>
          <cell r="H24">
            <v>0</v>
          </cell>
          <cell r="I24">
            <v>0</v>
          </cell>
          <cell r="J24">
            <v>0</v>
          </cell>
          <cell r="M24" t="str">
            <v>1ADB-</v>
          </cell>
          <cell r="N24" t="str">
            <v>DKADU PLANT  -STARTUP</v>
          </cell>
          <cell r="Q24">
            <v>0</v>
          </cell>
          <cell r="R24">
            <v>0</v>
          </cell>
          <cell r="S24">
            <v>0</v>
          </cell>
          <cell r="T24">
            <v>0</v>
          </cell>
          <cell r="U24">
            <v>0</v>
          </cell>
          <cell r="X24" t="str">
            <v>1AAHJ</v>
          </cell>
          <cell r="Y24" t="str">
            <v>DKADU PLANT  - EQUIP. SPECS - GENERATORS</v>
          </cell>
          <cell r="Z24" t="str">
            <v>N/A</v>
          </cell>
          <cell r="AA24" t="str">
            <v>N/A</v>
          </cell>
          <cell r="AB24" t="str">
            <v>N/A</v>
          </cell>
          <cell r="AC24" t="str">
            <v>N/A</v>
          </cell>
          <cell r="AD24" t="str">
            <v>N/A</v>
          </cell>
          <cell r="AE24" t="str">
            <v>N/A</v>
          </cell>
          <cell r="AF24" t="str">
            <v>N/A</v>
          </cell>
          <cell r="AI24" t="str">
            <v>1ABAFB</v>
          </cell>
          <cell r="AJ24" t="str">
            <v>RECYCLE GAS PREHEATER</v>
          </cell>
          <cell r="AK24">
            <v>1</v>
          </cell>
          <cell r="AL24" t="str">
            <v>EA</v>
          </cell>
          <cell r="AO24">
            <v>1149000</v>
          </cell>
          <cell r="AQ24">
            <v>1149000</v>
          </cell>
        </row>
        <row r="25">
          <cell r="B25" t="str">
            <v>1DD--</v>
          </cell>
          <cell r="C25" t="str">
            <v>PIPELINE COMMISSIONING, STARTUP &amp; TRAINING</v>
          </cell>
          <cell r="F25">
            <v>0</v>
          </cell>
          <cell r="G25">
            <v>0</v>
          </cell>
          <cell r="H25">
            <v>0</v>
          </cell>
          <cell r="I25">
            <v>0</v>
          </cell>
          <cell r="J25">
            <v>0</v>
          </cell>
          <cell r="M25" t="str">
            <v>1ADC-</v>
          </cell>
          <cell r="N25" t="str">
            <v>DKADU PLANT  -TRAINING</v>
          </cell>
          <cell r="Q25">
            <v>0</v>
          </cell>
          <cell r="R25">
            <v>0</v>
          </cell>
          <cell r="S25">
            <v>0</v>
          </cell>
          <cell r="T25">
            <v>0</v>
          </cell>
          <cell r="U25">
            <v>0</v>
          </cell>
          <cell r="X25" t="str">
            <v>1AAHK</v>
          </cell>
          <cell r="Y25" t="str">
            <v>DKADU PLANT  - EQUIP. SPECS - MOTORS &amp; DRIVERS</v>
          </cell>
          <cell r="AF25">
            <v>0</v>
          </cell>
          <cell r="AI25" t="str">
            <v>1ABAFC</v>
          </cell>
          <cell r="AJ25" t="str">
            <v>RECYCLE GAS/GAS EXCHANGERS</v>
          </cell>
          <cell r="AK25">
            <v>2</v>
          </cell>
          <cell r="AL25" t="str">
            <v>EA</v>
          </cell>
          <cell r="AO25">
            <v>385000</v>
          </cell>
          <cell r="AQ25">
            <v>385000</v>
          </cell>
        </row>
        <row r="26">
          <cell r="B26" t="str">
            <v>1D---</v>
          </cell>
          <cell r="C26" t="str">
            <v>SUBTOTAL PIPELINE</v>
          </cell>
          <cell r="F26">
            <v>0</v>
          </cell>
          <cell r="G26">
            <v>0</v>
          </cell>
          <cell r="H26">
            <v>0</v>
          </cell>
          <cell r="I26">
            <v>0</v>
          </cell>
          <cell r="J26">
            <v>0</v>
          </cell>
          <cell r="M26" t="str">
            <v>1AD--</v>
          </cell>
          <cell r="N26" t="str">
            <v>SUBTOTAL DKADU PLANT  - COMMISSIONING, STARTUP &amp; TRAINING</v>
          </cell>
          <cell r="Q26">
            <v>0</v>
          </cell>
          <cell r="R26">
            <v>0</v>
          </cell>
          <cell r="S26">
            <v>0</v>
          </cell>
          <cell r="T26">
            <v>0</v>
          </cell>
          <cell r="U26">
            <v>0</v>
          </cell>
          <cell r="X26" t="str">
            <v>1AAHL</v>
          </cell>
          <cell r="Y26" t="str">
            <v>DKADU PLANT  - EQUIP. SPECS - FIRED EQUIPMENT</v>
          </cell>
          <cell r="Z26" t="str">
            <v>N/A</v>
          </cell>
          <cell r="AA26" t="str">
            <v>N/A</v>
          </cell>
          <cell r="AB26" t="str">
            <v>N/A</v>
          </cell>
          <cell r="AC26" t="str">
            <v>N/A</v>
          </cell>
          <cell r="AD26" t="str">
            <v>N/A</v>
          </cell>
          <cell r="AE26" t="str">
            <v>N/A</v>
          </cell>
          <cell r="AF26" t="str">
            <v>N/A</v>
          </cell>
          <cell r="AI26" t="str">
            <v>1ABAFD</v>
          </cell>
          <cell r="AJ26" t="str">
            <v>LP GAS/GAS EXCHANGERS</v>
          </cell>
          <cell r="AK26">
            <v>4</v>
          </cell>
          <cell r="AL26" t="str">
            <v>EA</v>
          </cell>
          <cell r="AO26">
            <v>1935000</v>
          </cell>
          <cell r="AQ26">
            <v>1935000</v>
          </cell>
        </row>
        <row r="27">
          <cell r="X27" t="str">
            <v>1AAHM</v>
          </cell>
          <cell r="Y27" t="str">
            <v>DKADU PLANT  - EQUIP. SPECS - BLOWERS, FANS</v>
          </cell>
          <cell r="Z27" t="str">
            <v>N/A</v>
          </cell>
          <cell r="AA27" t="str">
            <v>N/A</v>
          </cell>
          <cell r="AB27" t="str">
            <v>N/A</v>
          </cell>
          <cell r="AC27" t="str">
            <v>N/A</v>
          </cell>
          <cell r="AD27" t="str">
            <v>N/A</v>
          </cell>
          <cell r="AE27" t="str">
            <v>N/A</v>
          </cell>
          <cell r="AF27" t="str">
            <v>N/A</v>
          </cell>
          <cell r="AI27" t="str">
            <v>1ABAFE</v>
          </cell>
          <cell r="AJ27" t="str">
            <v>LP DEMETHANIZER REBOILER</v>
          </cell>
          <cell r="AK27">
            <v>1</v>
          </cell>
          <cell r="AL27" t="str">
            <v>EA</v>
          </cell>
          <cell r="AO27">
            <v>610000</v>
          </cell>
          <cell r="AQ27">
            <v>610000</v>
          </cell>
        </row>
        <row r="28">
          <cell r="B28" t="str">
            <v>1EA--</v>
          </cell>
          <cell r="C28" t="str">
            <v>TANK ENGINEERING/PROCUREMENT</v>
          </cell>
          <cell r="F28">
            <v>0</v>
          </cell>
          <cell r="G28">
            <v>0</v>
          </cell>
          <cell r="H28">
            <v>0</v>
          </cell>
          <cell r="I28">
            <v>0</v>
          </cell>
          <cell r="J28">
            <v>0</v>
          </cell>
          <cell r="X28" t="str">
            <v>1AAHN</v>
          </cell>
          <cell r="Y28" t="str">
            <v>DKADU PLANT  - EQUIP. SPECS - FILTERS</v>
          </cell>
          <cell r="Z28" t="str">
            <v>N/A</v>
          </cell>
          <cell r="AA28" t="str">
            <v>N/A</v>
          </cell>
          <cell r="AB28" t="str">
            <v>N/A</v>
          </cell>
          <cell r="AC28" t="str">
            <v>N/A</v>
          </cell>
          <cell r="AD28" t="str">
            <v>N/A</v>
          </cell>
          <cell r="AE28" t="str">
            <v>N/A</v>
          </cell>
          <cell r="AF28" t="str">
            <v>N/A</v>
          </cell>
          <cell r="AI28" t="str">
            <v>1ABAFF</v>
          </cell>
          <cell r="AJ28" t="str">
            <v>UPPER SIDE REBOILER</v>
          </cell>
          <cell r="AK28">
            <v>1</v>
          </cell>
          <cell r="AL28" t="str">
            <v>EA</v>
          </cell>
          <cell r="AO28">
            <v>792000</v>
          </cell>
          <cell r="AQ28">
            <v>792000</v>
          </cell>
        </row>
        <row r="29">
          <cell r="B29" t="str">
            <v>1EB--</v>
          </cell>
          <cell r="C29" t="str">
            <v>TANK       FABRICATION/DELIVERY</v>
          </cell>
          <cell r="F29">
            <v>0</v>
          </cell>
          <cell r="G29">
            <v>0</v>
          </cell>
          <cell r="H29">
            <v>0</v>
          </cell>
          <cell r="I29">
            <v>0</v>
          </cell>
          <cell r="J29">
            <v>0</v>
          </cell>
          <cell r="X29" t="str">
            <v>1AAHO</v>
          </cell>
          <cell r="Y29" t="str">
            <v>DKADU PLANT  - EQUIP. SPECS - FLARES</v>
          </cell>
          <cell r="Z29" t="str">
            <v>N/A</v>
          </cell>
          <cell r="AA29" t="str">
            <v>N/A</v>
          </cell>
          <cell r="AB29" t="str">
            <v>N/A</v>
          </cell>
          <cell r="AC29" t="str">
            <v>N/A</v>
          </cell>
          <cell r="AD29" t="str">
            <v>N/A</v>
          </cell>
          <cell r="AE29" t="str">
            <v>N/A</v>
          </cell>
          <cell r="AF29" t="str">
            <v>N/A</v>
          </cell>
          <cell r="AI29" t="str">
            <v>1ABAFG</v>
          </cell>
          <cell r="AJ29" t="str">
            <v>RECYCLE COMPRESSOR AFTER COOLER</v>
          </cell>
          <cell r="AK29">
            <v>3</v>
          </cell>
          <cell r="AL29" t="str">
            <v>EA</v>
          </cell>
          <cell r="AO29">
            <v>1138000</v>
          </cell>
          <cell r="AQ29">
            <v>1138000</v>
          </cell>
        </row>
        <row r="30">
          <cell r="B30" t="str">
            <v>1EC--</v>
          </cell>
          <cell r="C30" t="str">
            <v>TANK CONSTRUCTION</v>
          </cell>
          <cell r="F30">
            <v>0</v>
          </cell>
          <cell r="G30">
            <v>0</v>
          </cell>
          <cell r="H30">
            <v>0</v>
          </cell>
          <cell r="I30">
            <v>0</v>
          </cell>
          <cell r="J30">
            <v>0</v>
          </cell>
          <cell r="X30" t="str">
            <v>1AAHP</v>
          </cell>
          <cell r="Y30" t="str">
            <v>DKADU PLANT  - EQUIP. SPECS - SOLIDS HANDLING EQUIPMENT</v>
          </cell>
          <cell r="Z30" t="str">
            <v>N/A</v>
          </cell>
          <cell r="AA30" t="str">
            <v>N/A</v>
          </cell>
          <cell r="AB30" t="str">
            <v>N/A</v>
          </cell>
          <cell r="AC30" t="str">
            <v>N/A</v>
          </cell>
          <cell r="AD30" t="str">
            <v>N/A</v>
          </cell>
          <cell r="AE30" t="str">
            <v>N/A</v>
          </cell>
          <cell r="AF30" t="str">
            <v>N/A</v>
          </cell>
          <cell r="AI30" t="str">
            <v>1ABAFX</v>
          </cell>
          <cell r="AJ30" t="str">
            <v>OTHER SHELL &amp; TUBE EXCHANGERS</v>
          </cell>
          <cell r="AK30">
            <v>4</v>
          </cell>
          <cell r="AL30" t="str">
            <v>EA</v>
          </cell>
          <cell r="AO30">
            <v>862000</v>
          </cell>
          <cell r="AQ30">
            <v>862000</v>
          </cell>
        </row>
        <row r="31">
          <cell r="B31" t="str">
            <v>1ED--</v>
          </cell>
          <cell r="C31" t="str">
            <v>TANK COMMISSIONING, STARTUP &amp; TRAINING</v>
          </cell>
          <cell r="F31">
            <v>0</v>
          </cell>
          <cell r="G31">
            <v>0</v>
          </cell>
          <cell r="H31">
            <v>0</v>
          </cell>
          <cell r="I31">
            <v>0</v>
          </cell>
          <cell r="J31">
            <v>0</v>
          </cell>
          <cell r="X31" t="str">
            <v>1AAHQ</v>
          </cell>
          <cell r="Y31" t="str">
            <v>DKADU PLANT  - EQUIP. SPECS - PACKAGED EQUIPMENT</v>
          </cell>
          <cell r="Z31" t="str">
            <v>N/A</v>
          </cell>
          <cell r="AA31" t="str">
            <v>N/A</v>
          </cell>
          <cell r="AB31" t="str">
            <v>N/A</v>
          </cell>
          <cell r="AC31" t="str">
            <v>N/A</v>
          </cell>
          <cell r="AD31" t="str">
            <v>N/A</v>
          </cell>
          <cell r="AE31" t="str">
            <v>N/A</v>
          </cell>
          <cell r="AF31" t="str">
            <v>N/A</v>
          </cell>
          <cell r="AI31" t="str">
            <v>1ABAF-</v>
          </cell>
          <cell r="AJ31" t="str">
            <v>SUBTOTAL HEAT EXCHANGERS - SHELL &amp; TUBE</v>
          </cell>
          <cell r="AK31">
            <v>18</v>
          </cell>
          <cell r="AL31">
            <v>0</v>
          </cell>
          <cell r="AM31">
            <v>0</v>
          </cell>
          <cell r="AN31">
            <v>0</v>
          </cell>
          <cell r="AO31">
            <v>9169000</v>
          </cell>
          <cell r="AP31">
            <v>0</v>
          </cell>
          <cell r="AQ31">
            <v>9169000</v>
          </cell>
        </row>
        <row r="32">
          <cell r="B32" t="str">
            <v>1E---</v>
          </cell>
          <cell r="C32" t="str">
            <v>SUBTOTAL TANK</v>
          </cell>
          <cell r="F32">
            <v>0</v>
          </cell>
          <cell r="G32">
            <v>0</v>
          </cell>
          <cell r="H32">
            <v>0</v>
          </cell>
          <cell r="I32">
            <v>0</v>
          </cell>
          <cell r="J32">
            <v>0</v>
          </cell>
          <cell r="X32" t="str">
            <v>1AAHX</v>
          </cell>
          <cell r="Y32" t="str">
            <v>DKADU PLANT  - EQUIP. SPECS - OTHERS</v>
          </cell>
          <cell r="Z32">
            <v>6</v>
          </cell>
          <cell r="AA32" t="str">
            <v>EA</v>
          </cell>
          <cell r="AB32">
            <v>100</v>
          </cell>
          <cell r="AF32">
            <v>0</v>
          </cell>
        </row>
        <row r="33">
          <cell r="X33" t="str">
            <v>1AAH-</v>
          </cell>
          <cell r="Y33" t="str">
            <v xml:space="preserve">SUBTOTAL - DKADU PLANT  - EQUIP. SPECS </v>
          </cell>
          <cell r="Z33">
            <v>60</v>
          </cell>
          <cell r="AA33" t="str">
            <v>N/A</v>
          </cell>
          <cell r="AB33">
            <v>910</v>
          </cell>
          <cell r="AC33">
            <v>0</v>
          </cell>
          <cell r="AD33">
            <v>0</v>
          </cell>
          <cell r="AE33">
            <v>0</v>
          </cell>
          <cell r="AF33">
            <v>0</v>
          </cell>
          <cell r="AI33" t="str">
            <v>1ABAGX</v>
          </cell>
          <cell r="AJ33" t="str">
            <v>OTHER EXCHANGERS - FINNED</v>
          </cell>
          <cell r="AQ33">
            <v>0</v>
          </cell>
        </row>
        <row r="34">
          <cell r="AI34" t="str">
            <v>1ABAG-</v>
          </cell>
          <cell r="AJ34" t="str">
            <v>SUBTOTAL - HEAT EXCHANGERS - FINNED</v>
          </cell>
          <cell r="AK34">
            <v>0</v>
          </cell>
          <cell r="AL34">
            <v>0</v>
          </cell>
          <cell r="AM34">
            <v>0</v>
          </cell>
          <cell r="AN34">
            <v>0</v>
          </cell>
          <cell r="AO34">
            <v>0</v>
          </cell>
          <cell r="AP34">
            <v>0</v>
          </cell>
          <cell r="AQ34">
            <v>0</v>
          </cell>
        </row>
        <row r="35">
          <cell r="B35" t="str">
            <v>1----</v>
          </cell>
          <cell r="C35" t="str">
            <v>TOTAL NGL-4 PROJECT</v>
          </cell>
          <cell r="F35">
            <v>657448</v>
          </cell>
          <cell r="G35">
            <v>8453020</v>
          </cell>
          <cell r="H35">
            <v>28083700</v>
          </cell>
          <cell r="I35">
            <v>0</v>
          </cell>
          <cell r="J35">
            <v>36536720</v>
          </cell>
        </row>
        <row r="40">
          <cell r="W40" t="str">
            <v>LEVEL 2 DKADU PLANT PG.2</v>
          </cell>
          <cell r="X40" t="str">
            <v>WBS CODE</v>
          </cell>
          <cell r="Y40" t="str">
            <v>DESCRIPTION</v>
          </cell>
          <cell r="Z40" t="str">
            <v>QUANTITY</v>
          </cell>
          <cell r="AA40" t="str">
            <v>UNITS</v>
          </cell>
          <cell r="AB40" t="str">
            <v>TOTAL MANHOURS</v>
          </cell>
          <cell r="AC40" t="str">
            <v>TOTAL LABOR COST</v>
          </cell>
          <cell r="AD40" t="str">
            <v>TOTAL MAT'L COST</v>
          </cell>
          <cell r="AE40" t="str">
            <v>TOTAL S/C COST</v>
          </cell>
          <cell r="AF40" t="str">
            <v>TOTAL COST</v>
          </cell>
          <cell r="AH40" t="str">
            <v>LEVEL 3 DKADU PLANT PG 2</v>
          </cell>
          <cell r="AI40" t="str">
            <v>WBS CODE</v>
          </cell>
          <cell r="AJ40" t="str">
            <v>DESCRIPTION</v>
          </cell>
          <cell r="AK40" t="str">
            <v>QUANTITY</v>
          </cell>
          <cell r="AL40" t="str">
            <v>UNITS</v>
          </cell>
          <cell r="AM40" t="str">
            <v>TOTAL MANHOURS</v>
          </cell>
          <cell r="AN40" t="str">
            <v>TOTAL LABOR COST</v>
          </cell>
          <cell r="AO40" t="str">
            <v>TOTAL MAT'L COST</v>
          </cell>
          <cell r="AP40" t="str">
            <v>TOTAL S/C COST</v>
          </cell>
          <cell r="AQ40" t="str">
            <v>TOTAL COST</v>
          </cell>
        </row>
        <row r="42">
          <cell r="X42" t="str">
            <v>1AAIA</v>
          </cell>
          <cell r="Y42" t="str">
            <v>DKADU PLANT  - PROCUREMENT PRESSURE VESSELS</v>
          </cell>
          <cell r="AF42">
            <v>0</v>
          </cell>
          <cell r="AI42" t="str">
            <v>1ABAIA</v>
          </cell>
          <cell r="AJ42" t="str">
            <v>GAS RECYCLE COMPRESSORS W/TURBINES</v>
          </cell>
          <cell r="AK42">
            <v>3</v>
          </cell>
          <cell r="AL42" t="str">
            <v>EA</v>
          </cell>
          <cell r="AO42">
            <v>0</v>
          </cell>
          <cell r="AQ42">
            <v>0</v>
          </cell>
        </row>
        <row r="43">
          <cell r="X43" t="str">
            <v>1AAIB</v>
          </cell>
          <cell r="Y43" t="str">
            <v>DKADU PLANT  - PROCUREMENT   COLUMNS</v>
          </cell>
          <cell r="AF43">
            <v>0</v>
          </cell>
          <cell r="AI43" t="str">
            <v>1ABAIB</v>
          </cell>
          <cell r="AJ43" t="str">
            <v>RECYCLE EXPANDER COMP. W/DRIVERS</v>
          </cell>
          <cell r="AK43">
            <v>1</v>
          </cell>
          <cell r="AL43" t="str">
            <v>EA</v>
          </cell>
          <cell r="AO43">
            <v>1544000</v>
          </cell>
          <cell r="AQ43">
            <v>1544000</v>
          </cell>
        </row>
        <row r="44">
          <cell r="X44" t="str">
            <v>1AAIC</v>
          </cell>
          <cell r="Y44" t="str">
            <v>DKADU PLANT  - PROCUREMENT   REACTORS</v>
          </cell>
          <cell r="AF44">
            <v>0</v>
          </cell>
          <cell r="AI44" t="str">
            <v>1ABAIC</v>
          </cell>
          <cell r="AJ44" t="str">
            <v>INJECTION COMPRESSORS</v>
          </cell>
          <cell r="AK44">
            <v>2</v>
          </cell>
          <cell r="AL44" t="str">
            <v>EA</v>
          </cell>
          <cell r="AO44">
            <v>7338000</v>
          </cell>
          <cell r="AQ44">
            <v>7338000</v>
          </cell>
        </row>
        <row r="45">
          <cell r="X45" t="str">
            <v>1AAID</v>
          </cell>
          <cell r="Y45" t="str">
            <v>DKADU PLANT  - PROCUREMENT   FIELD ERECTED TANKS</v>
          </cell>
          <cell r="Z45" t="str">
            <v>N/A</v>
          </cell>
          <cell r="AA45" t="str">
            <v>N/A</v>
          </cell>
          <cell r="AB45" t="str">
            <v>N/A</v>
          </cell>
          <cell r="AC45" t="str">
            <v>N/A</v>
          </cell>
          <cell r="AD45" t="str">
            <v>N/A</v>
          </cell>
          <cell r="AE45" t="str">
            <v>N/A</v>
          </cell>
          <cell r="AF45" t="str">
            <v>N/A</v>
          </cell>
          <cell r="AI45" t="str">
            <v>1ABAID</v>
          </cell>
          <cell r="AJ45" t="str">
            <v>LP BOOSTER COMPRESSORS</v>
          </cell>
          <cell r="AK45">
            <v>2</v>
          </cell>
          <cell r="AL45" t="str">
            <v>EA</v>
          </cell>
          <cell r="AO45">
            <v>2963000</v>
          </cell>
          <cell r="AQ45">
            <v>2963000</v>
          </cell>
        </row>
        <row r="46">
          <cell r="X46" t="str">
            <v>1AAIE</v>
          </cell>
          <cell r="Y46" t="str">
            <v>DKADU PLANT  - PROCUREMENT   PUMPS</v>
          </cell>
          <cell r="AF46">
            <v>0</v>
          </cell>
          <cell r="AI46" t="str">
            <v>1ABAIX</v>
          </cell>
          <cell r="AJ46" t="str">
            <v>OTHER COMPRESSORS</v>
          </cell>
          <cell r="AK46">
            <v>1</v>
          </cell>
          <cell r="AL46" t="str">
            <v>EA</v>
          </cell>
          <cell r="AO46">
            <v>143000</v>
          </cell>
          <cell r="AQ46">
            <v>143000</v>
          </cell>
        </row>
        <row r="47">
          <cell r="X47" t="str">
            <v>1AAIF</v>
          </cell>
          <cell r="Y47" t="str">
            <v>DKADU PLANT  - PROCUREMENT   HEAT EXCHANGERS - S &amp; T</v>
          </cell>
          <cell r="AF47">
            <v>0</v>
          </cell>
          <cell r="AI47" t="str">
            <v>1ABAI</v>
          </cell>
          <cell r="AJ47" t="str">
            <v>SUBTOTAL - COMPRESSORS</v>
          </cell>
          <cell r="AK47">
            <v>9</v>
          </cell>
          <cell r="AL47">
            <v>0</v>
          </cell>
          <cell r="AM47">
            <v>0</v>
          </cell>
          <cell r="AN47">
            <v>0</v>
          </cell>
          <cell r="AO47">
            <v>11988000</v>
          </cell>
          <cell r="AP47">
            <v>0</v>
          </cell>
          <cell r="AQ47">
            <v>11988000</v>
          </cell>
        </row>
        <row r="48">
          <cell r="X48" t="str">
            <v>1AAIG</v>
          </cell>
          <cell r="Y48" t="str">
            <v>DKADU PLANT  - PROCUREMENT   HEAT EXCHANGERS - FINNED</v>
          </cell>
          <cell r="AF48">
            <v>0</v>
          </cell>
        </row>
        <row r="49">
          <cell r="X49" t="str">
            <v>1AAIH</v>
          </cell>
          <cell r="Y49" t="str">
            <v>DKADU PLANT  - PROCUREMENT   EXTRUDERS</v>
          </cell>
          <cell r="Z49" t="str">
            <v>N/A</v>
          </cell>
          <cell r="AA49" t="str">
            <v>N/A</v>
          </cell>
          <cell r="AB49" t="str">
            <v>N/A</v>
          </cell>
          <cell r="AC49" t="str">
            <v>N/A</v>
          </cell>
          <cell r="AD49" t="str">
            <v>N/A</v>
          </cell>
          <cell r="AE49" t="str">
            <v>N/A</v>
          </cell>
          <cell r="AF49" t="str">
            <v>N/A</v>
          </cell>
          <cell r="AI49" t="str">
            <v>1ABAKA</v>
          </cell>
          <cell r="AJ49" t="str">
            <v>GAS TURBINE DRIVERS</v>
          </cell>
          <cell r="AQ49">
            <v>0</v>
          </cell>
        </row>
        <row r="50">
          <cell r="X50" t="str">
            <v>1AAII</v>
          </cell>
          <cell r="Y50" t="str">
            <v>DKADU PLANT  - PROCUREMENT   COMPRESSORS</v>
          </cell>
          <cell r="AF50">
            <v>0</v>
          </cell>
          <cell r="AI50" t="str">
            <v>1ABAKX</v>
          </cell>
          <cell r="AJ50" t="str">
            <v>OTHER DRIVERS</v>
          </cell>
          <cell r="AQ50">
            <v>0</v>
          </cell>
        </row>
        <row r="51">
          <cell r="X51" t="str">
            <v>1AAIJ</v>
          </cell>
          <cell r="Y51" t="str">
            <v>DKADU PLANT  - PROCUREMENT   GENERATORS</v>
          </cell>
          <cell r="Z51" t="str">
            <v>N/A</v>
          </cell>
          <cell r="AA51" t="str">
            <v>N/A</v>
          </cell>
          <cell r="AB51" t="str">
            <v>N/A</v>
          </cell>
          <cell r="AC51" t="str">
            <v>N/A</v>
          </cell>
          <cell r="AD51" t="str">
            <v>N/A</v>
          </cell>
          <cell r="AE51" t="str">
            <v>N/A</v>
          </cell>
          <cell r="AF51" t="str">
            <v>N/A</v>
          </cell>
          <cell r="AI51" t="str">
            <v>1ABAK-</v>
          </cell>
          <cell r="AJ51" t="str">
            <v>SUBTOTAL MOTORS &amp; DRIVERS</v>
          </cell>
          <cell r="AK51">
            <v>0</v>
          </cell>
          <cell r="AL51">
            <v>0</v>
          </cell>
          <cell r="AM51">
            <v>0</v>
          </cell>
          <cell r="AN51">
            <v>0</v>
          </cell>
          <cell r="AO51">
            <v>0</v>
          </cell>
          <cell r="AP51">
            <v>0</v>
          </cell>
          <cell r="AQ51">
            <v>0</v>
          </cell>
        </row>
        <row r="52">
          <cell r="X52" t="str">
            <v>1AAIK</v>
          </cell>
          <cell r="Y52" t="str">
            <v>DKADU PLANT  - PROCUREMENT   MOTORS &amp; DRIVERS</v>
          </cell>
          <cell r="AF52">
            <v>0</v>
          </cell>
        </row>
        <row r="53">
          <cell r="X53" t="str">
            <v>1AAIL</v>
          </cell>
          <cell r="Y53" t="str">
            <v>DKADU PLANT  - PROCUREMENT   FIRED EQUIPMENT</v>
          </cell>
          <cell r="Z53" t="str">
            <v>N/A</v>
          </cell>
          <cell r="AA53" t="str">
            <v>N/A</v>
          </cell>
          <cell r="AB53" t="str">
            <v>N/A</v>
          </cell>
          <cell r="AC53" t="str">
            <v>N/A</v>
          </cell>
          <cell r="AD53" t="str">
            <v>N/A</v>
          </cell>
          <cell r="AE53" t="str">
            <v>N/A</v>
          </cell>
          <cell r="AF53" t="str">
            <v>N/A</v>
          </cell>
          <cell r="AI53" t="str">
            <v>1ABAXA</v>
          </cell>
          <cell r="AJ53" t="str">
            <v>METHANOL INJECTION SKID</v>
          </cell>
          <cell r="AK53">
            <v>1</v>
          </cell>
          <cell r="AL53" t="str">
            <v>LOT</v>
          </cell>
          <cell r="AO53">
            <v>176000</v>
          </cell>
          <cell r="AQ53">
            <v>176000</v>
          </cell>
        </row>
        <row r="54">
          <cell r="X54" t="str">
            <v>1AAIM</v>
          </cell>
          <cell r="Y54" t="str">
            <v>DKADU PLANT  - PROCUREMENT   BLOWERS &amp; FANS</v>
          </cell>
          <cell r="Z54" t="str">
            <v>N/A</v>
          </cell>
          <cell r="AA54" t="str">
            <v>N/A</v>
          </cell>
          <cell r="AB54" t="str">
            <v>N/A</v>
          </cell>
          <cell r="AC54" t="str">
            <v>N/A</v>
          </cell>
          <cell r="AD54" t="str">
            <v>N/A</v>
          </cell>
          <cell r="AE54" t="str">
            <v>N/A</v>
          </cell>
          <cell r="AF54" t="str">
            <v>N/A</v>
          </cell>
          <cell r="AI54" t="str">
            <v>1ABAXX</v>
          </cell>
          <cell r="AJ54" t="str">
            <v>OTHER EQUIPMENT</v>
          </cell>
          <cell r="AK54">
            <v>4</v>
          </cell>
          <cell r="AL54" t="str">
            <v>EA</v>
          </cell>
          <cell r="AO54">
            <v>66700</v>
          </cell>
          <cell r="AQ54">
            <v>66700</v>
          </cell>
        </row>
        <row r="55">
          <cell r="X55" t="str">
            <v>1AAIN</v>
          </cell>
          <cell r="Y55" t="str">
            <v>DKADU PLANT  - PROCUREMENT   FILTERS</v>
          </cell>
          <cell r="Z55" t="str">
            <v>N/A</v>
          </cell>
          <cell r="AA55" t="str">
            <v>N/A</v>
          </cell>
          <cell r="AB55" t="str">
            <v>N/A</v>
          </cell>
          <cell r="AC55" t="str">
            <v>N/A</v>
          </cell>
          <cell r="AD55" t="str">
            <v>N/A</v>
          </cell>
          <cell r="AE55" t="str">
            <v>N/A</v>
          </cell>
          <cell r="AF55" t="str">
            <v>N/A</v>
          </cell>
          <cell r="AI55" t="str">
            <v>1ABAX-</v>
          </cell>
          <cell r="AJ55" t="str">
            <v>SUBTOTAL OTHER EQUIPMENT</v>
          </cell>
          <cell r="AK55">
            <v>5</v>
          </cell>
          <cell r="AL55">
            <v>0</v>
          </cell>
          <cell r="AM55">
            <v>0</v>
          </cell>
          <cell r="AN55">
            <v>0</v>
          </cell>
          <cell r="AO55">
            <v>242700</v>
          </cell>
          <cell r="AP55">
            <v>0</v>
          </cell>
          <cell r="AQ55">
            <v>242700</v>
          </cell>
        </row>
        <row r="56">
          <cell r="X56" t="str">
            <v>1AAIO</v>
          </cell>
          <cell r="Y56" t="str">
            <v>DKADU PLANT  - PROCUREMENT   FLARES</v>
          </cell>
          <cell r="Z56" t="str">
            <v>N/A</v>
          </cell>
          <cell r="AA56" t="str">
            <v>N/A</v>
          </cell>
          <cell r="AB56" t="str">
            <v>N/A</v>
          </cell>
          <cell r="AC56" t="str">
            <v>N/A</v>
          </cell>
          <cell r="AD56" t="str">
            <v>N/A</v>
          </cell>
          <cell r="AE56" t="str">
            <v>N/A</v>
          </cell>
          <cell r="AF56" t="str">
            <v>N/A</v>
          </cell>
        </row>
        <row r="57">
          <cell r="X57" t="str">
            <v>1AAIP</v>
          </cell>
          <cell r="Y57" t="str">
            <v>DKADU PLANT  - PROCUREMENT   SOLIDS HANDLING EQUIPMENT</v>
          </cell>
          <cell r="Z57" t="str">
            <v>N/A</v>
          </cell>
          <cell r="AA57" t="str">
            <v>N/A</v>
          </cell>
          <cell r="AB57" t="str">
            <v>N/A</v>
          </cell>
          <cell r="AC57" t="str">
            <v>N/A</v>
          </cell>
          <cell r="AD57" t="str">
            <v>N/A</v>
          </cell>
          <cell r="AE57" t="str">
            <v>N/A</v>
          </cell>
          <cell r="AF57" t="str">
            <v>N/A</v>
          </cell>
        </row>
        <row r="58">
          <cell r="X58" t="str">
            <v>1AAIQ</v>
          </cell>
          <cell r="Y58" t="str">
            <v>DKADU PLANT  - PROCUREMENT   PACKAGED EQUIPMENT</v>
          </cell>
          <cell r="Z58" t="str">
            <v>N/A</v>
          </cell>
          <cell r="AA58" t="str">
            <v>N/A</v>
          </cell>
          <cell r="AB58" t="str">
            <v>N/A</v>
          </cell>
          <cell r="AC58" t="str">
            <v>N/A</v>
          </cell>
          <cell r="AD58" t="str">
            <v>N/A</v>
          </cell>
          <cell r="AE58" t="str">
            <v>N/A</v>
          </cell>
          <cell r="AF58" t="str">
            <v>N/A</v>
          </cell>
        </row>
        <row r="59">
          <cell r="X59" t="str">
            <v>1AAIT</v>
          </cell>
          <cell r="Y59" t="str">
            <v>DKADU PLANT  - PROCUREMENT   BULKS</v>
          </cell>
          <cell r="AF59">
            <v>0</v>
          </cell>
        </row>
        <row r="60">
          <cell r="X60" t="str">
            <v>1AAIX</v>
          </cell>
          <cell r="Y60" t="str">
            <v>DKADU PLANT  - PROCUREMENT   OTHER</v>
          </cell>
          <cell r="AF60">
            <v>0</v>
          </cell>
        </row>
        <row r="61">
          <cell r="X61" t="str">
            <v>1AAI-</v>
          </cell>
          <cell r="Y61" t="str">
            <v>SUBTOTAL - DKADU PLANT  - PROCUREMENT</v>
          </cell>
          <cell r="Z61">
            <v>0</v>
          </cell>
          <cell r="AA61" t="str">
            <v>N/A</v>
          </cell>
          <cell r="AB61">
            <v>0</v>
          </cell>
          <cell r="AC61">
            <v>0</v>
          </cell>
          <cell r="AD61">
            <v>0</v>
          </cell>
          <cell r="AE61">
            <v>0</v>
          </cell>
          <cell r="AF61">
            <v>0</v>
          </cell>
        </row>
        <row r="63">
          <cell r="X63" t="str">
            <v>1AAJA</v>
          </cell>
          <cell r="Y63" t="str">
            <v>DKADU PLANT  - INDIRECT ENG'G CONTRACTS</v>
          </cell>
          <cell r="AF63">
            <v>0</v>
          </cell>
        </row>
        <row r="64">
          <cell r="X64" t="str">
            <v>1AAJB</v>
          </cell>
          <cell r="Y64" t="str">
            <v>DKADU PLANT  - INDIRECT ENG'G PROJECT MANAGEMENT</v>
          </cell>
          <cell r="AF64">
            <v>0</v>
          </cell>
        </row>
        <row r="65">
          <cell r="X65" t="str">
            <v>1AAJC</v>
          </cell>
          <cell r="Y65" t="str">
            <v>DKADU PLANT  - INDIRECT ENG'G ENGINEERING/NON-TECH</v>
          </cell>
          <cell r="AF65">
            <v>0</v>
          </cell>
        </row>
        <row r="66">
          <cell r="X66" t="str">
            <v>1AAJX</v>
          </cell>
          <cell r="Y66" t="str">
            <v>DKADU PLANT  - INDIRECT ENG'G OTHER</v>
          </cell>
          <cell r="AF66">
            <v>0</v>
          </cell>
        </row>
        <row r="67">
          <cell r="X67" t="str">
            <v>1AAJ-</v>
          </cell>
          <cell r="Y67" t="str">
            <v>SUBTOTAL - DKADU PLANT  - INDIRECT ENGINEERING</v>
          </cell>
          <cell r="Z67">
            <v>0</v>
          </cell>
          <cell r="AA67" t="str">
            <v>N/A</v>
          </cell>
          <cell r="AB67">
            <v>0</v>
          </cell>
          <cell r="AC67">
            <v>0</v>
          </cell>
          <cell r="AD67">
            <v>0</v>
          </cell>
          <cell r="AE67">
            <v>0</v>
          </cell>
          <cell r="AF67">
            <v>0</v>
          </cell>
        </row>
        <row r="78">
          <cell r="W78" t="str">
            <v>LEVEL 2 DKADU PLANT PG.3</v>
          </cell>
          <cell r="X78" t="str">
            <v>WBS CODE</v>
          </cell>
          <cell r="Y78" t="str">
            <v>DESCRIPTION</v>
          </cell>
          <cell r="Z78" t="str">
            <v>QUANTITY</v>
          </cell>
          <cell r="AA78" t="str">
            <v>UNITS</v>
          </cell>
          <cell r="AB78" t="str">
            <v>TOTAL MANHOURS</v>
          </cell>
          <cell r="AC78" t="str">
            <v>TOTAL LABOR COST</v>
          </cell>
          <cell r="AD78" t="str">
            <v>TOTAL MAT'L COST</v>
          </cell>
          <cell r="AE78" t="str">
            <v>TOTAL S/C COST</v>
          </cell>
          <cell r="AF78" t="str">
            <v>TOTAL COST</v>
          </cell>
        </row>
        <row r="80">
          <cell r="X80" t="str">
            <v>1ABAA</v>
          </cell>
          <cell r="Y80" t="str">
            <v>DKADU PLANT  - FAB/DELIVERY MAJOR EQUIP PRESSURE VESSELS</v>
          </cell>
          <cell r="Z80">
            <v>12</v>
          </cell>
          <cell r="AA80">
            <v>0</v>
          </cell>
          <cell r="AB80">
            <v>0</v>
          </cell>
          <cell r="AC80">
            <v>0</v>
          </cell>
          <cell r="AD80">
            <v>2458000</v>
          </cell>
          <cell r="AE80">
            <v>0</v>
          </cell>
          <cell r="AF80">
            <v>2458000</v>
          </cell>
        </row>
        <row r="81">
          <cell r="X81" t="str">
            <v>1ABAB</v>
          </cell>
          <cell r="Y81" t="str">
            <v>DKADU PLANT  - FAB/DELIVERY MAJOR EQUIP COLUMNS</v>
          </cell>
          <cell r="Z81">
            <v>2</v>
          </cell>
          <cell r="AA81">
            <v>0</v>
          </cell>
          <cell r="AB81">
            <v>0</v>
          </cell>
          <cell r="AC81">
            <v>0</v>
          </cell>
          <cell r="AD81">
            <v>3269000</v>
          </cell>
          <cell r="AE81">
            <v>0</v>
          </cell>
          <cell r="AF81">
            <v>3269000</v>
          </cell>
        </row>
        <row r="82">
          <cell r="X82" t="str">
            <v>1ABAC</v>
          </cell>
          <cell r="Y82" t="str">
            <v>DKADU PLANT  - FAB/DELIVERY MAJOR EQUIP REACTORS</v>
          </cell>
          <cell r="Z82" t="str">
            <v>N/A</v>
          </cell>
          <cell r="AA82" t="str">
            <v>N/A</v>
          </cell>
          <cell r="AB82" t="str">
            <v>N/A</v>
          </cell>
          <cell r="AC82" t="str">
            <v>N/A</v>
          </cell>
          <cell r="AD82" t="str">
            <v>N/A</v>
          </cell>
          <cell r="AE82" t="str">
            <v>N/A</v>
          </cell>
          <cell r="AF82" t="str">
            <v>N/A</v>
          </cell>
        </row>
        <row r="83">
          <cell r="X83" t="str">
            <v>1ABAD</v>
          </cell>
          <cell r="Y83" t="str">
            <v>DKADU PLANT  - FAB/DELIVERY MAJOR EQUIP FIELD ERECTED TANKS</v>
          </cell>
          <cell r="Z83" t="str">
            <v>N/A</v>
          </cell>
          <cell r="AA83" t="str">
            <v>N/A</v>
          </cell>
          <cell r="AB83" t="str">
            <v>N/A</v>
          </cell>
          <cell r="AC83" t="str">
            <v>N/A</v>
          </cell>
          <cell r="AD83" t="str">
            <v>N/A</v>
          </cell>
          <cell r="AE83" t="str">
            <v>N/A</v>
          </cell>
          <cell r="AF83" t="str">
            <v>N/A</v>
          </cell>
        </row>
        <row r="84">
          <cell r="X84" t="str">
            <v>1ABAE</v>
          </cell>
          <cell r="Y84" t="str">
            <v>DKADU PLANT  - FAB/DELIVERY MAJOR EQUIP PUMPS</v>
          </cell>
          <cell r="Z84">
            <v>7</v>
          </cell>
          <cell r="AA84">
            <v>0</v>
          </cell>
          <cell r="AB84">
            <v>0</v>
          </cell>
          <cell r="AC84">
            <v>0</v>
          </cell>
          <cell r="AD84">
            <v>957000</v>
          </cell>
          <cell r="AE84">
            <v>0</v>
          </cell>
          <cell r="AF84">
            <v>957000</v>
          </cell>
        </row>
        <row r="85">
          <cell r="X85" t="str">
            <v>1ABAF</v>
          </cell>
          <cell r="Y85" t="str">
            <v>DKADU PLANT  - FAB/DELIVERY MAJOR EQUIP HEAT EXCHANGERS S&amp;T</v>
          </cell>
          <cell r="Z85">
            <v>18</v>
          </cell>
          <cell r="AA85">
            <v>0</v>
          </cell>
          <cell r="AB85">
            <v>0</v>
          </cell>
          <cell r="AC85">
            <v>0</v>
          </cell>
          <cell r="AD85">
            <v>9169000</v>
          </cell>
          <cell r="AE85">
            <v>0</v>
          </cell>
          <cell r="AF85">
            <v>9169000</v>
          </cell>
        </row>
        <row r="86">
          <cell r="X86" t="str">
            <v>1ABAG</v>
          </cell>
          <cell r="Y86" t="str">
            <v>DKADU PLANT  - FAB/DELIVERY MAJOR EQUIP HEAT EXCHANGERS FINNED</v>
          </cell>
          <cell r="Z86">
            <v>0</v>
          </cell>
          <cell r="AA86">
            <v>0</v>
          </cell>
          <cell r="AB86">
            <v>0</v>
          </cell>
          <cell r="AC86">
            <v>0</v>
          </cell>
          <cell r="AD86">
            <v>0</v>
          </cell>
          <cell r="AE86">
            <v>0</v>
          </cell>
          <cell r="AF86">
            <v>0</v>
          </cell>
        </row>
        <row r="87">
          <cell r="X87" t="str">
            <v>1ABAH</v>
          </cell>
          <cell r="Y87" t="str">
            <v>DKADU PLANT  - FAB/DELIVERY MAJOR EQUIP EXTRUDERS</v>
          </cell>
          <cell r="Z87" t="str">
            <v>N/A</v>
          </cell>
          <cell r="AA87" t="str">
            <v>N/A</v>
          </cell>
          <cell r="AB87" t="str">
            <v>N/A</v>
          </cell>
          <cell r="AC87" t="str">
            <v>N/A</v>
          </cell>
          <cell r="AD87" t="str">
            <v>N/A</v>
          </cell>
          <cell r="AE87" t="str">
            <v>N/A</v>
          </cell>
          <cell r="AF87" t="str">
            <v>N/A</v>
          </cell>
        </row>
        <row r="88">
          <cell r="X88" t="str">
            <v>1ABAI</v>
          </cell>
          <cell r="Y88" t="str">
            <v>DKADU PLANT  - FAB/DELIVERY MAJOR EQUIP COMPRESSORS</v>
          </cell>
          <cell r="Z88">
            <v>9</v>
          </cell>
          <cell r="AA88">
            <v>0</v>
          </cell>
          <cell r="AB88">
            <v>0</v>
          </cell>
          <cell r="AC88">
            <v>0</v>
          </cell>
          <cell r="AD88">
            <v>11988000</v>
          </cell>
          <cell r="AE88">
            <v>0</v>
          </cell>
          <cell r="AF88">
            <v>11988000</v>
          </cell>
        </row>
        <row r="89">
          <cell r="X89" t="str">
            <v>1ABAJ</v>
          </cell>
          <cell r="Y89" t="str">
            <v>DKADU PLANT  - FAB/DELIVERY MAJOR EQUIP GENERATORS</v>
          </cell>
          <cell r="Z89" t="str">
            <v>N/A</v>
          </cell>
          <cell r="AA89" t="str">
            <v>N/A</v>
          </cell>
          <cell r="AB89" t="str">
            <v>N/A</v>
          </cell>
          <cell r="AC89" t="str">
            <v>N/A</v>
          </cell>
          <cell r="AD89" t="str">
            <v>N/A</v>
          </cell>
          <cell r="AE89" t="str">
            <v>N/A</v>
          </cell>
          <cell r="AF89" t="str">
            <v>N/A</v>
          </cell>
        </row>
        <row r="90">
          <cell r="X90" t="str">
            <v>1ABAK</v>
          </cell>
          <cell r="Y90" t="str">
            <v>DKADU PLANT  - FAB/DELIVERY MAJOR EQUIP MOTORS &amp; DRIVERS</v>
          </cell>
          <cell r="Z90">
            <v>0</v>
          </cell>
          <cell r="AA90">
            <v>0</v>
          </cell>
          <cell r="AB90">
            <v>0</v>
          </cell>
          <cell r="AC90">
            <v>0</v>
          </cell>
          <cell r="AD90">
            <v>0</v>
          </cell>
          <cell r="AE90">
            <v>0</v>
          </cell>
          <cell r="AF90">
            <v>0</v>
          </cell>
        </row>
        <row r="91">
          <cell r="X91" t="str">
            <v>1ABAL</v>
          </cell>
          <cell r="Y91" t="str">
            <v>DKADU PLANT  - FAB/DELIVERY MAJOR EQUIP FIRED EQUIPMENT</v>
          </cell>
          <cell r="Z91" t="str">
            <v>N/A</v>
          </cell>
          <cell r="AA91" t="str">
            <v>N/A</v>
          </cell>
          <cell r="AB91" t="str">
            <v>N/A</v>
          </cell>
          <cell r="AC91" t="str">
            <v>N/A</v>
          </cell>
          <cell r="AD91" t="str">
            <v>N/A</v>
          </cell>
          <cell r="AE91" t="str">
            <v>N/A</v>
          </cell>
          <cell r="AF91" t="str">
            <v>N/A</v>
          </cell>
        </row>
        <row r="92">
          <cell r="X92" t="str">
            <v>1ABAM</v>
          </cell>
          <cell r="Y92" t="str">
            <v>DKADU PLANT  - FAB/DELIVERY MAJOR EQUIP BLOWERS, FANS</v>
          </cell>
          <cell r="Z92" t="str">
            <v>N/A</v>
          </cell>
          <cell r="AA92" t="str">
            <v>N/A</v>
          </cell>
          <cell r="AB92" t="str">
            <v>N/A</v>
          </cell>
          <cell r="AC92" t="str">
            <v>N/A</v>
          </cell>
          <cell r="AD92" t="str">
            <v>N/A</v>
          </cell>
          <cell r="AE92" t="str">
            <v>N/A</v>
          </cell>
          <cell r="AF92" t="str">
            <v>N/A</v>
          </cell>
        </row>
        <row r="93">
          <cell r="X93" t="str">
            <v>1ABAN</v>
          </cell>
          <cell r="Y93" t="str">
            <v>DKADU PLANT  - FAB/DELIVERY MAJOR EQUIP FILTERS</v>
          </cell>
          <cell r="Z93" t="str">
            <v>N/A</v>
          </cell>
          <cell r="AA93" t="str">
            <v>N/A</v>
          </cell>
          <cell r="AB93" t="str">
            <v>N/A</v>
          </cell>
          <cell r="AC93" t="str">
            <v>N/A</v>
          </cell>
          <cell r="AD93" t="str">
            <v>N/A</v>
          </cell>
          <cell r="AE93" t="str">
            <v>N/A</v>
          </cell>
          <cell r="AF93" t="str">
            <v>N/A</v>
          </cell>
        </row>
        <row r="94">
          <cell r="X94" t="str">
            <v>1ABAO</v>
          </cell>
          <cell r="Y94" t="str">
            <v>DKADU PLANT  - FAB/DELIVERY MAJOR EQUIP FLARES</v>
          </cell>
          <cell r="Z94" t="str">
            <v>N/A</v>
          </cell>
          <cell r="AA94" t="str">
            <v>N/A</v>
          </cell>
          <cell r="AB94" t="str">
            <v>N/A</v>
          </cell>
          <cell r="AC94" t="str">
            <v>N/A</v>
          </cell>
          <cell r="AD94" t="str">
            <v>N/A</v>
          </cell>
          <cell r="AE94" t="str">
            <v>N/A</v>
          </cell>
          <cell r="AF94" t="str">
            <v>N/A</v>
          </cell>
        </row>
        <row r="95">
          <cell r="X95" t="str">
            <v>1ABAP</v>
          </cell>
          <cell r="Y95" t="str">
            <v>DKADU PLANT  - FAB/DELIVERY MAJOR EQUIP SOLIDS HANDLING EQUIPMENT</v>
          </cell>
          <cell r="Z95" t="str">
            <v>N/A</v>
          </cell>
          <cell r="AA95" t="str">
            <v>N/A</v>
          </cell>
          <cell r="AB95" t="str">
            <v>N/A</v>
          </cell>
          <cell r="AC95" t="str">
            <v>N/A</v>
          </cell>
          <cell r="AD95" t="str">
            <v>N/A</v>
          </cell>
          <cell r="AE95" t="str">
            <v>N/A</v>
          </cell>
          <cell r="AF95" t="str">
            <v>N/A</v>
          </cell>
        </row>
        <row r="96">
          <cell r="X96" t="str">
            <v>1ABAQ</v>
          </cell>
          <cell r="Y96" t="str">
            <v>DKADU PLANT  - FAB/DELIVERY MAJOR EQUIP PACKAGED EQUIPMENT</v>
          </cell>
          <cell r="Z96" t="str">
            <v>N/A</v>
          </cell>
          <cell r="AA96" t="str">
            <v>N/A</v>
          </cell>
          <cell r="AB96" t="str">
            <v>N/A</v>
          </cell>
          <cell r="AC96" t="str">
            <v>N/A</v>
          </cell>
          <cell r="AD96" t="str">
            <v>N/A</v>
          </cell>
          <cell r="AE96" t="str">
            <v>N/A</v>
          </cell>
          <cell r="AF96" t="str">
            <v>N/A</v>
          </cell>
        </row>
        <row r="97">
          <cell r="X97" t="str">
            <v>1ABAX</v>
          </cell>
          <cell r="Y97" t="str">
            <v>DKADU PLANT  - FAB/DELIVERY MAJOR EQUIP OTHER</v>
          </cell>
          <cell r="Z97">
            <v>5</v>
          </cell>
          <cell r="AA97">
            <v>0</v>
          </cell>
          <cell r="AB97">
            <v>0</v>
          </cell>
          <cell r="AC97">
            <v>0</v>
          </cell>
          <cell r="AD97">
            <v>242700</v>
          </cell>
          <cell r="AE97">
            <v>0</v>
          </cell>
          <cell r="AF97">
            <v>242700</v>
          </cell>
        </row>
        <row r="98">
          <cell r="X98" t="str">
            <v>1ABA-</v>
          </cell>
          <cell r="Y98" t="str">
            <v>SUBTOTAL - DKADU PLANT  - FAB/DELIVERY MAJOR EQUIP.</v>
          </cell>
          <cell r="Z98">
            <v>53</v>
          </cell>
          <cell r="AA98" t="str">
            <v>N/A</v>
          </cell>
          <cell r="AB98">
            <v>0</v>
          </cell>
          <cell r="AC98">
            <v>0</v>
          </cell>
          <cell r="AD98">
            <v>28083700</v>
          </cell>
          <cell r="AE98">
            <v>0</v>
          </cell>
          <cell r="AF98">
            <v>28083700</v>
          </cell>
        </row>
        <row r="100">
          <cell r="X100" t="str">
            <v>1ABBA</v>
          </cell>
          <cell r="Y100" t="str">
            <v>DKADU PLANT  - FAB/DELIVERY BULKS - IMBEDS</v>
          </cell>
          <cell r="AF100">
            <v>0</v>
          </cell>
        </row>
        <row r="101">
          <cell r="X101" t="str">
            <v>1ABBB</v>
          </cell>
          <cell r="Y101" t="str">
            <v>DKADU PLANT  - FAB/DELIVERY BULKS - STRUCTURAL</v>
          </cell>
          <cell r="AF101">
            <v>0</v>
          </cell>
        </row>
        <row r="102">
          <cell r="X102" t="str">
            <v>1ABBC</v>
          </cell>
          <cell r="Y102" t="str">
            <v>DKADU PLANT  - FAB/DELIVERY BULKS - PIPING</v>
          </cell>
          <cell r="AF102">
            <v>0</v>
          </cell>
        </row>
        <row r="103">
          <cell r="X103" t="str">
            <v>1ABBD</v>
          </cell>
          <cell r="Y103" t="str">
            <v>DKADU PLANT  - FAB/DELIVERY BULKS - ELECTRICAL</v>
          </cell>
          <cell r="AF103">
            <v>0</v>
          </cell>
        </row>
        <row r="104">
          <cell r="X104" t="str">
            <v>1ABBE</v>
          </cell>
          <cell r="Y104" t="str">
            <v>DKADU PLANT  - FAB/DELIVERY BULKS - INSTRUMENTATION</v>
          </cell>
          <cell r="AF104">
            <v>0</v>
          </cell>
        </row>
        <row r="105">
          <cell r="X105" t="str">
            <v>1ABBF</v>
          </cell>
          <cell r="Y105" t="str">
            <v>DKADU PLANT  - FAB/DELIVERY BULKS - PIPELINES</v>
          </cell>
          <cell r="Z105" t="str">
            <v>N/A</v>
          </cell>
          <cell r="AA105" t="str">
            <v>N/A</v>
          </cell>
          <cell r="AB105" t="str">
            <v>N/A</v>
          </cell>
          <cell r="AC105" t="str">
            <v>N/A</v>
          </cell>
          <cell r="AD105" t="str">
            <v>N/A</v>
          </cell>
          <cell r="AE105" t="str">
            <v>N/A</v>
          </cell>
          <cell r="AF105" t="str">
            <v>N/A</v>
          </cell>
        </row>
        <row r="106">
          <cell r="X106" t="str">
            <v>1ABB-</v>
          </cell>
          <cell r="Y106" t="str">
            <v>SUBTOTAL - DKADU PLANT  - FAB/DELIVERY BULKS</v>
          </cell>
          <cell r="Z106">
            <v>0</v>
          </cell>
          <cell r="AA106" t="str">
            <v>N/A</v>
          </cell>
          <cell r="AB106">
            <v>0</v>
          </cell>
          <cell r="AC106">
            <v>0</v>
          </cell>
          <cell r="AD106">
            <v>0</v>
          </cell>
          <cell r="AE106">
            <v>0</v>
          </cell>
          <cell r="AF106">
            <v>0</v>
          </cell>
        </row>
        <row r="108">
          <cell r="X108" t="str">
            <v>1ABCA</v>
          </cell>
          <cell r="Y108" t="str">
            <v>DKADU PLANT  - FAB/DELIVERY ENG. SPECIALTIES - BUILDINGS</v>
          </cell>
          <cell r="AF108">
            <v>0</v>
          </cell>
        </row>
        <row r="109">
          <cell r="X109" t="str">
            <v>1ABCB</v>
          </cell>
          <cell r="Y109" t="str">
            <v>DKADU PLANT  - FAB/DELIVERY ENG. SPECIALTIES - GENERAL</v>
          </cell>
          <cell r="AF109">
            <v>0</v>
          </cell>
        </row>
        <row r="110">
          <cell r="X110" t="str">
            <v>1ABC-</v>
          </cell>
          <cell r="Y110" t="str">
            <v>SUBTOTAL - DKADU PLANT  - FAB/DELIVERY ENGINEERING SPECIALTIES</v>
          </cell>
          <cell r="Z110">
            <v>0</v>
          </cell>
          <cell r="AA110" t="str">
            <v>N/A</v>
          </cell>
          <cell r="AB110">
            <v>0</v>
          </cell>
          <cell r="AC110">
            <v>0</v>
          </cell>
          <cell r="AD110">
            <v>0</v>
          </cell>
          <cell r="AE110">
            <v>0</v>
          </cell>
          <cell r="AF110">
            <v>0</v>
          </cell>
        </row>
        <row r="116">
          <cell r="W116" t="str">
            <v>LEVEL 2 DKADU PLANT PG.4</v>
          </cell>
          <cell r="X116" t="str">
            <v>WBS CODE</v>
          </cell>
          <cell r="Y116" t="str">
            <v>DESCRIPTION</v>
          </cell>
          <cell r="Z116" t="str">
            <v>QUANTITY</v>
          </cell>
          <cell r="AA116" t="str">
            <v>UNITS</v>
          </cell>
          <cell r="AB116" t="str">
            <v>TOTAL MANHOURS</v>
          </cell>
          <cell r="AC116" t="str">
            <v>TOTAL LABOR COST</v>
          </cell>
          <cell r="AD116" t="str">
            <v>TOTAL MAT'L COST</v>
          </cell>
          <cell r="AE116" t="str">
            <v>TOTAL S/C COST</v>
          </cell>
          <cell r="AF116" t="str">
            <v>TOTAL COST</v>
          </cell>
        </row>
        <row r="118">
          <cell r="X118" t="str">
            <v>1ACAA</v>
          </cell>
          <cell r="Y118" t="str">
            <v>DKADU PLANT  - CONSTRUCTION, CIVIL - SITE WORK</v>
          </cell>
          <cell r="AF118">
            <v>0</v>
          </cell>
        </row>
        <row r="119">
          <cell r="X119" t="str">
            <v>1ACAB</v>
          </cell>
          <cell r="Y119" t="str">
            <v>DKADU PLANT  - CONSTRUCTION, CIVIL - FOUNDATIONS</v>
          </cell>
          <cell r="AF119">
            <v>0</v>
          </cell>
        </row>
        <row r="120">
          <cell r="X120" t="str">
            <v>1ACA</v>
          </cell>
          <cell r="Y120" t="str">
            <v>SUBTOTAL - DKADU PLANT  - CONSTRUCTION, CIVIL</v>
          </cell>
          <cell r="Z120">
            <v>0</v>
          </cell>
          <cell r="AA120" t="str">
            <v>N/A</v>
          </cell>
          <cell r="AB120">
            <v>0</v>
          </cell>
          <cell r="AC120">
            <v>0</v>
          </cell>
          <cell r="AD120">
            <v>0</v>
          </cell>
          <cell r="AE120">
            <v>0</v>
          </cell>
          <cell r="AF120">
            <v>0</v>
          </cell>
        </row>
        <row r="122">
          <cell r="X122" t="str">
            <v>1ACBA</v>
          </cell>
          <cell r="Y122" t="str">
            <v>DKADU PLANT  - CONSTRUCTION, MAJOR EQUIPMENT - PRESSURE VESSELS</v>
          </cell>
          <cell r="Z122">
            <v>433.39999999999992</v>
          </cell>
          <cell r="AA122" t="str">
            <v>TON</v>
          </cell>
          <cell r="AB122">
            <v>6730</v>
          </cell>
          <cell r="AC122">
            <v>174700</v>
          </cell>
          <cell r="AF122">
            <v>174700</v>
          </cell>
        </row>
        <row r="123">
          <cell r="X123" t="str">
            <v>1ACBB</v>
          </cell>
          <cell r="Y123" t="str">
            <v>DKADU PLANT  - CONSTRUCTION, MAJOR EQUIPMENT - COLUMNS</v>
          </cell>
          <cell r="Z123">
            <v>840.3</v>
          </cell>
          <cell r="AA123" t="str">
            <v>TON</v>
          </cell>
          <cell r="AB123">
            <v>24640</v>
          </cell>
          <cell r="AC123">
            <v>504600</v>
          </cell>
          <cell r="AF123">
            <v>504600</v>
          </cell>
        </row>
        <row r="124">
          <cell r="X124" t="str">
            <v>1ACBC</v>
          </cell>
          <cell r="Y124" t="str">
            <v>DKADU PLANT  - CONSTRUCTION, MAJOR EQUIPMENT - REACTORS</v>
          </cell>
          <cell r="AF124">
            <v>0</v>
          </cell>
        </row>
        <row r="125">
          <cell r="X125" t="str">
            <v>1ACBD</v>
          </cell>
          <cell r="Y125" t="str">
            <v>DKADU PLANT  - CONSTRUCTION, MAJOR EQUIPMENT - FIELD ERECTED TANKS</v>
          </cell>
          <cell r="Z125" t="str">
            <v>N/A</v>
          </cell>
          <cell r="AA125" t="str">
            <v>N/A</v>
          </cell>
          <cell r="AB125" t="str">
            <v>N/A</v>
          </cell>
          <cell r="AC125" t="str">
            <v>N/A</v>
          </cell>
          <cell r="AD125" t="str">
            <v>N/A</v>
          </cell>
          <cell r="AE125" t="str">
            <v>N/A</v>
          </cell>
          <cell r="AF125" t="str">
            <v>N/A</v>
          </cell>
        </row>
        <row r="126">
          <cell r="X126" t="str">
            <v>1ACBE</v>
          </cell>
          <cell r="Y126" t="str">
            <v>DKADU PLANT  - CONSTRUCTION, MAJOR EQUIPMENT - PUMPS</v>
          </cell>
          <cell r="Z126">
            <v>39.200000000000003</v>
          </cell>
          <cell r="AA126" t="str">
            <v>TON</v>
          </cell>
          <cell r="AB126">
            <v>4050</v>
          </cell>
          <cell r="AC126">
            <v>39300</v>
          </cell>
          <cell r="AF126">
            <v>39300</v>
          </cell>
        </row>
        <row r="127">
          <cell r="X127" t="str">
            <v>1ACBF</v>
          </cell>
          <cell r="Y127" t="str">
            <v>DKADU PLANT  - CONSTRUCTION, MAJOR EQUIPMENT - HEAT EXCHANGERS S&amp;T</v>
          </cell>
          <cell r="Z127">
            <v>1338.5</v>
          </cell>
          <cell r="AA127" t="str">
            <v>TON</v>
          </cell>
          <cell r="AB127">
            <v>56000</v>
          </cell>
          <cell r="AC127">
            <v>753200</v>
          </cell>
          <cell r="AF127">
            <v>753200</v>
          </cell>
        </row>
        <row r="128">
          <cell r="X128" t="str">
            <v>1ACBG</v>
          </cell>
          <cell r="Y128" t="str">
            <v>DKADU PLANT  - CONSTRUCTION, MAJOR EQUIPMENT - HEAT EXCHANGERS FINNED</v>
          </cell>
          <cell r="AF128">
            <v>0</v>
          </cell>
        </row>
        <row r="129">
          <cell r="X129" t="str">
            <v>1ACBH</v>
          </cell>
          <cell r="Y129" t="str">
            <v>DKADU PLANT  - CONSTRUCTION, MAJOR EQUIPMENT - EXTRUDERS</v>
          </cell>
          <cell r="Z129" t="str">
            <v>N/A</v>
          </cell>
          <cell r="AA129" t="str">
            <v>N/A</v>
          </cell>
          <cell r="AB129" t="str">
            <v>N/A</v>
          </cell>
          <cell r="AC129" t="str">
            <v>N/A</v>
          </cell>
          <cell r="AD129" t="str">
            <v>N/A</v>
          </cell>
          <cell r="AE129" t="str">
            <v>N/A</v>
          </cell>
          <cell r="AF129" t="str">
            <v>N/A</v>
          </cell>
        </row>
        <row r="130">
          <cell r="X130" t="str">
            <v>1ACBI</v>
          </cell>
          <cell r="Y130" t="str">
            <v>DKADU PLANT  - CONSTRUCTION, MAJOR EQUIPMENT - COMPRESSORS</v>
          </cell>
          <cell r="Z130">
            <v>1380.5</v>
          </cell>
          <cell r="AA130" t="str">
            <v>TON</v>
          </cell>
          <cell r="AB130">
            <v>108180</v>
          </cell>
          <cell r="AC130">
            <v>955100</v>
          </cell>
          <cell r="AF130">
            <v>955100</v>
          </cell>
        </row>
        <row r="131">
          <cell r="X131" t="str">
            <v>1ACBJ</v>
          </cell>
          <cell r="Y131" t="str">
            <v>DKADU PLANT  - CONSTRUCTION, MAJOR EQUIPMENT - GENERATORS</v>
          </cell>
          <cell r="Z131" t="str">
            <v>N/A</v>
          </cell>
          <cell r="AA131" t="str">
            <v>N/A</v>
          </cell>
          <cell r="AB131" t="str">
            <v>N/A</v>
          </cell>
          <cell r="AC131" t="str">
            <v>N/A</v>
          </cell>
          <cell r="AD131" t="str">
            <v>N/A</v>
          </cell>
          <cell r="AE131" t="str">
            <v>N/A</v>
          </cell>
          <cell r="AF131" t="str">
            <v>N/A</v>
          </cell>
        </row>
        <row r="132">
          <cell r="X132" t="str">
            <v>1ACBK</v>
          </cell>
          <cell r="Y132" t="str">
            <v>DKADU PLANT  - CONSTRUCTION, MAJOR EQUIPMENT - MOTORS &amp; DRIVERS</v>
          </cell>
          <cell r="AF132">
            <v>0</v>
          </cell>
        </row>
        <row r="133">
          <cell r="X133" t="str">
            <v>1ACBL</v>
          </cell>
          <cell r="Y133" t="str">
            <v>DKADU PLANT  - CONSTRUCTION, MAJOR EQUIPMENT - FIRED EQUIPMENT</v>
          </cell>
          <cell r="Z133" t="str">
            <v>N/A</v>
          </cell>
          <cell r="AA133" t="str">
            <v>N/A</v>
          </cell>
          <cell r="AB133" t="str">
            <v>N/A</v>
          </cell>
          <cell r="AC133" t="str">
            <v>N/A</v>
          </cell>
          <cell r="AD133" t="str">
            <v>N/A</v>
          </cell>
          <cell r="AE133" t="str">
            <v>N/A</v>
          </cell>
          <cell r="AF133" t="str">
            <v>N/A</v>
          </cell>
        </row>
        <row r="134">
          <cell r="X134" t="str">
            <v>1ACBM</v>
          </cell>
          <cell r="Y134" t="str">
            <v>DKADU PLANT  - CONSTRUCTION, MAJOR EQUIPMENT - BLOWERS, FANS</v>
          </cell>
          <cell r="Z134" t="str">
            <v>N/A</v>
          </cell>
          <cell r="AA134" t="str">
            <v>N/A</v>
          </cell>
          <cell r="AB134" t="str">
            <v>N/A</v>
          </cell>
          <cell r="AC134" t="str">
            <v>N/A</v>
          </cell>
          <cell r="AD134" t="str">
            <v>N/A</v>
          </cell>
          <cell r="AE134" t="str">
            <v>N/A</v>
          </cell>
          <cell r="AF134" t="str">
            <v>N/A</v>
          </cell>
        </row>
        <row r="135">
          <cell r="X135" t="str">
            <v>1ACBN</v>
          </cell>
          <cell r="Y135" t="str">
            <v>DKADU PLANT  - CONSTRUCTION, MAJOR EQUIPMENT - FILTERS</v>
          </cell>
          <cell r="Z135" t="str">
            <v>N/A</v>
          </cell>
          <cell r="AA135" t="str">
            <v>N/A</v>
          </cell>
          <cell r="AB135" t="str">
            <v>N/A</v>
          </cell>
          <cell r="AC135" t="str">
            <v>N/A</v>
          </cell>
          <cell r="AD135" t="str">
            <v>N/A</v>
          </cell>
          <cell r="AE135" t="str">
            <v>N/A</v>
          </cell>
          <cell r="AF135" t="str">
            <v>N/A</v>
          </cell>
        </row>
        <row r="136">
          <cell r="X136" t="str">
            <v>1ACBO</v>
          </cell>
          <cell r="Y136" t="str">
            <v>DKADU PLANT  - CONSTRUCTION, MAJOR EQUIPMENT - FLARES</v>
          </cell>
          <cell r="Z136" t="str">
            <v>N/A</v>
          </cell>
          <cell r="AA136" t="str">
            <v>N/A</v>
          </cell>
          <cell r="AB136" t="str">
            <v>N/A</v>
          </cell>
          <cell r="AC136" t="str">
            <v>N/A</v>
          </cell>
          <cell r="AD136" t="str">
            <v>N/A</v>
          </cell>
          <cell r="AE136" t="str">
            <v>N/A</v>
          </cell>
          <cell r="AF136" t="str">
            <v>N/A</v>
          </cell>
        </row>
        <row r="137">
          <cell r="X137" t="str">
            <v>1ACBP</v>
          </cell>
          <cell r="Y137" t="str">
            <v>DKADU PLANT  - CONSTRUCTION, MAJOR EQUIPMENT - SOLIDS HANDLING EQUIPMENT</v>
          </cell>
          <cell r="Z137" t="str">
            <v>N/A</v>
          </cell>
          <cell r="AA137" t="str">
            <v>N/A</v>
          </cell>
          <cell r="AB137" t="str">
            <v>N/A</v>
          </cell>
          <cell r="AC137" t="str">
            <v>N/A</v>
          </cell>
          <cell r="AD137" t="str">
            <v>N/A</v>
          </cell>
          <cell r="AE137" t="str">
            <v>N/A</v>
          </cell>
          <cell r="AF137" t="str">
            <v>N/A</v>
          </cell>
        </row>
        <row r="138">
          <cell r="X138" t="str">
            <v>1ACBQ</v>
          </cell>
          <cell r="Y138" t="str">
            <v>DKADU PLANT  - CONSTRUCTION, MAJOR EQUIPMENT - PACKAGED EQUIPMENT</v>
          </cell>
          <cell r="Z138" t="str">
            <v>N/A</v>
          </cell>
          <cell r="AA138" t="str">
            <v>N/A</v>
          </cell>
          <cell r="AB138" t="str">
            <v>N/A</v>
          </cell>
          <cell r="AC138" t="str">
            <v>N/A</v>
          </cell>
          <cell r="AD138" t="str">
            <v>N/A</v>
          </cell>
          <cell r="AE138" t="str">
            <v>N/A</v>
          </cell>
          <cell r="AF138" t="str">
            <v>N/A</v>
          </cell>
        </row>
        <row r="139">
          <cell r="X139" t="str">
            <v>1ACBX</v>
          </cell>
          <cell r="Y139" t="str">
            <v>DKADU PLANT  - CONSTRUCTION, MAJOR EQUIPMENT - OTHERS</v>
          </cell>
          <cell r="Z139">
            <v>80.099999999999994</v>
          </cell>
          <cell r="AA139" t="str">
            <v>TON</v>
          </cell>
          <cell r="AB139">
            <v>12560</v>
          </cell>
          <cell r="AC139">
            <v>124420</v>
          </cell>
          <cell r="AF139">
            <v>124420</v>
          </cell>
        </row>
        <row r="140">
          <cell r="X140" t="str">
            <v>1ACB-</v>
          </cell>
          <cell r="Y140" t="str">
            <v>SUBTOTAL - DKADU PLANT  - CONSTRUCTION, MAJOR EQUIPMENT</v>
          </cell>
          <cell r="Z140">
            <v>4112</v>
          </cell>
          <cell r="AA140" t="str">
            <v>N/A</v>
          </cell>
          <cell r="AB140">
            <v>212160</v>
          </cell>
          <cell r="AC140">
            <v>2551320</v>
          </cell>
          <cell r="AD140">
            <v>0</v>
          </cell>
          <cell r="AE140">
            <v>0</v>
          </cell>
          <cell r="AF140">
            <v>2551320</v>
          </cell>
        </row>
        <row r="142">
          <cell r="X142" t="str">
            <v>1ACCA</v>
          </cell>
          <cell r="Y142" t="str">
            <v>DKADU PLANT  - CONSTRUCTION, BULKS - STRUCTURAL</v>
          </cell>
          <cell r="AF142">
            <v>0</v>
          </cell>
        </row>
        <row r="143">
          <cell r="X143" t="str">
            <v>1ACCB</v>
          </cell>
          <cell r="Y143" t="str">
            <v>DKADU PLANT  - CONSTRUCTION, BULKS - PIPING</v>
          </cell>
          <cell r="AF143">
            <v>0</v>
          </cell>
        </row>
        <row r="144">
          <cell r="X144" t="str">
            <v>1ACCC</v>
          </cell>
          <cell r="Y144" t="str">
            <v>DKADU PLANT  - CONSTRUCTION, BULKS - ELECTRICAL</v>
          </cell>
          <cell r="AF144">
            <v>0</v>
          </cell>
        </row>
        <row r="145">
          <cell r="X145" t="str">
            <v>1ACCD</v>
          </cell>
          <cell r="Y145" t="str">
            <v>DKADU PLANT  - CONSTRUCTION, BULKS - INSTRUMENTATION</v>
          </cell>
          <cell r="AF145">
            <v>0</v>
          </cell>
        </row>
        <row r="146">
          <cell r="X146" t="str">
            <v>1ACCE</v>
          </cell>
          <cell r="Y146" t="str">
            <v>DKADU PLANT  - CONSTRUCTION, BULKS - PIPELINES</v>
          </cell>
          <cell r="Z146" t="str">
            <v>N/A</v>
          </cell>
          <cell r="AA146" t="str">
            <v>N/A</v>
          </cell>
          <cell r="AB146" t="str">
            <v>N/A</v>
          </cell>
          <cell r="AC146" t="str">
            <v>N/A</v>
          </cell>
          <cell r="AD146" t="str">
            <v>N/A</v>
          </cell>
          <cell r="AE146" t="str">
            <v>N/A</v>
          </cell>
          <cell r="AF146" t="str">
            <v>N/A</v>
          </cell>
        </row>
        <row r="147">
          <cell r="X147" t="str">
            <v>1ACC-</v>
          </cell>
          <cell r="Y147" t="str">
            <v xml:space="preserve">SUBTOTAL - DKADU PLANT  - CONSTRUCTION, BULKS </v>
          </cell>
          <cell r="Z147">
            <v>0</v>
          </cell>
          <cell r="AA147" t="str">
            <v>N/A</v>
          </cell>
          <cell r="AB147">
            <v>0</v>
          </cell>
          <cell r="AC147">
            <v>0</v>
          </cell>
          <cell r="AD147">
            <v>0</v>
          </cell>
          <cell r="AE147">
            <v>0</v>
          </cell>
          <cell r="AF147">
            <v>0</v>
          </cell>
        </row>
        <row r="154">
          <cell r="W154" t="str">
            <v>LEVEL 2 DKADU PLANT PG 5</v>
          </cell>
          <cell r="X154" t="str">
            <v>WBS CODE</v>
          </cell>
          <cell r="Y154" t="str">
            <v>DESCRIPTION</v>
          </cell>
          <cell r="Z154" t="str">
            <v>QUANTITY</v>
          </cell>
          <cell r="AA154" t="str">
            <v>UNITS</v>
          </cell>
          <cell r="AB154" t="str">
            <v>TOTAL MANHOURS</v>
          </cell>
          <cell r="AC154" t="str">
            <v>TOTAL LABOR COST</v>
          </cell>
          <cell r="AD154" t="str">
            <v>TOTAL MAT'L COST</v>
          </cell>
          <cell r="AE154" t="str">
            <v>TOTAL S/C COST</v>
          </cell>
          <cell r="AF154" t="str">
            <v>TOTAL COST</v>
          </cell>
        </row>
        <row r="156">
          <cell r="X156" t="str">
            <v>1ACDA</v>
          </cell>
          <cell r="Y156" t="str">
            <v>DKADU PLANT  - CONSTRUCTION SPECIALTIES - BUILDINGS</v>
          </cell>
          <cell r="AF156">
            <v>0</v>
          </cell>
        </row>
        <row r="157">
          <cell r="X157" t="str">
            <v>1ACDB</v>
          </cell>
          <cell r="Y157" t="str">
            <v>DKADU PLANT  - CONSTRUCTION SPECIALTIES - GENERAL</v>
          </cell>
          <cell r="AF157">
            <v>0</v>
          </cell>
        </row>
        <row r="158">
          <cell r="X158" t="str">
            <v>1ACD-</v>
          </cell>
          <cell r="Y158" t="str">
            <v>SUBTOTAL - DKADU PLANT  - CONSTRUCTION SPECIALTIES</v>
          </cell>
          <cell r="Z158">
            <v>0</v>
          </cell>
          <cell r="AA158" t="str">
            <v>N/A</v>
          </cell>
          <cell r="AB158">
            <v>0</v>
          </cell>
          <cell r="AC158">
            <v>0</v>
          </cell>
          <cell r="AD158">
            <v>0</v>
          </cell>
          <cell r="AE158">
            <v>0</v>
          </cell>
          <cell r="AF158">
            <v>0</v>
          </cell>
        </row>
        <row r="160">
          <cell r="X160" t="str">
            <v>1ACEA</v>
          </cell>
          <cell r="Y160" t="str">
            <v>DKADU PLANT  - CONSTRUCTION, OTHER DIRECT WORK - FIRE PROTECTION</v>
          </cell>
          <cell r="AF160">
            <v>0</v>
          </cell>
        </row>
        <row r="161">
          <cell r="X161" t="str">
            <v>1ACEB</v>
          </cell>
          <cell r="Y161" t="str">
            <v>DKADU PLANT  - CONSTRUCTION, OTHER DIRECT WORK - FIREPROOFING</v>
          </cell>
          <cell r="AF161">
            <v>0</v>
          </cell>
        </row>
        <row r="162">
          <cell r="X162" t="str">
            <v>1ACEC</v>
          </cell>
          <cell r="Y162" t="str">
            <v>DKADU PLANT  - CONSTRUCTION, OTHER DIRECT WORK - INSULATION</v>
          </cell>
          <cell r="AF162">
            <v>0</v>
          </cell>
        </row>
        <row r="163">
          <cell r="X163" t="str">
            <v>1ACED</v>
          </cell>
          <cell r="Y163" t="str">
            <v>DKADU PLANT  - CONSTRUCTION, OTHER DIRECT WORK - PAINTING</v>
          </cell>
          <cell r="AF163">
            <v>0</v>
          </cell>
        </row>
        <row r="164">
          <cell r="X164" t="str">
            <v>1ACEE</v>
          </cell>
          <cell r="Y164" t="str">
            <v>DKADU PLANT  - CONSTRUCTION, OTHER DIRECT WORK - SHUTDOWN</v>
          </cell>
          <cell r="AF164">
            <v>0</v>
          </cell>
        </row>
        <row r="165">
          <cell r="X165" t="str">
            <v>1ACEF</v>
          </cell>
          <cell r="Y165" t="str">
            <v>DKADU PLANT  - CONSTRUCTION, OTHER DIRECT WORK - PRE-COMMISSIONING</v>
          </cell>
          <cell r="AF165">
            <v>0</v>
          </cell>
        </row>
        <row r="166">
          <cell r="X166" t="str">
            <v>1ACEG</v>
          </cell>
          <cell r="Y166" t="str">
            <v>DKADU PLANT  - CONSTRUCTION, OTHER DIRECT WORK - ENVIRONMENTAL</v>
          </cell>
          <cell r="AF166">
            <v>0</v>
          </cell>
        </row>
        <row r="167">
          <cell r="X167" t="str">
            <v>1ACEX</v>
          </cell>
          <cell r="Y167" t="str">
            <v>DKADU PLANT  - CONSTRUCTION, OTHER DIRECT WORK - OTHER</v>
          </cell>
          <cell r="AF167">
            <v>0</v>
          </cell>
        </row>
        <row r="168">
          <cell r="X168" t="str">
            <v>1ACE</v>
          </cell>
          <cell r="Y168" t="str">
            <v xml:space="preserve">SUBTOTAL - DKADU PLANT  - CONSTRUCTION, OTHER DIRECT WORK - </v>
          </cell>
          <cell r="Z168">
            <v>0</v>
          </cell>
          <cell r="AA168" t="str">
            <v>N/A</v>
          </cell>
          <cell r="AB168">
            <v>0</v>
          </cell>
          <cell r="AC168">
            <v>0</v>
          </cell>
          <cell r="AD168">
            <v>0</v>
          </cell>
          <cell r="AE168">
            <v>0</v>
          </cell>
          <cell r="AF168">
            <v>0</v>
          </cell>
        </row>
        <row r="170">
          <cell r="X170" t="str">
            <v>1ACFA</v>
          </cell>
          <cell r="Y170" t="str">
            <v>DKADU PLANT  - CONSTRUCTION INDIRECTS</v>
          </cell>
          <cell r="AF170">
            <v>0</v>
          </cell>
        </row>
        <row r="171">
          <cell r="X171" t="str">
            <v>1ACF</v>
          </cell>
          <cell r="Y171" t="str">
            <v>SUBTOTAL - DKADU PLANT  - CONSTRUCTION INDIRECTS</v>
          </cell>
          <cell r="Z171">
            <v>0</v>
          </cell>
          <cell r="AA171" t="str">
            <v>N/A</v>
          </cell>
          <cell r="AB171">
            <v>0</v>
          </cell>
          <cell r="AC171">
            <v>0</v>
          </cell>
          <cell r="AD171">
            <v>0</v>
          </cell>
          <cell r="AE171">
            <v>0</v>
          </cell>
          <cell r="AF171">
            <v>0</v>
          </cell>
        </row>
        <row r="173">
          <cell r="X173" t="str">
            <v>1ADAA</v>
          </cell>
          <cell r="Y173" t="str">
            <v>DKADU PLANT  - COMMISSIONING - PROCESS</v>
          </cell>
          <cell r="AF173">
            <v>0</v>
          </cell>
        </row>
        <row r="174">
          <cell r="X174" t="str">
            <v>1ADAB</v>
          </cell>
          <cell r="Y174" t="str">
            <v>DKADU PLANT  - COMMISSIONING - UTILITIES</v>
          </cell>
          <cell r="AF174">
            <v>0</v>
          </cell>
        </row>
        <row r="175">
          <cell r="X175" t="str">
            <v>1ADA-</v>
          </cell>
          <cell r="Y175" t="str">
            <v>SUBTOTAL - DKADU PLANT  - COMMISSIONING</v>
          </cell>
          <cell r="Z175">
            <v>0</v>
          </cell>
          <cell r="AA175" t="str">
            <v>N/A</v>
          </cell>
          <cell r="AB175">
            <v>0</v>
          </cell>
          <cell r="AC175">
            <v>0</v>
          </cell>
          <cell r="AD175">
            <v>0</v>
          </cell>
          <cell r="AE175">
            <v>0</v>
          </cell>
          <cell r="AF175">
            <v>0</v>
          </cell>
        </row>
        <row r="177">
          <cell r="X177" t="str">
            <v>1ADBA</v>
          </cell>
          <cell r="Y177" t="str">
            <v>DKADU PLANT  - STARTUP - PROCESS</v>
          </cell>
          <cell r="AF177">
            <v>0</v>
          </cell>
        </row>
        <row r="178">
          <cell r="X178" t="str">
            <v>1ADBB</v>
          </cell>
          <cell r="Y178" t="str">
            <v>DKADU PLANT  - STARTUP - UTILITIES</v>
          </cell>
          <cell r="AF178">
            <v>0</v>
          </cell>
        </row>
        <row r="179">
          <cell r="X179" t="str">
            <v>1ADB-</v>
          </cell>
          <cell r="Y179" t="str">
            <v>SUBTOTAL - DKADU PLANT  - STARTUP</v>
          </cell>
          <cell r="Z179">
            <v>0</v>
          </cell>
          <cell r="AA179" t="str">
            <v>N/A</v>
          </cell>
          <cell r="AB179">
            <v>0</v>
          </cell>
          <cell r="AC179">
            <v>0</v>
          </cell>
          <cell r="AD179">
            <v>0</v>
          </cell>
          <cell r="AE179">
            <v>0</v>
          </cell>
          <cell r="AF179">
            <v>0</v>
          </cell>
        </row>
        <row r="181">
          <cell r="X181" t="str">
            <v>1ADCA</v>
          </cell>
          <cell r="Y181" t="str">
            <v>DKADU PLANT  - TRAINING</v>
          </cell>
          <cell r="AF181">
            <v>0</v>
          </cell>
        </row>
        <row r="182">
          <cell r="X182" t="str">
            <v>1ADC-</v>
          </cell>
          <cell r="Y182" t="str">
            <v>SUBTOTAL - DKADU PLANT  - TRAINING</v>
          </cell>
          <cell r="Z182">
            <v>0</v>
          </cell>
          <cell r="AA182" t="str">
            <v>N/A</v>
          </cell>
          <cell r="AB182">
            <v>0</v>
          </cell>
          <cell r="AC182">
            <v>0</v>
          </cell>
          <cell r="AD182">
            <v>0</v>
          </cell>
          <cell r="AE182">
            <v>0</v>
          </cell>
          <cell r="AF182">
            <v>0</v>
          </cell>
        </row>
        <row r="192">
          <cell r="L192" t="str">
            <v>CYCLE &amp; LVL 1 NGL-4 PLANT</v>
          </cell>
          <cell r="M192" t="str">
            <v>WBS CODE</v>
          </cell>
          <cell r="N192" t="str">
            <v>DESCRIPTION</v>
          </cell>
          <cell r="O192" t="str">
            <v>QUANTITY</v>
          </cell>
          <cell r="P192" t="str">
            <v>UNITS</v>
          </cell>
          <cell r="Q192" t="str">
            <v>TOTAL MANHOURS</v>
          </cell>
          <cell r="R192" t="str">
            <v>TOTAL LABOR COST</v>
          </cell>
          <cell r="S192" t="str">
            <v>TOTAL MAT'L COST</v>
          </cell>
          <cell r="T192" t="str">
            <v>TOTAL S/C COST</v>
          </cell>
          <cell r="U192" t="str">
            <v>TOTAL COST</v>
          </cell>
          <cell r="W192" t="str">
            <v>LEVEL 2 NGL-4 PLANT PG.1</v>
          </cell>
          <cell r="X192" t="str">
            <v>WBS CODE</v>
          </cell>
          <cell r="Y192" t="str">
            <v>DESCRIPTION</v>
          </cell>
          <cell r="Z192" t="str">
            <v>QUANTITY</v>
          </cell>
          <cell r="AA192" t="str">
            <v>UNITS</v>
          </cell>
          <cell r="AB192" t="str">
            <v>TOTAL MANHOURS</v>
          </cell>
          <cell r="AC192" t="str">
            <v>TOTAL LABOR COST</v>
          </cell>
          <cell r="AD192" t="str">
            <v>TOTAL MAT'L COST</v>
          </cell>
          <cell r="AE192" t="str">
            <v>TOTAL S/C COST</v>
          </cell>
          <cell r="AF192" t="str">
            <v>TOTAL COST</v>
          </cell>
          <cell r="AH192" t="str">
            <v>LEVEL 3 NGL-4 PLANT PG 1</v>
          </cell>
          <cell r="AI192" t="str">
            <v>WBS CODE</v>
          </cell>
          <cell r="AJ192" t="str">
            <v>DESCRIPTION</v>
          </cell>
          <cell r="AK192" t="str">
            <v>QUANTITY</v>
          </cell>
          <cell r="AL192" t="str">
            <v>UNITS</v>
          </cell>
          <cell r="AM192" t="str">
            <v>TOTAL MANHOURS</v>
          </cell>
          <cell r="AN192" t="str">
            <v>TOTAL LABOR COST</v>
          </cell>
          <cell r="AO192" t="str">
            <v>TOTAL MAT'L COST</v>
          </cell>
          <cell r="AP192" t="str">
            <v>TOTAL S/C COST</v>
          </cell>
          <cell r="AQ192" t="str">
            <v>TOTAL COST</v>
          </cell>
        </row>
        <row r="194">
          <cell r="M194" t="str">
            <v>1BAA-</v>
          </cell>
          <cell r="N194" t="str">
            <v>NGL-4 PLANT  - DIRECT ENGINEERING</v>
          </cell>
          <cell r="Q194">
            <v>8136</v>
          </cell>
          <cell r="R194">
            <v>0</v>
          </cell>
          <cell r="S194">
            <v>0</v>
          </cell>
          <cell r="T194">
            <v>0</v>
          </cell>
          <cell r="U194">
            <v>0</v>
          </cell>
          <cell r="X194" t="str">
            <v>1BAAA</v>
          </cell>
          <cell r="Y194" t="str">
            <v>NGL-4 PLANT  - DIR. ENG.  PROCESS</v>
          </cell>
          <cell r="AF194">
            <v>0</v>
          </cell>
          <cell r="AI194" t="str">
            <v>1BBAAA</v>
          </cell>
          <cell r="AJ194" t="str">
            <v>DEETHANIZER OVERHEAD ACCUMULATOR DRUM</v>
          </cell>
          <cell r="AQ194">
            <v>0</v>
          </cell>
        </row>
        <row r="195">
          <cell r="M195" t="str">
            <v>1BAH-</v>
          </cell>
          <cell r="N195" t="str">
            <v>NGL-4 PLANT  EQUIPMENT SPECIFICATION</v>
          </cell>
          <cell r="Q195">
            <v>1870</v>
          </cell>
          <cell r="R195">
            <v>0</v>
          </cell>
          <cell r="S195">
            <v>0</v>
          </cell>
          <cell r="T195">
            <v>0</v>
          </cell>
          <cell r="U195">
            <v>0</v>
          </cell>
          <cell r="X195" t="str">
            <v>1BAAB</v>
          </cell>
          <cell r="Y195" t="str">
            <v>NGL-4 PLANT  - DIR. ENG.  PERMITS</v>
          </cell>
          <cell r="AF195">
            <v>0</v>
          </cell>
          <cell r="AI195" t="str">
            <v>1BBAAB</v>
          </cell>
          <cell r="AJ195" t="str">
            <v>PROPANE REFRIGERANT SURGE DRUMS</v>
          </cell>
          <cell r="AQ195">
            <v>0</v>
          </cell>
        </row>
        <row r="196">
          <cell r="M196" t="str">
            <v>1BAI-</v>
          </cell>
          <cell r="N196" t="str">
            <v>NGL-4 PLANT  - ENGINEERING PROCUREMENT</v>
          </cell>
          <cell r="Q196">
            <v>0</v>
          </cell>
          <cell r="R196">
            <v>0</v>
          </cell>
          <cell r="S196">
            <v>0</v>
          </cell>
          <cell r="T196">
            <v>0</v>
          </cell>
          <cell r="U196">
            <v>0</v>
          </cell>
          <cell r="X196" t="str">
            <v>1BAAC</v>
          </cell>
          <cell r="Y196" t="str">
            <v>NGL-4 PLANT  - DIR. ENG.  CIVIL/STRUCTURAL</v>
          </cell>
          <cell r="AF196">
            <v>0</v>
          </cell>
          <cell r="AI196" t="str">
            <v>1BBAAC</v>
          </cell>
          <cell r="AJ196" t="str">
            <v>PROPANE REFRIGERANT 1ST STAGE SUCTION DRUMS</v>
          </cell>
          <cell r="AQ196">
            <v>0</v>
          </cell>
        </row>
        <row r="197">
          <cell r="M197" t="str">
            <v>1BAJ-</v>
          </cell>
          <cell r="N197" t="str">
            <v>NGL-4 PLANT  - INDIRECT ENGINEERING</v>
          </cell>
          <cell r="Q197">
            <v>0</v>
          </cell>
          <cell r="R197">
            <v>0</v>
          </cell>
          <cell r="S197">
            <v>0</v>
          </cell>
          <cell r="T197">
            <v>0</v>
          </cell>
          <cell r="U197">
            <v>0</v>
          </cell>
          <cell r="X197" t="str">
            <v>1BAAD</v>
          </cell>
          <cell r="Y197" t="str">
            <v>NGL-4 PLANT  - DIR. ENG.  MECHANICAL</v>
          </cell>
          <cell r="Z197">
            <v>271</v>
          </cell>
          <cell r="AA197" t="str">
            <v>EA</v>
          </cell>
          <cell r="AB197">
            <v>8136</v>
          </cell>
          <cell r="AF197">
            <v>0</v>
          </cell>
          <cell r="AI197" t="str">
            <v>1BBAAD</v>
          </cell>
          <cell r="AJ197" t="str">
            <v>PROPANE REFRIGERANT 3RD STAGE SUCTION DRUMS</v>
          </cell>
          <cell r="AQ197">
            <v>0</v>
          </cell>
        </row>
        <row r="198">
          <cell r="M198" t="str">
            <v>1BA--</v>
          </cell>
          <cell r="N198" t="str">
            <v>SUBTOTAL NGL-4 PLANT  - ENGINEERING/PROCUREMENT</v>
          </cell>
          <cell r="Q198">
            <v>10006</v>
          </cell>
          <cell r="R198">
            <v>0</v>
          </cell>
          <cell r="S198">
            <v>0</v>
          </cell>
          <cell r="T198">
            <v>0</v>
          </cell>
          <cell r="U198">
            <v>0</v>
          </cell>
          <cell r="X198" t="str">
            <v>1BAAE</v>
          </cell>
          <cell r="Y198" t="str">
            <v>NGL-4 PLANT  - DIR. ENG.  PIPING</v>
          </cell>
          <cell r="AF198">
            <v>0</v>
          </cell>
          <cell r="AI198" t="str">
            <v>1BBAAE</v>
          </cell>
          <cell r="AJ198" t="str">
            <v>PROPANE REFRIGERANT 4TH STAGE SUCTION DRUMS</v>
          </cell>
          <cell r="AQ198">
            <v>0</v>
          </cell>
        </row>
        <row r="199">
          <cell r="X199" t="str">
            <v>1BAAF</v>
          </cell>
          <cell r="Y199" t="str">
            <v>NGL-4 PLANT  - DIR. ENG.  ELECTRICAL</v>
          </cell>
          <cell r="AF199">
            <v>0</v>
          </cell>
          <cell r="AI199" t="str">
            <v>1BBAAF</v>
          </cell>
          <cell r="AJ199" t="str">
            <v>NFGP FEED DRUM</v>
          </cell>
          <cell r="AQ199">
            <v>0</v>
          </cell>
        </row>
        <row r="200">
          <cell r="M200" t="str">
            <v>1BBA-</v>
          </cell>
          <cell r="N200" t="str">
            <v>NGL-4 PLANT  - FAB/DELIVERY - MAJOR EQUIPMENT</v>
          </cell>
          <cell r="Q200">
            <v>0</v>
          </cell>
          <cell r="R200">
            <v>0</v>
          </cell>
          <cell r="S200">
            <v>0</v>
          </cell>
          <cell r="T200">
            <v>0</v>
          </cell>
          <cell r="U200">
            <v>0</v>
          </cell>
          <cell r="X200" t="str">
            <v>1BAAG</v>
          </cell>
          <cell r="Y200" t="str">
            <v>NGL-4 PLANT  - DIR. ENG.  INSTRUMENTATION</v>
          </cell>
          <cell r="AF200">
            <v>0</v>
          </cell>
          <cell r="AI200" t="str">
            <v>1BBAAX</v>
          </cell>
          <cell r="AJ200" t="str">
            <v>OTHER PRESSURE VESSELS</v>
          </cell>
          <cell r="AQ200">
            <v>0</v>
          </cell>
        </row>
        <row r="201">
          <cell r="M201" t="str">
            <v>1BBB-</v>
          </cell>
          <cell r="N201" t="str">
            <v>NGL-4 PLANT  - FAB/DELIVERY - BULKS</v>
          </cell>
          <cell r="Q201">
            <v>0</v>
          </cell>
          <cell r="R201">
            <v>0</v>
          </cell>
          <cell r="S201">
            <v>0</v>
          </cell>
          <cell r="T201">
            <v>0</v>
          </cell>
          <cell r="U201">
            <v>0</v>
          </cell>
          <cell r="X201" t="str">
            <v>1BAAH</v>
          </cell>
          <cell r="Y201" t="str">
            <v>NGL-4 PLANT  - DIR. ENG.  ARCHITECTURAL</v>
          </cell>
          <cell r="AF201">
            <v>0</v>
          </cell>
          <cell r="AI201" t="str">
            <v>1BBAA-</v>
          </cell>
          <cell r="AJ201" t="str">
            <v>SUBTOTAL PRESSURE VESSELS</v>
          </cell>
          <cell r="AK201">
            <v>0</v>
          </cell>
          <cell r="AL201">
            <v>0</v>
          </cell>
          <cell r="AM201">
            <v>0</v>
          </cell>
          <cell r="AN201">
            <v>0</v>
          </cell>
          <cell r="AO201">
            <v>0</v>
          </cell>
          <cell r="AP201">
            <v>0</v>
          </cell>
          <cell r="AQ201">
            <v>0</v>
          </cell>
        </row>
        <row r="202">
          <cell r="M202" t="str">
            <v>1BBC-</v>
          </cell>
          <cell r="N202" t="str">
            <v>NGL-4 PLANT  - FAB/DELIVERY - ENGINEERING SPECIALTIES</v>
          </cell>
          <cell r="Q202">
            <v>0</v>
          </cell>
          <cell r="R202">
            <v>0</v>
          </cell>
          <cell r="S202">
            <v>0</v>
          </cell>
          <cell r="T202">
            <v>0</v>
          </cell>
          <cell r="U202">
            <v>0</v>
          </cell>
          <cell r="X202" t="str">
            <v>1BAAI</v>
          </cell>
          <cell r="Y202" t="str">
            <v>NGL-4 PLANT  - DIR. ENG.  PIPELINES</v>
          </cell>
          <cell r="Z202" t="str">
            <v>N/A</v>
          </cell>
          <cell r="AA202" t="str">
            <v>N/A</v>
          </cell>
          <cell r="AB202" t="str">
            <v>N/A</v>
          </cell>
          <cell r="AC202" t="str">
            <v>N/A</v>
          </cell>
          <cell r="AD202" t="str">
            <v>N/A</v>
          </cell>
          <cell r="AE202" t="str">
            <v>N/A</v>
          </cell>
          <cell r="AF202" t="str">
            <v>N/A</v>
          </cell>
        </row>
        <row r="203">
          <cell r="M203" t="str">
            <v>1BB--</v>
          </cell>
          <cell r="N203" t="str">
            <v>SUBTOTAL NGL-4 PLANT  - FABRICATION/DELIVERY</v>
          </cell>
          <cell r="Q203">
            <v>0</v>
          </cell>
          <cell r="R203">
            <v>0</v>
          </cell>
          <cell r="S203">
            <v>0</v>
          </cell>
          <cell r="T203">
            <v>0</v>
          </cell>
          <cell r="U203">
            <v>0</v>
          </cell>
          <cell r="X203" t="str">
            <v>1BAA-</v>
          </cell>
          <cell r="Y203" t="str">
            <v>SUBTOTAL - NGL-4 PLANT  - DIRECT ENGINEERING</v>
          </cell>
          <cell r="Z203">
            <v>271</v>
          </cell>
          <cell r="AA203" t="str">
            <v>N/A</v>
          </cell>
          <cell r="AB203">
            <v>8136</v>
          </cell>
          <cell r="AC203">
            <v>0</v>
          </cell>
          <cell r="AD203">
            <v>0</v>
          </cell>
          <cell r="AE203">
            <v>0</v>
          </cell>
          <cell r="AF203">
            <v>0</v>
          </cell>
          <cell r="AI203" t="str">
            <v>1BBABA</v>
          </cell>
          <cell r="AJ203" t="str">
            <v>DEETHANISER COLUMNS</v>
          </cell>
          <cell r="AQ203">
            <v>0</v>
          </cell>
        </row>
        <row r="204">
          <cell r="AI204" t="str">
            <v>1BBABB</v>
          </cell>
          <cell r="AJ204" t="str">
            <v>DEPROPANISER COLUMNS</v>
          </cell>
        </row>
        <row r="205">
          <cell r="M205" t="str">
            <v>1BCA-</v>
          </cell>
          <cell r="N205" t="str">
            <v>NGL-4 PLANT  - CONSTRUCTION - CIVIL</v>
          </cell>
          <cell r="Q205">
            <v>0</v>
          </cell>
          <cell r="R205">
            <v>0</v>
          </cell>
          <cell r="S205">
            <v>0</v>
          </cell>
          <cell r="T205">
            <v>0</v>
          </cell>
          <cell r="U205">
            <v>0</v>
          </cell>
          <cell r="X205" t="str">
            <v>1BAHA</v>
          </cell>
          <cell r="Y205" t="str">
            <v>NGL-4 PLANT  - EQUIP. SPECS - PRESSURE VESSELS</v>
          </cell>
          <cell r="Z205">
            <v>53</v>
          </cell>
          <cell r="AA205" t="str">
            <v>EA</v>
          </cell>
          <cell r="AB205">
            <v>170</v>
          </cell>
          <cell r="AF205">
            <v>0</v>
          </cell>
          <cell r="AI205" t="str">
            <v>1BBABC</v>
          </cell>
          <cell r="AJ205" t="str">
            <v>DEBUTANISER COLUMNS</v>
          </cell>
          <cell r="AQ205">
            <v>0</v>
          </cell>
        </row>
        <row r="206">
          <cell r="M206" t="str">
            <v>1BCB-</v>
          </cell>
          <cell r="N206" t="str">
            <v>NGL-4 PLANT  - CONSTRUCTION - MAJOR EQUIPMENT</v>
          </cell>
          <cell r="Q206">
            <v>376990</v>
          </cell>
          <cell r="R206">
            <v>5042400</v>
          </cell>
          <cell r="S206">
            <v>0</v>
          </cell>
          <cell r="T206">
            <v>0</v>
          </cell>
          <cell r="U206">
            <v>5042400</v>
          </cell>
          <cell r="X206" t="str">
            <v>1BAHB</v>
          </cell>
          <cell r="Y206" t="str">
            <v>NGL-4 PLANT  - EQUIP. SPECS - COLUMNS</v>
          </cell>
          <cell r="Z206">
            <v>18</v>
          </cell>
          <cell r="AA206" t="str">
            <v>EA</v>
          </cell>
          <cell r="AB206">
            <v>150</v>
          </cell>
          <cell r="AF206">
            <v>0</v>
          </cell>
          <cell r="AI206" t="str">
            <v>1BBABD</v>
          </cell>
          <cell r="AJ206" t="str">
            <v>PROPANE MOLECULAR SEIVE ABSORBER</v>
          </cell>
          <cell r="AQ206">
            <v>0</v>
          </cell>
        </row>
        <row r="207">
          <cell r="M207" t="str">
            <v>1BCC-</v>
          </cell>
          <cell r="N207" t="str">
            <v>NGL-4 PLANT  - CONSTRUCTION - BULKS</v>
          </cell>
          <cell r="Q207">
            <v>0</v>
          </cell>
          <cell r="R207">
            <v>0</v>
          </cell>
          <cell r="S207">
            <v>0</v>
          </cell>
          <cell r="T207">
            <v>0</v>
          </cell>
          <cell r="U207">
            <v>0</v>
          </cell>
          <cell r="X207" t="str">
            <v>1BAHC</v>
          </cell>
          <cell r="Y207" t="str">
            <v>NGL-4 PLANT  - EQUIP. SPECS - REACTORS</v>
          </cell>
          <cell r="Z207" t="str">
            <v>N/A</v>
          </cell>
          <cell r="AA207" t="str">
            <v>N/A</v>
          </cell>
          <cell r="AB207" t="str">
            <v>N/A</v>
          </cell>
          <cell r="AC207" t="str">
            <v>N/A</v>
          </cell>
          <cell r="AD207" t="str">
            <v>N/A</v>
          </cell>
          <cell r="AE207" t="str">
            <v>N/A</v>
          </cell>
          <cell r="AF207" t="str">
            <v>N/A</v>
          </cell>
          <cell r="AI207" t="str">
            <v>1BBABE</v>
          </cell>
          <cell r="AJ207" t="str">
            <v>BUTANE MOLECULAR SE9IVE ABSORBER</v>
          </cell>
          <cell r="AQ207">
            <v>0</v>
          </cell>
        </row>
        <row r="208">
          <cell r="M208" t="str">
            <v>1BCD-</v>
          </cell>
          <cell r="N208" t="str">
            <v>NGL-4 PLANT  - CONSTRUCTION - CONSTRUCTION SPECIALTIES</v>
          </cell>
          <cell r="Q208">
            <v>0</v>
          </cell>
          <cell r="R208">
            <v>0</v>
          </cell>
          <cell r="S208">
            <v>0</v>
          </cell>
          <cell r="T208">
            <v>0</v>
          </cell>
          <cell r="U208">
            <v>0</v>
          </cell>
          <cell r="X208" t="str">
            <v>1BAHD</v>
          </cell>
          <cell r="Y208" t="str">
            <v>NGL-4 PLANT  - EQUIP. SPECS - FIELD ERECTED TANKS</v>
          </cell>
          <cell r="Z208" t="str">
            <v>N/A</v>
          </cell>
          <cell r="AA208" t="str">
            <v>N/A</v>
          </cell>
          <cell r="AB208" t="str">
            <v>N/A</v>
          </cell>
          <cell r="AC208" t="str">
            <v>N/A</v>
          </cell>
          <cell r="AD208" t="str">
            <v>N/A</v>
          </cell>
          <cell r="AE208" t="str">
            <v>N/A</v>
          </cell>
          <cell r="AF208" t="str">
            <v>N/A</v>
          </cell>
          <cell r="AI208" t="str">
            <v>1BBABF</v>
          </cell>
          <cell r="AJ208" t="str">
            <v>REGENERATED GAS ALUMINUM DRYER</v>
          </cell>
          <cell r="AQ208">
            <v>0</v>
          </cell>
        </row>
        <row r="209">
          <cell r="M209" t="str">
            <v>1BCE-</v>
          </cell>
          <cell r="N209" t="str">
            <v>NGL-4 PLANT  - CONSTRUCTION - OTHER DIRECT WORK</v>
          </cell>
          <cell r="Q209">
            <v>0</v>
          </cell>
          <cell r="R209">
            <v>0</v>
          </cell>
          <cell r="S209">
            <v>0</v>
          </cell>
          <cell r="T209">
            <v>0</v>
          </cell>
          <cell r="U209">
            <v>0</v>
          </cell>
          <cell r="X209" t="str">
            <v>1BAHE</v>
          </cell>
          <cell r="Y209" t="str">
            <v>NGL-4 PLANT  - EQUIP. SPECS - PUMPS</v>
          </cell>
          <cell r="Z209">
            <v>102</v>
          </cell>
          <cell r="AA209" t="str">
            <v>EA</v>
          </cell>
          <cell r="AB209">
            <v>210</v>
          </cell>
          <cell r="AF209">
            <v>0</v>
          </cell>
          <cell r="AI209" t="str">
            <v>1BBABX</v>
          </cell>
          <cell r="AJ209" t="str">
            <v>OTHER COLUMNS</v>
          </cell>
          <cell r="AQ209">
            <v>0</v>
          </cell>
        </row>
        <row r="210">
          <cell r="M210" t="str">
            <v>1BCF-</v>
          </cell>
          <cell r="N210" t="str">
            <v>NGL-4 PLANT  - CONSTRUCTION - INDIRECTS</v>
          </cell>
          <cell r="Q210">
            <v>0</v>
          </cell>
          <cell r="R210">
            <v>0</v>
          </cell>
          <cell r="S210">
            <v>0</v>
          </cell>
          <cell r="T210">
            <v>0</v>
          </cell>
          <cell r="U210">
            <v>0</v>
          </cell>
          <cell r="X210" t="str">
            <v>1BAHF</v>
          </cell>
          <cell r="Y210" t="str">
            <v>NGL-4 PLANT  - EQUIP. SPECS - HEAT EXCHANGERS - S &amp; T</v>
          </cell>
          <cell r="Z210">
            <v>39</v>
          </cell>
          <cell r="AA210" t="str">
            <v>EA</v>
          </cell>
          <cell r="AB210">
            <v>170</v>
          </cell>
          <cell r="AF210">
            <v>0</v>
          </cell>
          <cell r="AI210" t="str">
            <v>1BBAB</v>
          </cell>
          <cell r="AJ210" t="str">
            <v>SUBTOTAL COLUMNS</v>
          </cell>
          <cell r="AK210">
            <v>0</v>
          </cell>
          <cell r="AL210">
            <v>0</v>
          </cell>
          <cell r="AM210">
            <v>0</v>
          </cell>
          <cell r="AN210">
            <v>0</v>
          </cell>
          <cell r="AO210">
            <v>0</v>
          </cell>
          <cell r="AP210">
            <v>0</v>
          </cell>
          <cell r="AQ210">
            <v>0</v>
          </cell>
        </row>
        <row r="211">
          <cell r="M211" t="str">
            <v>1BC--</v>
          </cell>
          <cell r="N211" t="str">
            <v>SUBTOTAL NGL-4 PLANT  - CONSTRUCTION</v>
          </cell>
          <cell r="Q211">
            <v>376990</v>
          </cell>
          <cell r="R211">
            <v>5042400</v>
          </cell>
          <cell r="S211">
            <v>0</v>
          </cell>
          <cell r="T211">
            <v>0</v>
          </cell>
          <cell r="U211">
            <v>5042400</v>
          </cell>
          <cell r="X211" t="str">
            <v>1BAHG</v>
          </cell>
          <cell r="Y211" t="str">
            <v>NGL-4 PLANT  - EQUIP. SPECS - HEAT EXCHANGERS - FINNED</v>
          </cell>
          <cell r="Z211">
            <v>17</v>
          </cell>
          <cell r="AA211" t="str">
            <v>EA</v>
          </cell>
          <cell r="AB211">
            <v>250</v>
          </cell>
          <cell r="AF211">
            <v>0</v>
          </cell>
        </row>
        <row r="212">
          <cell r="X212" t="str">
            <v>1BAHH</v>
          </cell>
          <cell r="Y212" t="str">
            <v>NGL-4 PLANT  - EQUIP. SPECS - EXTRUDERS</v>
          </cell>
          <cell r="Z212" t="str">
            <v>N/A</v>
          </cell>
          <cell r="AA212" t="str">
            <v>N/A</v>
          </cell>
          <cell r="AB212" t="str">
            <v>N/A</v>
          </cell>
          <cell r="AC212" t="str">
            <v>N/A</v>
          </cell>
          <cell r="AD212" t="str">
            <v>N/A</v>
          </cell>
          <cell r="AE212" t="str">
            <v>N/A</v>
          </cell>
          <cell r="AF212" t="str">
            <v>N/A</v>
          </cell>
          <cell r="AI212" t="str">
            <v>1BBAEA</v>
          </cell>
          <cell r="AJ212" t="str">
            <v>NFGP NGL FEED PUMPS</v>
          </cell>
          <cell r="AQ212">
            <v>0</v>
          </cell>
        </row>
        <row r="213">
          <cell r="M213" t="str">
            <v>1BDA-</v>
          </cell>
          <cell r="N213" t="str">
            <v>NGL-4 PLANT  - COMMISSIONING</v>
          </cell>
          <cell r="Q213">
            <v>0</v>
          </cell>
          <cell r="R213">
            <v>0</v>
          </cell>
          <cell r="S213">
            <v>0</v>
          </cell>
          <cell r="T213">
            <v>0</v>
          </cell>
          <cell r="U213">
            <v>0</v>
          </cell>
          <cell r="X213" t="str">
            <v>1BAHI</v>
          </cell>
          <cell r="Y213" t="str">
            <v>NGL-4 PLANT  - EQUIP. SPECS - COMPRESSORS</v>
          </cell>
          <cell r="Z213">
            <v>10</v>
          </cell>
          <cell r="AA213" t="str">
            <v>EA</v>
          </cell>
          <cell r="AB213">
            <v>250</v>
          </cell>
          <cell r="AF213">
            <v>0</v>
          </cell>
          <cell r="AI213" t="str">
            <v>1BBAEX</v>
          </cell>
          <cell r="AJ213" t="str">
            <v>OTHER PUMPS</v>
          </cell>
          <cell r="AQ213">
            <v>0</v>
          </cell>
        </row>
        <row r="214">
          <cell r="M214" t="str">
            <v>1BDB-</v>
          </cell>
          <cell r="N214" t="str">
            <v>NGL-4 PLANT  -STARTUP</v>
          </cell>
          <cell r="Q214">
            <v>0</v>
          </cell>
          <cell r="R214">
            <v>0</v>
          </cell>
          <cell r="S214">
            <v>0</v>
          </cell>
          <cell r="T214">
            <v>0</v>
          </cell>
          <cell r="U214">
            <v>0</v>
          </cell>
          <cell r="X214" t="str">
            <v>1BAHJ</v>
          </cell>
          <cell r="Y214" t="str">
            <v>NGL-4 PLANT  - EQUIP. SPECS - GENERATORS</v>
          </cell>
          <cell r="Z214" t="str">
            <v>N/A</v>
          </cell>
          <cell r="AA214" t="str">
            <v>N/A</v>
          </cell>
          <cell r="AB214" t="str">
            <v>N/A</v>
          </cell>
          <cell r="AC214" t="str">
            <v>N/A</v>
          </cell>
          <cell r="AD214" t="str">
            <v>N/A</v>
          </cell>
          <cell r="AE214" t="str">
            <v>N/A</v>
          </cell>
          <cell r="AF214" t="str">
            <v>N/A</v>
          </cell>
          <cell r="AI214" t="str">
            <v>1BBAE-</v>
          </cell>
          <cell r="AJ214" t="str">
            <v>SUBTOTAL PUMPS</v>
          </cell>
          <cell r="AK214">
            <v>0</v>
          </cell>
          <cell r="AL214">
            <v>0</v>
          </cell>
          <cell r="AM214">
            <v>0</v>
          </cell>
          <cell r="AN214">
            <v>0</v>
          </cell>
          <cell r="AO214">
            <v>0</v>
          </cell>
          <cell r="AP214">
            <v>0</v>
          </cell>
          <cell r="AQ214">
            <v>0</v>
          </cell>
        </row>
        <row r="215">
          <cell r="M215" t="str">
            <v>1BDC-</v>
          </cell>
          <cell r="N215" t="str">
            <v>NGL-4 PLANT  -TRAINING</v>
          </cell>
          <cell r="Q215">
            <v>0</v>
          </cell>
          <cell r="R215">
            <v>0</v>
          </cell>
          <cell r="S215">
            <v>0</v>
          </cell>
          <cell r="T215">
            <v>0</v>
          </cell>
          <cell r="U215">
            <v>0</v>
          </cell>
          <cell r="X215" t="str">
            <v>1BAHK</v>
          </cell>
          <cell r="Y215" t="str">
            <v>NGL-4 PLANT  - EQUIP. SPECS - MOTORS &amp; DRIVERS</v>
          </cell>
          <cell r="AF215">
            <v>0</v>
          </cell>
        </row>
        <row r="216">
          <cell r="M216" t="str">
            <v>1BD--</v>
          </cell>
          <cell r="N216" t="str">
            <v>SUBTOTAL NGL-4 PLANT  - COMMISSIONING, STARTUP &amp; TRAINING</v>
          </cell>
          <cell r="Q216">
            <v>0</v>
          </cell>
          <cell r="R216">
            <v>0</v>
          </cell>
          <cell r="S216">
            <v>0</v>
          </cell>
          <cell r="T216">
            <v>0</v>
          </cell>
          <cell r="U216">
            <v>0</v>
          </cell>
          <cell r="X216" t="str">
            <v>1BAHL</v>
          </cell>
          <cell r="Y216" t="str">
            <v>NGL-4 PLANT  - EQUIP. SPECS - FIRED EQUIPMENT</v>
          </cell>
          <cell r="Z216" t="str">
            <v>N/A</v>
          </cell>
          <cell r="AA216" t="str">
            <v>N/A</v>
          </cell>
          <cell r="AB216" t="str">
            <v>N/A</v>
          </cell>
          <cell r="AC216" t="str">
            <v>N/A</v>
          </cell>
          <cell r="AD216" t="str">
            <v>N/A</v>
          </cell>
          <cell r="AE216" t="str">
            <v>N/A</v>
          </cell>
          <cell r="AF216" t="str">
            <v>N/A</v>
          </cell>
          <cell r="AI216" t="str">
            <v>1BBAFA</v>
          </cell>
          <cell r="AJ216" t="str">
            <v>DEETAHNISER COLUMNS CONDENSERS</v>
          </cell>
          <cell r="AQ216">
            <v>0</v>
          </cell>
        </row>
        <row r="217">
          <cell r="X217" t="str">
            <v>1BAHM</v>
          </cell>
          <cell r="Y217" t="str">
            <v>NGL-4 PLANT  - EQUIP. SPECS - BLOWERS, FANS</v>
          </cell>
          <cell r="AF217">
            <v>0</v>
          </cell>
          <cell r="AI217" t="str">
            <v>1BBAFB</v>
          </cell>
          <cell r="AJ217" t="str">
            <v>DEETAHNISER COLUMNS REBOILERS</v>
          </cell>
          <cell r="AQ217">
            <v>0</v>
          </cell>
        </row>
        <row r="218">
          <cell r="X218" t="str">
            <v>1BAHN</v>
          </cell>
          <cell r="Y218" t="str">
            <v>NGL-4 PLANT  - EQUIP. SPECS - FILTERS</v>
          </cell>
          <cell r="Z218" t="str">
            <v>N/A</v>
          </cell>
          <cell r="AA218" t="str">
            <v>N/A</v>
          </cell>
          <cell r="AB218" t="str">
            <v>N/A</v>
          </cell>
          <cell r="AC218" t="str">
            <v>N/A</v>
          </cell>
          <cell r="AD218" t="str">
            <v>N/A</v>
          </cell>
          <cell r="AE218" t="str">
            <v>N/A</v>
          </cell>
          <cell r="AF218" t="str">
            <v>N/A</v>
          </cell>
          <cell r="AI218" t="str">
            <v>1BBAFC</v>
          </cell>
          <cell r="AJ218" t="str">
            <v>DEPROPANISER COLUMNS CONDENSER</v>
          </cell>
          <cell r="AQ218">
            <v>0</v>
          </cell>
        </row>
        <row r="219">
          <cell r="X219" t="str">
            <v>1BAHO</v>
          </cell>
          <cell r="Y219" t="str">
            <v>NGL-4 PLANT  - EQUIP. SPECS - FLARES</v>
          </cell>
          <cell r="Z219">
            <v>1</v>
          </cell>
          <cell r="AA219" t="str">
            <v>EA</v>
          </cell>
          <cell r="AB219">
            <v>200</v>
          </cell>
          <cell r="AF219">
            <v>0</v>
          </cell>
          <cell r="AI219" t="str">
            <v>1BBAFD</v>
          </cell>
          <cell r="AJ219" t="str">
            <v>DEPROPANISER COLUMNS REBOILERS</v>
          </cell>
          <cell r="AQ219">
            <v>0</v>
          </cell>
        </row>
        <row r="220">
          <cell r="X220" t="str">
            <v>1BAHP</v>
          </cell>
          <cell r="Y220" t="str">
            <v>NGL-4 PLANT  - EQUIP. SPECS - SOLIDS HANDLING EQUIPMENT</v>
          </cell>
          <cell r="Z220" t="str">
            <v>N/A</v>
          </cell>
          <cell r="AA220" t="str">
            <v>N/A</v>
          </cell>
          <cell r="AB220" t="str">
            <v>N/A</v>
          </cell>
          <cell r="AC220" t="str">
            <v>N/A</v>
          </cell>
          <cell r="AD220" t="str">
            <v>N/A</v>
          </cell>
          <cell r="AE220" t="str">
            <v>N/A</v>
          </cell>
          <cell r="AF220" t="str">
            <v>N/A</v>
          </cell>
          <cell r="AI220" t="str">
            <v>1BBAFE</v>
          </cell>
          <cell r="AJ220" t="str">
            <v>DEBUTANISER COLUMNS CONDENSERS</v>
          </cell>
          <cell r="AQ220">
            <v>0</v>
          </cell>
        </row>
        <row r="221">
          <cell r="X221" t="str">
            <v>1BAHQ</v>
          </cell>
          <cell r="Y221" t="str">
            <v>NGL-4 PLANT  - EQUIP. SPECS - PACKAGED EQUIPMENT</v>
          </cell>
          <cell r="Z221">
            <v>4</v>
          </cell>
          <cell r="AA221" t="str">
            <v>EA</v>
          </cell>
          <cell r="AB221">
            <v>300</v>
          </cell>
          <cell r="AF221">
            <v>0</v>
          </cell>
          <cell r="AI221" t="str">
            <v>1BBAFF</v>
          </cell>
          <cell r="AJ221" t="str">
            <v>DEBUTANISER COLUMNS REBOILERS</v>
          </cell>
          <cell r="AQ221">
            <v>0</v>
          </cell>
        </row>
        <row r="222">
          <cell r="X222" t="str">
            <v>1BAHX</v>
          </cell>
          <cell r="Y222" t="str">
            <v>NGL-4 PLANT  - EQUIP. SPECS - OTHERS</v>
          </cell>
          <cell r="Z222">
            <v>27</v>
          </cell>
          <cell r="AA222" t="str">
            <v>EA</v>
          </cell>
          <cell r="AB222">
            <v>170</v>
          </cell>
          <cell r="AF222">
            <v>0</v>
          </cell>
          <cell r="AI222" t="str">
            <v>1BBAFG</v>
          </cell>
          <cell r="AJ222" t="str">
            <v>COMPRESSOR DISCHARGE CONDENSER</v>
          </cell>
          <cell r="AQ222">
            <v>0</v>
          </cell>
        </row>
        <row r="223">
          <cell r="X223" t="str">
            <v>1BAH-</v>
          </cell>
          <cell r="Y223" t="str">
            <v xml:space="preserve">SUBTOTAL - NGL-4 PLANT  - EQUIP. SPECS </v>
          </cell>
          <cell r="Z223">
            <v>271</v>
          </cell>
          <cell r="AA223" t="str">
            <v>N/A</v>
          </cell>
          <cell r="AB223">
            <v>1870</v>
          </cell>
          <cell r="AC223">
            <v>0</v>
          </cell>
          <cell r="AD223">
            <v>0</v>
          </cell>
          <cell r="AE223">
            <v>0</v>
          </cell>
          <cell r="AF223">
            <v>0</v>
          </cell>
          <cell r="AI223" t="str">
            <v>1BBAFX</v>
          </cell>
          <cell r="AJ223" t="str">
            <v>OTHER HEAT EXCHANGERS-SHELL &amp; TUBE</v>
          </cell>
          <cell r="AQ223">
            <v>0</v>
          </cell>
        </row>
        <row r="224">
          <cell r="AI224" t="str">
            <v>1BBAF-</v>
          </cell>
          <cell r="AJ224" t="str">
            <v>SUBTOTAL HEAT EXCHANGERS - SHELL &amp; TUBE</v>
          </cell>
          <cell r="AK224">
            <v>0</v>
          </cell>
          <cell r="AL224">
            <v>0</v>
          </cell>
          <cell r="AM224">
            <v>0</v>
          </cell>
          <cell r="AN224">
            <v>0</v>
          </cell>
          <cell r="AO224">
            <v>0</v>
          </cell>
          <cell r="AP224">
            <v>0</v>
          </cell>
          <cell r="AQ224">
            <v>0</v>
          </cell>
        </row>
        <row r="230">
          <cell r="W230" t="str">
            <v>LEVEL 2 NGL-4 PLANT PG.2</v>
          </cell>
          <cell r="X230" t="str">
            <v>WBS CODE</v>
          </cell>
          <cell r="Y230" t="str">
            <v>DESCRIPTION</v>
          </cell>
          <cell r="Z230" t="str">
            <v>QUANTITY</v>
          </cell>
          <cell r="AA230" t="str">
            <v>UNITS</v>
          </cell>
          <cell r="AB230" t="str">
            <v>TOTAL MANHOURS</v>
          </cell>
          <cell r="AC230" t="str">
            <v>TOTAL LABOR COST</v>
          </cell>
          <cell r="AD230" t="str">
            <v>TOTAL MAT'L COST</v>
          </cell>
          <cell r="AE230" t="str">
            <v>TOTAL S/C COST</v>
          </cell>
          <cell r="AF230" t="str">
            <v>TOTAL COST</v>
          </cell>
          <cell r="AH230" t="str">
            <v>LEVEL 3 NGL-4 PLANT PG 2</v>
          </cell>
          <cell r="AI230" t="str">
            <v>WBS CODE</v>
          </cell>
          <cell r="AJ230" t="str">
            <v>DESCRIPTION</v>
          </cell>
          <cell r="AK230" t="str">
            <v>QUANTITY</v>
          </cell>
          <cell r="AL230" t="str">
            <v>UNITS</v>
          </cell>
          <cell r="AM230" t="str">
            <v>TOTAL MANHOURS</v>
          </cell>
          <cell r="AN230" t="str">
            <v>TOTAL LABOR COST</v>
          </cell>
          <cell r="AO230" t="str">
            <v>TOTAL MAT'L COST</v>
          </cell>
          <cell r="AP230" t="str">
            <v>TOTAL S/C COST</v>
          </cell>
          <cell r="AQ230" t="str">
            <v>TOTAL COST</v>
          </cell>
        </row>
        <row r="232">
          <cell r="X232" t="str">
            <v>1BAIA</v>
          </cell>
          <cell r="Y232" t="str">
            <v>NGL-4 PLANT  - PROCUREMENT PRESSURE VESSELS</v>
          </cell>
          <cell r="AF232">
            <v>0</v>
          </cell>
          <cell r="AI232" t="str">
            <v>1BBAGA</v>
          </cell>
          <cell r="AJ232" t="str">
            <v>AIR COOLERS</v>
          </cell>
          <cell r="AQ232">
            <v>0</v>
          </cell>
        </row>
        <row r="233">
          <cell r="X233" t="str">
            <v>1BAIB</v>
          </cell>
          <cell r="Y233" t="str">
            <v>NGL-4 PLANT  - PROCUREMENT   COLUMNS</v>
          </cell>
          <cell r="AF233">
            <v>0</v>
          </cell>
          <cell r="AI233" t="str">
            <v>1BBAGX</v>
          </cell>
          <cell r="AJ233" t="str">
            <v>OTHER HEAT EXCHANGERS-FINNED</v>
          </cell>
          <cell r="AQ233">
            <v>0</v>
          </cell>
        </row>
        <row r="234">
          <cell r="X234" t="str">
            <v>1BAIC</v>
          </cell>
          <cell r="Y234" t="str">
            <v>NGL-4 PLANT  - PROCUREMENT   REACTORS</v>
          </cell>
          <cell r="Z234" t="str">
            <v>N/A</v>
          </cell>
          <cell r="AA234" t="str">
            <v>N/A</v>
          </cell>
          <cell r="AB234" t="str">
            <v>N/A</v>
          </cell>
          <cell r="AC234" t="str">
            <v>N/A</v>
          </cell>
          <cell r="AD234" t="str">
            <v>N/A</v>
          </cell>
          <cell r="AE234" t="str">
            <v>N/A</v>
          </cell>
          <cell r="AF234" t="str">
            <v>N/A</v>
          </cell>
          <cell r="AI234" t="str">
            <v>1BBAG-</v>
          </cell>
          <cell r="AJ234" t="str">
            <v>SUBTOTAL HEAT EXCHANGERS - FINNED</v>
          </cell>
          <cell r="AK234">
            <v>0</v>
          </cell>
          <cell r="AL234">
            <v>0</v>
          </cell>
          <cell r="AM234">
            <v>0</v>
          </cell>
          <cell r="AN234">
            <v>0</v>
          </cell>
          <cell r="AO234">
            <v>0</v>
          </cell>
          <cell r="AP234">
            <v>0</v>
          </cell>
          <cell r="AQ234">
            <v>0</v>
          </cell>
        </row>
        <row r="235">
          <cell r="X235" t="str">
            <v>1BAID</v>
          </cell>
          <cell r="Y235" t="str">
            <v>NGL-4 PLANT  - PROCUREMENT   FIELD ERECTED TANKS</v>
          </cell>
          <cell r="Z235" t="str">
            <v>N/A</v>
          </cell>
          <cell r="AA235" t="str">
            <v>N/A</v>
          </cell>
          <cell r="AB235" t="str">
            <v>N/A</v>
          </cell>
          <cell r="AC235" t="str">
            <v>N/A</v>
          </cell>
          <cell r="AD235" t="str">
            <v>N/A</v>
          </cell>
          <cell r="AE235" t="str">
            <v>N/A</v>
          </cell>
          <cell r="AF235" t="str">
            <v>N/A</v>
          </cell>
        </row>
        <row r="236">
          <cell r="X236" t="str">
            <v>1BAIE</v>
          </cell>
          <cell r="Y236" t="str">
            <v>NGL-4 PLANT  - PROCUREMENT   PUMPS</v>
          </cell>
          <cell r="AF236">
            <v>0</v>
          </cell>
          <cell r="AI236" t="str">
            <v>1BBAIA</v>
          </cell>
          <cell r="AJ236" t="str">
            <v>PROPANE REFRIG. COMPRESSORS W/ TURBINES</v>
          </cell>
          <cell r="AQ236">
            <v>0</v>
          </cell>
        </row>
        <row r="237">
          <cell r="X237" t="str">
            <v>1BAIF</v>
          </cell>
          <cell r="Y237" t="str">
            <v>NGL-4 PLANT  - PROCUREMENT   HEAT EXCHANGERS - S &amp; T</v>
          </cell>
          <cell r="AF237">
            <v>0</v>
          </cell>
          <cell r="AI237" t="str">
            <v>1BBAIX</v>
          </cell>
          <cell r="AJ237" t="str">
            <v>OTHER COMPRESSORS</v>
          </cell>
          <cell r="AQ237">
            <v>0</v>
          </cell>
        </row>
        <row r="238">
          <cell r="X238" t="str">
            <v>1BAIG</v>
          </cell>
          <cell r="Y238" t="str">
            <v>NGL-4 PLANT  - PROCUREMENT   HEAT EXCHANGERS - FINNED</v>
          </cell>
          <cell r="AF238">
            <v>0</v>
          </cell>
          <cell r="AI238" t="str">
            <v>1BBAI</v>
          </cell>
          <cell r="AJ238" t="str">
            <v>SUBTOTAL - COMPRESSORS</v>
          </cell>
          <cell r="AK238">
            <v>0</v>
          </cell>
          <cell r="AL238">
            <v>0</v>
          </cell>
          <cell r="AM238">
            <v>0</v>
          </cell>
          <cell r="AN238">
            <v>0</v>
          </cell>
          <cell r="AO238">
            <v>0</v>
          </cell>
          <cell r="AP238">
            <v>0</v>
          </cell>
          <cell r="AQ238">
            <v>0</v>
          </cell>
        </row>
        <row r="239">
          <cell r="X239" t="str">
            <v>1BAIH</v>
          </cell>
          <cell r="Y239" t="str">
            <v>NGL-4 PLANT  - PROCUREMENT   EXTRUDERS</v>
          </cell>
          <cell r="Z239" t="str">
            <v>N/A</v>
          </cell>
          <cell r="AA239" t="str">
            <v>N/A</v>
          </cell>
          <cell r="AB239" t="str">
            <v>N/A</v>
          </cell>
          <cell r="AC239" t="str">
            <v>N/A</v>
          </cell>
          <cell r="AD239" t="str">
            <v>N/A</v>
          </cell>
          <cell r="AE239" t="str">
            <v>N/A</v>
          </cell>
          <cell r="AF239" t="str">
            <v>N/A</v>
          </cell>
        </row>
        <row r="240">
          <cell r="X240" t="str">
            <v>1BAII</v>
          </cell>
          <cell r="Y240" t="str">
            <v>NGL-4 PLANT  - PROCUREMENT   COMPRESSORS</v>
          </cell>
          <cell r="AF240">
            <v>0</v>
          </cell>
          <cell r="AI240" t="str">
            <v>1BBAJX</v>
          </cell>
          <cell r="AJ240" t="str">
            <v>OTHER MOTORS &amp; DRIVERS</v>
          </cell>
          <cell r="AQ240">
            <v>0</v>
          </cell>
        </row>
        <row r="241">
          <cell r="X241" t="str">
            <v>1BAIJ</v>
          </cell>
          <cell r="Y241" t="str">
            <v>NGL-4 PLANT  - PROCUREMENT   GENERATORS</v>
          </cell>
          <cell r="Z241" t="str">
            <v>N/A</v>
          </cell>
          <cell r="AA241" t="str">
            <v>N/A</v>
          </cell>
          <cell r="AB241" t="str">
            <v>N/A</v>
          </cell>
          <cell r="AC241" t="str">
            <v>N/A</v>
          </cell>
          <cell r="AD241" t="str">
            <v>N/A</v>
          </cell>
          <cell r="AE241" t="str">
            <v>N/A</v>
          </cell>
          <cell r="AF241" t="str">
            <v>N/A</v>
          </cell>
          <cell r="AI241" t="str">
            <v>1BBAJ-</v>
          </cell>
          <cell r="AJ241" t="str">
            <v>SUBTOTAL MOTORS &amp; DRIVERS</v>
          </cell>
          <cell r="AK241">
            <v>0</v>
          </cell>
          <cell r="AL241">
            <v>0</v>
          </cell>
          <cell r="AM241">
            <v>0</v>
          </cell>
          <cell r="AN241">
            <v>0</v>
          </cell>
          <cell r="AO241">
            <v>0</v>
          </cell>
          <cell r="AP241">
            <v>0</v>
          </cell>
          <cell r="AQ241">
            <v>0</v>
          </cell>
        </row>
        <row r="242">
          <cell r="X242" t="str">
            <v>1BAIK</v>
          </cell>
          <cell r="Y242" t="str">
            <v>NGL-4 PLANT  - PROCUREMENT   MOTORS &amp; DRIVERS</v>
          </cell>
          <cell r="AF242">
            <v>0</v>
          </cell>
        </row>
        <row r="243">
          <cell r="X243" t="str">
            <v>1BAIL</v>
          </cell>
          <cell r="Y243" t="str">
            <v>NGL-4 PLANT  - PROCUREMENT   FIRED EQUIPMENT</v>
          </cell>
          <cell r="Z243" t="str">
            <v>N/A</v>
          </cell>
          <cell r="AA243" t="str">
            <v>N/A</v>
          </cell>
          <cell r="AB243" t="str">
            <v>N/A</v>
          </cell>
          <cell r="AC243" t="str">
            <v>N/A</v>
          </cell>
          <cell r="AD243" t="str">
            <v>N/A</v>
          </cell>
          <cell r="AE243" t="str">
            <v>N/A</v>
          </cell>
          <cell r="AF243" t="str">
            <v>N/A</v>
          </cell>
          <cell r="AI243" t="str">
            <v>1BBAMA</v>
          </cell>
          <cell r="AJ243" t="str">
            <v>AIR BLOWER</v>
          </cell>
          <cell r="AQ243">
            <v>0</v>
          </cell>
        </row>
        <row r="244">
          <cell r="X244" t="str">
            <v>1BAIM</v>
          </cell>
          <cell r="Y244" t="str">
            <v>NGL-4 PLANT  - PROCUREMENT   BLOWERS &amp; FANS</v>
          </cell>
          <cell r="AF244">
            <v>0</v>
          </cell>
          <cell r="AI244" t="str">
            <v>1BBAMX</v>
          </cell>
          <cell r="AJ244" t="str">
            <v>OTHER BLOWERS &amp; FANS</v>
          </cell>
          <cell r="AQ244">
            <v>0</v>
          </cell>
        </row>
        <row r="245">
          <cell r="X245" t="str">
            <v>1BAIN</v>
          </cell>
          <cell r="Y245" t="str">
            <v>NGL-4 PLANT  - PROCUREMENT   FILTERS</v>
          </cell>
          <cell r="Z245" t="str">
            <v>N/A</v>
          </cell>
          <cell r="AA245" t="str">
            <v>N/A</v>
          </cell>
          <cell r="AB245" t="str">
            <v>N/A</v>
          </cell>
          <cell r="AC245" t="str">
            <v>N/A</v>
          </cell>
          <cell r="AD245" t="str">
            <v>N/A</v>
          </cell>
          <cell r="AE245" t="str">
            <v>N/A</v>
          </cell>
          <cell r="AF245" t="str">
            <v>N/A</v>
          </cell>
          <cell r="AI245" t="str">
            <v>1BBAM-</v>
          </cell>
          <cell r="AJ245" t="str">
            <v>SUBTOTAL BLOWERS &amp; FANS</v>
          </cell>
          <cell r="AK245">
            <v>0</v>
          </cell>
          <cell r="AL245">
            <v>0</v>
          </cell>
          <cell r="AM245">
            <v>0</v>
          </cell>
          <cell r="AN245">
            <v>0</v>
          </cell>
          <cell r="AO245">
            <v>0</v>
          </cell>
          <cell r="AP245">
            <v>0</v>
          </cell>
          <cell r="AQ245">
            <v>0</v>
          </cell>
        </row>
        <row r="246">
          <cell r="X246" t="str">
            <v>1BAIO</v>
          </cell>
          <cell r="Y246" t="str">
            <v>NGL-4 PLANT  - PROCUREMENT   FLARES</v>
          </cell>
          <cell r="AF246">
            <v>0</v>
          </cell>
        </row>
        <row r="247">
          <cell r="X247" t="str">
            <v>1BAIP</v>
          </cell>
          <cell r="Y247" t="str">
            <v>NGL-4 PLANT  - PROCUREMENT   SOLIDS HANDLING EQUIPMENT</v>
          </cell>
          <cell r="Z247" t="str">
            <v>N/A</v>
          </cell>
          <cell r="AA247" t="str">
            <v>N/A</v>
          </cell>
          <cell r="AB247" t="str">
            <v>N/A</v>
          </cell>
          <cell r="AC247" t="str">
            <v>N/A</v>
          </cell>
          <cell r="AD247" t="str">
            <v>N/A</v>
          </cell>
          <cell r="AE247" t="str">
            <v>N/A</v>
          </cell>
          <cell r="AF247" t="str">
            <v>N/A</v>
          </cell>
          <cell r="AI247" t="str">
            <v>1BBAOA</v>
          </cell>
          <cell r="AJ247" t="str">
            <v>LP FLARE SYSTEM</v>
          </cell>
          <cell r="AQ247">
            <v>0</v>
          </cell>
        </row>
        <row r="248">
          <cell r="X248" t="str">
            <v>1BAIQ</v>
          </cell>
          <cell r="Y248" t="str">
            <v>NGL-4 PLANT  - PROCUREMENT   PACKAGED EQUIPMENT</v>
          </cell>
          <cell r="AF248">
            <v>0</v>
          </cell>
          <cell r="AI248" t="str">
            <v>1BBAOB</v>
          </cell>
          <cell r="AJ248" t="str">
            <v>HP FLARE SYSTEM</v>
          </cell>
          <cell r="AQ248">
            <v>0</v>
          </cell>
        </row>
        <row r="249">
          <cell r="X249" t="str">
            <v>1BAIT</v>
          </cell>
          <cell r="Y249" t="str">
            <v>NGL-4 PLANT  - PROCUREMENT   BULKS</v>
          </cell>
          <cell r="AF249">
            <v>0</v>
          </cell>
          <cell r="AI249" t="str">
            <v>1BBAOX</v>
          </cell>
          <cell r="AJ249" t="str">
            <v>OTHER FLARES</v>
          </cell>
          <cell r="AQ249">
            <v>0</v>
          </cell>
        </row>
        <row r="250">
          <cell r="X250" t="str">
            <v>1BAIX</v>
          </cell>
          <cell r="Y250" t="str">
            <v>NGL-4 PLANT  - PROCUREMENT   OTHER</v>
          </cell>
          <cell r="AF250">
            <v>0</v>
          </cell>
          <cell r="AI250" t="str">
            <v>1BBAO-</v>
          </cell>
          <cell r="AJ250" t="str">
            <v>SUBTOTAL FLARES</v>
          </cell>
          <cell r="AK250">
            <v>0</v>
          </cell>
          <cell r="AL250">
            <v>0</v>
          </cell>
          <cell r="AM250">
            <v>0</v>
          </cell>
          <cell r="AN250">
            <v>0</v>
          </cell>
          <cell r="AO250">
            <v>0</v>
          </cell>
          <cell r="AP250">
            <v>0</v>
          </cell>
          <cell r="AQ250">
            <v>0</v>
          </cell>
        </row>
        <row r="251">
          <cell r="X251" t="str">
            <v>1BAI-</v>
          </cell>
          <cell r="Y251" t="str">
            <v>SUBTOTAL - NGL-4 PLANT  - PROCUREMENT</v>
          </cell>
          <cell r="Z251">
            <v>0</v>
          </cell>
          <cell r="AA251" t="str">
            <v>N/A</v>
          </cell>
          <cell r="AB251">
            <v>0</v>
          </cell>
          <cell r="AC251">
            <v>0</v>
          </cell>
          <cell r="AD251">
            <v>0</v>
          </cell>
          <cell r="AE251">
            <v>0</v>
          </cell>
          <cell r="AF251">
            <v>0</v>
          </cell>
        </row>
        <row r="252">
          <cell r="AI252" t="str">
            <v>1BBAXA</v>
          </cell>
          <cell r="AJ252" t="str">
            <v>ADIP UNIT</v>
          </cell>
          <cell r="AQ252">
            <v>0</v>
          </cell>
        </row>
        <row r="253">
          <cell r="X253" t="str">
            <v>1BAJA</v>
          </cell>
          <cell r="Y253" t="str">
            <v>NGL-4 PLANT  - INDIRECT ENG'G CONTRACTS</v>
          </cell>
          <cell r="AF253">
            <v>0</v>
          </cell>
          <cell r="AI253" t="str">
            <v>1BBAXB</v>
          </cell>
          <cell r="AJ253" t="str">
            <v>MEROX UNIT</v>
          </cell>
          <cell r="AQ253">
            <v>0</v>
          </cell>
        </row>
        <row r="254">
          <cell r="X254" t="str">
            <v>1BAJB</v>
          </cell>
          <cell r="Y254" t="str">
            <v>NGL-4 PLANT  - INDIRECT ENG'G PROJECT MANAGEMENT</v>
          </cell>
          <cell r="AF254">
            <v>0</v>
          </cell>
          <cell r="AI254" t="str">
            <v>1BBAXC</v>
          </cell>
          <cell r="AJ254" t="str">
            <v>DDESALINATION UNIT</v>
          </cell>
          <cell r="AQ254">
            <v>0</v>
          </cell>
        </row>
        <row r="255">
          <cell r="X255" t="str">
            <v>1BAJC</v>
          </cell>
          <cell r="Y255" t="str">
            <v>NGL-4 PLANT  - INDIRECT ENG'G ENGINEERING/NON-TECH</v>
          </cell>
          <cell r="AF255">
            <v>0</v>
          </cell>
          <cell r="AI255" t="str">
            <v>1BBAXD</v>
          </cell>
          <cell r="AJ255" t="str">
            <v>INSTRUMENT AIR PACKAGE</v>
          </cell>
          <cell r="AQ255">
            <v>0</v>
          </cell>
        </row>
        <row r="256">
          <cell r="X256" t="str">
            <v>1BAJX</v>
          </cell>
          <cell r="Y256" t="str">
            <v>NGL-4 PLANT  - INDIRECT ENG'G OTHER</v>
          </cell>
          <cell r="AF256">
            <v>0</v>
          </cell>
          <cell r="AI256" t="str">
            <v>1BBAXE</v>
          </cell>
          <cell r="AJ256" t="str">
            <v>NITROGEN UNIT</v>
          </cell>
          <cell r="AQ256">
            <v>0</v>
          </cell>
        </row>
        <row r="257">
          <cell r="X257" t="str">
            <v>1BAJ-</v>
          </cell>
          <cell r="Y257" t="str">
            <v>SUBTOTAL - NGL-4 PLANT  - INDIRECT ENGINEERING</v>
          </cell>
          <cell r="Z257">
            <v>0</v>
          </cell>
          <cell r="AA257" t="str">
            <v>N/A</v>
          </cell>
          <cell r="AB257">
            <v>0</v>
          </cell>
          <cell r="AC257">
            <v>0</v>
          </cell>
          <cell r="AD257">
            <v>0</v>
          </cell>
          <cell r="AE257">
            <v>0</v>
          </cell>
          <cell r="AF257">
            <v>0</v>
          </cell>
          <cell r="AI257" t="str">
            <v>1BBAXF</v>
          </cell>
          <cell r="AJ257" t="str">
            <v>HOT OIL UNIT</v>
          </cell>
          <cell r="AQ257">
            <v>0</v>
          </cell>
        </row>
        <row r="258">
          <cell r="AI258" t="str">
            <v>1BBAXG</v>
          </cell>
          <cell r="AJ258" t="str">
            <v>SEA WATER SYSTEM</v>
          </cell>
          <cell r="AQ258">
            <v>0</v>
          </cell>
        </row>
        <row r="259">
          <cell r="AI259" t="str">
            <v>1BBAXH</v>
          </cell>
          <cell r="AJ259" t="str">
            <v>EFFLUENT TREATMENT SYSTEM</v>
          </cell>
          <cell r="AQ259">
            <v>0</v>
          </cell>
        </row>
        <row r="260">
          <cell r="AI260" t="str">
            <v>1BBAXX</v>
          </cell>
          <cell r="AJ260" t="str">
            <v>OTHER PACKAGED EQUIPMENT</v>
          </cell>
          <cell r="AQ260">
            <v>0</v>
          </cell>
        </row>
        <row r="261">
          <cell r="AI261" t="str">
            <v>1BBAX-</v>
          </cell>
          <cell r="AJ261" t="str">
            <v>SUBTOTAL PACKAGED EQUIPMENT</v>
          </cell>
          <cell r="AK261">
            <v>0</v>
          </cell>
          <cell r="AL261">
            <v>0</v>
          </cell>
          <cell r="AM261">
            <v>0</v>
          </cell>
          <cell r="AN261">
            <v>0</v>
          </cell>
          <cell r="AO261">
            <v>0</v>
          </cell>
          <cell r="AP261">
            <v>0</v>
          </cell>
          <cell r="AQ261">
            <v>0</v>
          </cell>
        </row>
        <row r="263">
          <cell r="AI263" t="str">
            <v>1BBAXX</v>
          </cell>
          <cell r="AJ263" t="str">
            <v>OTHER EQUIPMENT</v>
          </cell>
          <cell r="AQ263">
            <v>0</v>
          </cell>
        </row>
        <row r="264">
          <cell r="AI264" t="str">
            <v>1BBAX-</v>
          </cell>
          <cell r="AJ264" t="str">
            <v>SUBTOTAL OTHER EQUIPMENT</v>
          </cell>
          <cell r="AK264">
            <v>0</v>
          </cell>
          <cell r="AL264">
            <v>0</v>
          </cell>
          <cell r="AM264">
            <v>0</v>
          </cell>
          <cell r="AN264">
            <v>0</v>
          </cell>
          <cell r="AO264">
            <v>0</v>
          </cell>
          <cell r="AP264">
            <v>0</v>
          </cell>
          <cell r="AQ264">
            <v>0</v>
          </cell>
        </row>
        <row r="268">
          <cell r="W268" t="str">
            <v>LEVEL 2 NGL-4 PLANT PG.3</v>
          </cell>
          <cell r="X268" t="str">
            <v>WBS CODE</v>
          </cell>
          <cell r="Y268" t="str">
            <v>DESCRIPTION</v>
          </cell>
          <cell r="Z268" t="str">
            <v>QUANTITY</v>
          </cell>
          <cell r="AA268" t="str">
            <v>UNITS</v>
          </cell>
          <cell r="AB268" t="str">
            <v>TOTAL MANHOURS</v>
          </cell>
          <cell r="AC268" t="str">
            <v>TOTAL LABOR COST</v>
          </cell>
          <cell r="AD268" t="str">
            <v>TOTAL MAT'L COST</v>
          </cell>
          <cell r="AE268" t="str">
            <v>TOTAL S/C COST</v>
          </cell>
          <cell r="AF268" t="str">
            <v>TOTAL COST</v>
          </cell>
        </row>
        <row r="270">
          <cell r="X270" t="str">
            <v>1BBAA</v>
          </cell>
          <cell r="Y270" t="str">
            <v>NGL-4 PLANT  - FAB/DELIVERY MAJOR EQUIP PRESSURE VESSELS</v>
          </cell>
          <cell r="Z270">
            <v>0</v>
          </cell>
          <cell r="AA270">
            <v>0</v>
          </cell>
          <cell r="AB270">
            <v>0</v>
          </cell>
          <cell r="AC270">
            <v>0</v>
          </cell>
          <cell r="AD270">
            <v>0</v>
          </cell>
          <cell r="AE270">
            <v>0</v>
          </cell>
          <cell r="AF270">
            <v>0</v>
          </cell>
        </row>
        <row r="271">
          <cell r="X271" t="str">
            <v>1BBAB</v>
          </cell>
          <cell r="Y271" t="str">
            <v>NGL-4 PLANT  - FAB/DELIVERY MAJOR EQUIP COLUMNS</v>
          </cell>
          <cell r="Z271">
            <v>0</v>
          </cell>
          <cell r="AA271">
            <v>0</v>
          </cell>
          <cell r="AB271">
            <v>0</v>
          </cell>
          <cell r="AC271">
            <v>0</v>
          </cell>
          <cell r="AD271">
            <v>0</v>
          </cell>
          <cell r="AE271">
            <v>0</v>
          </cell>
          <cell r="AF271">
            <v>0</v>
          </cell>
        </row>
        <row r="272">
          <cell r="X272" t="str">
            <v>1BBAC</v>
          </cell>
          <cell r="Y272" t="str">
            <v>NGL-4 PLANT  - FAB/DELIVERY MAJOR EQUIP REACTORS</v>
          </cell>
          <cell r="Z272" t="str">
            <v>N/A</v>
          </cell>
          <cell r="AA272" t="str">
            <v>N/A</v>
          </cell>
          <cell r="AB272" t="str">
            <v>N/A</v>
          </cell>
          <cell r="AC272" t="str">
            <v>N/A</v>
          </cell>
          <cell r="AD272" t="str">
            <v>N/A</v>
          </cell>
          <cell r="AE272" t="str">
            <v>N/A</v>
          </cell>
          <cell r="AF272" t="str">
            <v>N/A</v>
          </cell>
        </row>
        <row r="273">
          <cell r="X273" t="str">
            <v>1BBAD</v>
          </cell>
          <cell r="Y273" t="str">
            <v>NGL-4 PLANT  - FAB/DELIVERY MAJOR EQUIP FIELD ERECTED TANKS</v>
          </cell>
          <cell r="Z273" t="str">
            <v>N/A</v>
          </cell>
          <cell r="AA273" t="str">
            <v>N/A</v>
          </cell>
          <cell r="AB273" t="str">
            <v>N/A</v>
          </cell>
          <cell r="AC273" t="str">
            <v>N/A</v>
          </cell>
          <cell r="AD273" t="str">
            <v>N/A</v>
          </cell>
          <cell r="AE273" t="str">
            <v>N/A</v>
          </cell>
          <cell r="AF273" t="str">
            <v>N/A</v>
          </cell>
        </row>
        <row r="274">
          <cell r="X274" t="str">
            <v>1BBAE</v>
          </cell>
          <cell r="Y274" t="str">
            <v>NGL-4 PLANT  - FAB/DELIVERY MAJOR EQUIP PUMPS</v>
          </cell>
          <cell r="Z274">
            <v>0</v>
          </cell>
          <cell r="AA274">
            <v>0</v>
          </cell>
          <cell r="AB274">
            <v>0</v>
          </cell>
          <cell r="AC274">
            <v>0</v>
          </cell>
          <cell r="AD274">
            <v>0</v>
          </cell>
          <cell r="AE274">
            <v>0</v>
          </cell>
          <cell r="AF274">
            <v>0</v>
          </cell>
        </row>
        <row r="275">
          <cell r="X275" t="str">
            <v>1BBAF</v>
          </cell>
          <cell r="Y275" t="str">
            <v>NGL-4 PLANT  - FAB/DELIVERY MAJOR EQUIP HEAT EXCHANGERS S&amp;T</v>
          </cell>
          <cell r="Z275">
            <v>0</v>
          </cell>
          <cell r="AA275">
            <v>0</v>
          </cell>
          <cell r="AB275">
            <v>0</v>
          </cell>
          <cell r="AC275">
            <v>0</v>
          </cell>
          <cell r="AD275">
            <v>0</v>
          </cell>
          <cell r="AE275">
            <v>0</v>
          </cell>
          <cell r="AF275">
            <v>0</v>
          </cell>
        </row>
        <row r="276">
          <cell r="X276" t="str">
            <v>1BBAG</v>
          </cell>
          <cell r="Y276" t="str">
            <v>NGL-4 PLANT  - FAB/DELIVERY MAJOR EQUIP HEAT EXCHANGERS FINNED</v>
          </cell>
          <cell r="Z276">
            <v>0</v>
          </cell>
          <cell r="AA276">
            <v>0</v>
          </cell>
          <cell r="AB276">
            <v>0</v>
          </cell>
          <cell r="AC276">
            <v>0</v>
          </cell>
          <cell r="AD276">
            <v>0</v>
          </cell>
          <cell r="AE276">
            <v>0</v>
          </cell>
          <cell r="AF276">
            <v>0</v>
          </cell>
        </row>
        <row r="277">
          <cell r="X277" t="str">
            <v>1BBAH</v>
          </cell>
          <cell r="Y277" t="str">
            <v>NGL-4 PLANT  - FAB/DELIVERY MAJOR EQUIP EXTRUDERS</v>
          </cell>
          <cell r="Z277" t="str">
            <v>N/A</v>
          </cell>
          <cell r="AA277" t="str">
            <v>N/A</v>
          </cell>
          <cell r="AB277" t="str">
            <v>N/A</v>
          </cell>
          <cell r="AC277" t="str">
            <v>N/A</v>
          </cell>
          <cell r="AD277" t="str">
            <v>N/A</v>
          </cell>
          <cell r="AE277" t="str">
            <v>N/A</v>
          </cell>
          <cell r="AF277" t="str">
            <v>N/A</v>
          </cell>
        </row>
        <row r="278">
          <cell r="X278" t="str">
            <v>1BBAI</v>
          </cell>
          <cell r="Y278" t="str">
            <v>NGL-4 PLANT  - FAB/DELIVERY MAJOR EQUIP COMPRESSORS</v>
          </cell>
          <cell r="Z278">
            <v>0</v>
          </cell>
          <cell r="AA278">
            <v>0</v>
          </cell>
          <cell r="AB278">
            <v>0</v>
          </cell>
          <cell r="AC278">
            <v>0</v>
          </cell>
          <cell r="AD278">
            <v>0</v>
          </cell>
          <cell r="AE278">
            <v>0</v>
          </cell>
          <cell r="AF278">
            <v>0</v>
          </cell>
        </row>
        <row r="279">
          <cell r="X279" t="str">
            <v>1BBAJ</v>
          </cell>
          <cell r="Y279" t="str">
            <v>NGL-4 PLANT  - FAB/DELIVERY MAJOR EQUIP GENERATORS</v>
          </cell>
          <cell r="Z279" t="str">
            <v>N/A</v>
          </cell>
          <cell r="AA279" t="str">
            <v>N/A</v>
          </cell>
          <cell r="AB279" t="str">
            <v>N/A</v>
          </cell>
          <cell r="AC279" t="str">
            <v>N/A</v>
          </cell>
          <cell r="AD279" t="str">
            <v>N/A</v>
          </cell>
          <cell r="AE279" t="str">
            <v>N/A</v>
          </cell>
          <cell r="AF279" t="str">
            <v>N/A</v>
          </cell>
        </row>
        <row r="280">
          <cell r="X280" t="str">
            <v>1BBAJ</v>
          </cell>
          <cell r="Y280" t="str">
            <v>NGL-4 PLANT  - FAB/DELIVERY MAJOR EQUIP MOTORS &amp; DRIVERS</v>
          </cell>
          <cell r="Z280">
            <v>0</v>
          </cell>
          <cell r="AA280">
            <v>0</v>
          </cell>
          <cell r="AB280">
            <v>0</v>
          </cell>
          <cell r="AC280">
            <v>0</v>
          </cell>
          <cell r="AD280">
            <v>0</v>
          </cell>
          <cell r="AE280">
            <v>0</v>
          </cell>
          <cell r="AF280">
            <v>0</v>
          </cell>
        </row>
        <row r="281">
          <cell r="X281" t="str">
            <v>1BBAL</v>
          </cell>
          <cell r="Y281" t="str">
            <v>NGL-4 PLANT  - FAB/DELIVERY MAJOR EQUIP FIRED EQUIPMENT</v>
          </cell>
          <cell r="Z281" t="str">
            <v>N/A</v>
          </cell>
          <cell r="AA281" t="str">
            <v>N/A</v>
          </cell>
          <cell r="AB281" t="str">
            <v>N/A</v>
          </cell>
          <cell r="AC281" t="str">
            <v>N/A</v>
          </cell>
          <cell r="AD281" t="str">
            <v>N/A</v>
          </cell>
          <cell r="AE281" t="str">
            <v>N/A</v>
          </cell>
          <cell r="AF281" t="str">
            <v>N/A</v>
          </cell>
        </row>
        <row r="282">
          <cell r="X282" t="str">
            <v>1BBAM</v>
          </cell>
          <cell r="Y282" t="str">
            <v>NGL-4 PLANT  - FAB/DELIVERY MAJOR EQUIP BLOWERS, FANS</v>
          </cell>
          <cell r="Z282">
            <v>0</v>
          </cell>
          <cell r="AA282">
            <v>0</v>
          </cell>
          <cell r="AB282">
            <v>0</v>
          </cell>
          <cell r="AC282">
            <v>0</v>
          </cell>
          <cell r="AD282">
            <v>0</v>
          </cell>
          <cell r="AE282">
            <v>0</v>
          </cell>
          <cell r="AF282">
            <v>0</v>
          </cell>
        </row>
        <row r="283">
          <cell r="X283" t="str">
            <v>1BBAN</v>
          </cell>
          <cell r="Y283" t="str">
            <v>NGL-4 PLANT  - FAB/DELIVERY MAJOR EQUIP FILTERS</v>
          </cell>
          <cell r="Z283" t="str">
            <v>N/A</v>
          </cell>
          <cell r="AA283" t="str">
            <v>N/A</v>
          </cell>
          <cell r="AB283" t="str">
            <v>N/A</v>
          </cell>
          <cell r="AC283" t="str">
            <v>N/A</v>
          </cell>
          <cell r="AD283" t="str">
            <v>N/A</v>
          </cell>
          <cell r="AE283" t="str">
            <v>N/A</v>
          </cell>
          <cell r="AF283" t="str">
            <v>N/A</v>
          </cell>
        </row>
        <row r="284">
          <cell r="X284" t="str">
            <v>1BBAO</v>
          </cell>
          <cell r="Y284" t="str">
            <v>NGL-4 PLANT  - FAB/DELIVERY MAJOR EQUIP FLARES</v>
          </cell>
          <cell r="Z284">
            <v>0</v>
          </cell>
          <cell r="AA284">
            <v>0</v>
          </cell>
          <cell r="AB284">
            <v>0</v>
          </cell>
          <cell r="AC284">
            <v>0</v>
          </cell>
          <cell r="AD284">
            <v>0</v>
          </cell>
          <cell r="AE284">
            <v>0</v>
          </cell>
          <cell r="AF284">
            <v>0</v>
          </cell>
        </row>
        <row r="285">
          <cell r="X285" t="str">
            <v>1BBAP</v>
          </cell>
          <cell r="Y285" t="str">
            <v>NGL-4 PLANT  - FAB/DELIVERY MAJOR EQUIP SOLIDS HANDLING EQUIPMENT</v>
          </cell>
          <cell r="Z285" t="str">
            <v>N/A</v>
          </cell>
          <cell r="AA285" t="str">
            <v>N/A</v>
          </cell>
          <cell r="AB285" t="str">
            <v>N/A</v>
          </cell>
          <cell r="AC285" t="str">
            <v>N/A</v>
          </cell>
          <cell r="AD285" t="str">
            <v>N/A</v>
          </cell>
          <cell r="AE285" t="str">
            <v>N/A</v>
          </cell>
          <cell r="AF285" t="str">
            <v>N/A</v>
          </cell>
        </row>
        <row r="286">
          <cell r="X286" t="str">
            <v>1BBAQ</v>
          </cell>
          <cell r="Y286" t="str">
            <v>NGL-4 PLANT  - FAB/DELIVERY MAJOR EQUIP PACKAGED EQUIPMENT</v>
          </cell>
          <cell r="Z286">
            <v>0</v>
          </cell>
          <cell r="AA286">
            <v>0</v>
          </cell>
          <cell r="AB286">
            <v>0</v>
          </cell>
          <cell r="AC286">
            <v>0</v>
          </cell>
          <cell r="AD286">
            <v>0</v>
          </cell>
          <cell r="AE286">
            <v>0</v>
          </cell>
          <cell r="AF286">
            <v>0</v>
          </cell>
        </row>
        <row r="287">
          <cell r="X287" t="str">
            <v>1BBAX</v>
          </cell>
          <cell r="Y287" t="str">
            <v>NGL-4 PLANT  - FAB/DELIVERY MAJOR EQUIP OTHER</v>
          </cell>
          <cell r="Z287">
            <v>0</v>
          </cell>
          <cell r="AA287">
            <v>0</v>
          </cell>
          <cell r="AB287">
            <v>0</v>
          </cell>
          <cell r="AC287">
            <v>0</v>
          </cell>
          <cell r="AD287">
            <v>0</v>
          </cell>
          <cell r="AE287">
            <v>0</v>
          </cell>
          <cell r="AF287">
            <v>0</v>
          </cell>
        </row>
        <row r="288">
          <cell r="X288" t="str">
            <v>1BBA-</v>
          </cell>
          <cell r="Y288" t="str">
            <v>SUBTOTAL - NGL-4 PLANT  - FAB/DELIVERY MAJOR EQUIP.</v>
          </cell>
          <cell r="Z288">
            <v>0</v>
          </cell>
          <cell r="AA288" t="str">
            <v>N/A</v>
          </cell>
          <cell r="AB288">
            <v>0</v>
          </cell>
          <cell r="AC288">
            <v>0</v>
          </cell>
          <cell r="AD288">
            <v>0</v>
          </cell>
          <cell r="AE288">
            <v>0</v>
          </cell>
          <cell r="AF288">
            <v>0</v>
          </cell>
        </row>
        <row r="290">
          <cell r="X290" t="str">
            <v>1BBBA</v>
          </cell>
          <cell r="Y290" t="str">
            <v>NGL-4 PLANT  - FAB/DELIVERY BULKS - IMBEDS</v>
          </cell>
          <cell r="AF290">
            <v>0</v>
          </cell>
        </row>
        <row r="291">
          <cell r="X291" t="str">
            <v>1BBBB</v>
          </cell>
          <cell r="Y291" t="str">
            <v>NGL-4 PLANT  - FAB/DELIVERY BULKS - STRUCTURAL</v>
          </cell>
          <cell r="AF291">
            <v>0</v>
          </cell>
        </row>
        <row r="292">
          <cell r="X292" t="str">
            <v>1BBBC</v>
          </cell>
          <cell r="Y292" t="str">
            <v>NGL-4 PLANT  - FAB/DELIVERY BULKS - PIPING</v>
          </cell>
          <cell r="AF292">
            <v>0</v>
          </cell>
        </row>
        <row r="293">
          <cell r="X293" t="str">
            <v>1BBBD</v>
          </cell>
          <cell r="Y293" t="str">
            <v>NGL-4 PLANT  - FAB/DELIVERY BULKS - ELECTRICAL</v>
          </cell>
          <cell r="AF293">
            <v>0</v>
          </cell>
        </row>
        <row r="294">
          <cell r="X294" t="str">
            <v>1BBBE</v>
          </cell>
          <cell r="Y294" t="str">
            <v>NGL-4 PLANT  - FAB/DELIVERY BULKS - INSTRUMENTATION</v>
          </cell>
          <cell r="AF294">
            <v>0</v>
          </cell>
        </row>
        <row r="295">
          <cell r="X295" t="str">
            <v>1BBBF</v>
          </cell>
          <cell r="Y295" t="str">
            <v>NGL-4 PLANT  - FAB/DELIVERY BULKS - PIPELINES</v>
          </cell>
          <cell r="Z295" t="str">
            <v>N/A</v>
          </cell>
          <cell r="AA295" t="str">
            <v>N/A</v>
          </cell>
          <cell r="AB295" t="str">
            <v>N/A</v>
          </cell>
          <cell r="AC295" t="str">
            <v>N/A</v>
          </cell>
          <cell r="AD295" t="str">
            <v>N/A</v>
          </cell>
          <cell r="AE295" t="str">
            <v>N/A</v>
          </cell>
          <cell r="AF295" t="str">
            <v>N/A</v>
          </cell>
        </row>
        <row r="296">
          <cell r="X296" t="str">
            <v>1BBB-</v>
          </cell>
          <cell r="Y296" t="str">
            <v>SUBTOTAL - NGL-4 PLANT  - FAB/DELIVERY BULKS</v>
          </cell>
          <cell r="Z296">
            <v>0</v>
          </cell>
          <cell r="AA296" t="str">
            <v>N/A</v>
          </cell>
          <cell r="AB296">
            <v>0</v>
          </cell>
          <cell r="AC296">
            <v>0</v>
          </cell>
          <cell r="AD296">
            <v>0</v>
          </cell>
          <cell r="AE296">
            <v>0</v>
          </cell>
          <cell r="AF296">
            <v>0</v>
          </cell>
        </row>
        <row r="298">
          <cell r="X298" t="str">
            <v>1BBCA</v>
          </cell>
          <cell r="Y298" t="str">
            <v>NGL-4 PLANT  - FAB/DELIVERY ENG. SPECIALTIES - BUILDINGS</v>
          </cell>
          <cell r="AF298">
            <v>0</v>
          </cell>
        </row>
        <row r="299">
          <cell r="X299" t="str">
            <v>1BBCB</v>
          </cell>
          <cell r="Y299" t="str">
            <v>NGL-4 PLANT  - FAB/DELIVERY ENG. SPECIALTIES - GENERAL</v>
          </cell>
          <cell r="AF299">
            <v>0</v>
          </cell>
        </row>
        <row r="300">
          <cell r="X300" t="str">
            <v>1BBC-</v>
          </cell>
          <cell r="Y300" t="str">
            <v>SUBTOTAL - NGL-4 PLANT  - FAB/DELIVERY ENGINEERING SPECIALTIES</v>
          </cell>
          <cell r="Z300">
            <v>0</v>
          </cell>
          <cell r="AA300" t="str">
            <v>N/A</v>
          </cell>
          <cell r="AB300">
            <v>0</v>
          </cell>
          <cell r="AC300">
            <v>0</v>
          </cell>
          <cell r="AD300">
            <v>0</v>
          </cell>
          <cell r="AE300">
            <v>0</v>
          </cell>
          <cell r="AF300">
            <v>0</v>
          </cell>
        </row>
        <row r="306">
          <cell r="W306" t="str">
            <v>LEVEL 2 NGL-4 PLANT PG.4</v>
          </cell>
          <cell r="X306" t="str">
            <v>WBS CODE</v>
          </cell>
          <cell r="Y306" t="str">
            <v>DESCRIPTION</v>
          </cell>
          <cell r="Z306" t="str">
            <v>QUANTITY</v>
          </cell>
          <cell r="AA306" t="str">
            <v>UNITS</v>
          </cell>
          <cell r="AB306" t="str">
            <v>TOTAL MANHOURS</v>
          </cell>
          <cell r="AC306" t="str">
            <v>TOTAL LABOR COST</v>
          </cell>
          <cell r="AD306" t="str">
            <v>TOTAL MAT'L COST</v>
          </cell>
          <cell r="AE306" t="str">
            <v>TOTAL S/C COST</v>
          </cell>
          <cell r="AF306" t="str">
            <v>TOTAL COST</v>
          </cell>
        </row>
        <row r="307">
          <cell r="X307" t="str">
            <v>1BCAA</v>
          </cell>
          <cell r="Y307" t="str">
            <v>NGL-4 PLANT  - CONSTRUCTION, CIVIL - SITE WORK</v>
          </cell>
          <cell r="AF307">
            <v>0</v>
          </cell>
        </row>
        <row r="308">
          <cell r="X308" t="str">
            <v>1BCAB</v>
          </cell>
          <cell r="Y308" t="str">
            <v>NGL-4 PLANT  - CONSTRUCTION, CIVIL - FOUNDATIONS</v>
          </cell>
          <cell r="AF308">
            <v>0</v>
          </cell>
        </row>
        <row r="309">
          <cell r="X309" t="str">
            <v>1BCA</v>
          </cell>
          <cell r="Y309" t="str">
            <v>SUBTOTAL - NGL-4 PLANT  - CONSTRUCTION, CIVIL</v>
          </cell>
          <cell r="Z309">
            <v>0</v>
          </cell>
          <cell r="AA309" t="str">
            <v>N/A</v>
          </cell>
          <cell r="AB309">
            <v>0</v>
          </cell>
          <cell r="AC309">
            <v>0</v>
          </cell>
          <cell r="AD309">
            <v>0</v>
          </cell>
          <cell r="AE309">
            <v>0</v>
          </cell>
          <cell r="AF309">
            <v>0</v>
          </cell>
        </row>
        <row r="311">
          <cell r="X311" t="str">
            <v>1BCBA</v>
          </cell>
          <cell r="Y311" t="str">
            <v>NGL-4 PLANT  - CONSTRUCTION, MAJOR EQUIPMENT - PRESSURE VESSELS</v>
          </cell>
          <cell r="Z311">
            <v>1450.6999999999996</v>
          </cell>
          <cell r="AA311" t="str">
            <v>TON</v>
          </cell>
          <cell r="AB311">
            <v>19500</v>
          </cell>
          <cell r="AC311">
            <v>524600</v>
          </cell>
          <cell r="AF311">
            <v>524600</v>
          </cell>
        </row>
        <row r="312">
          <cell r="X312" t="str">
            <v>1BCBB</v>
          </cell>
          <cell r="Y312" t="str">
            <v>NGL-4 PLANT  - CONSTRUCTION, MAJOR EQUIPMENT - COLUMNS</v>
          </cell>
          <cell r="Z312">
            <v>2106.5</v>
          </cell>
          <cell r="AA312" t="str">
            <v>TON</v>
          </cell>
          <cell r="AB312">
            <v>79070</v>
          </cell>
          <cell r="AC312">
            <v>1636100</v>
          </cell>
          <cell r="AF312">
            <v>1636100</v>
          </cell>
        </row>
        <row r="313">
          <cell r="X313" t="str">
            <v>1BCBC</v>
          </cell>
          <cell r="Y313" t="str">
            <v>NGL-4 PLANT  - CONSTRUCTION, MAJOR EQUIPMENT - REACTORS</v>
          </cell>
          <cell r="Z313" t="str">
            <v>N/A</v>
          </cell>
          <cell r="AA313" t="str">
            <v>N/A</v>
          </cell>
          <cell r="AB313" t="str">
            <v>N/A</v>
          </cell>
          <cell r="AC313" t="str">
            <v>N/A</v>
          </cell>
          <cell r="AD313" t="str">
            <v>N/A</v>
          </cell>
          <cell r="AE313" t="str">
            <v>N/A</v>
          </cell>
          <cell r="AF313" t="str">
            <v>N/A</v>
          </cell>
        </row>
        <row r="314">
          <cell r="X314" t="str">
            <v>1BCBD</v>
          </cell>
          <cell r="Y314" t="str">
            <v>NGL-4 PLANT  - CONSTRUCTION, MAJOR EQUIPMENT - FIELD ERECTED TANKS</v>
          </cell>
          <cell r="Z314" t="str">
            <v>N/A</v>
          </cell>
          <cell r="AA314" t="str">
            <v>N/A</v>
          </cell>
          <cell r="AB314" t="str">
            <v>N/A</v>
          </cell>
          <cell r="AC314" t="str">
            <v>N/A</v>
          </cell>
          <cell r="AD314" t="str">
            <v>N/A</v>
          </cell>
          <cell r="AE314" t="str">
            <v>N/A</v>
          </cell>
          <cell r="AF314" t="str">
            <v>N/A</v>
          </cell>
        </row>
        <row r="315">
          <cell r="X315" t="str">
            <v>1BCBE</v>
          </cell>
          <cell r="Y315" t="str">
            <v>NGL-4 PLANT  - CONSTRUCTION, MAJOR EQUIPMENT - PUMPS</v>
          </cell>
          <cell r="Z315">
            <v>189.20000000000002</v>
          </cell>
          <cell r="AA315" t="str">
            <v>TON</v>
          </cell>
          <cell r="AB315">
            <v>18620</v>
          </cell>
          <cell r="AC315">
            <v>160400</v>
          </cell>
          <cell r="AF315">
            <v>160400</v>
          </cell>
        </row>
        <row r="316">
          <cell r="X316" t="str">
            <v>1BCBF</v>
          </cell>
          <cell r="Y316" t="str">
            <v>NGL-4 PLANT  - CONSTRUCTION, MAJOR EQUIPMENT - HEAT EXCHANGERS S&amp;T</v>
          </cell>
          <cell r="Z316">
            <v>442.2</v>
          </cell>
          <cell r="AA316" t="str">
            <v>TON</v>
          </cell>
          <cell r="AB316">
            <v>7380</v>
          </cell>
          <cell r="AC316">
            <v>154600</v>
          </cell>
          <cell r="AF316">
            <v>154600</v>
          </cell>
        </row>
        <row r="317">
          <cell r="X317" t="str">
            <v>1BCBG</v>
          </cell>
          <cell r="Y317" t="str">
            <v>NGL-4 PLANT  - CONSTRUCTION, MAJOR EQUIPMENT - HEAT EXCHANGERS FINNED</v>
          </cell>
          <cell r="Z317">
            <v>2025.9999999999998</v>
          </cell>
          <cell r="AA317" t="str">
            <v>TON</v>
          </cell>
          <cell r="AB317">
            <v>108130</v>
          </cell>
          <cell r="AC317">
            <v>1238300</v>
          </cell>
          <cell r="AF317">
            <v>1238300</v>
          </cell>
        </row>
        <row r="318">
          <cell r="X318" t="str">
            <v>1BCBH</v>
          </cell>
          <cell r="Y318" t="str">
            <v>NGL-4 PLANT  - CONSTRUCTION, MAJOR EQUIPMENT - EXTRUDERS</v>
          </cell>
          <cell r="Z318" t="str">
            <v>N/A</v>
          </cell>
          <cell r="AA318" t="str">
            <v>N/A</v>
          </cell>
          <cell r="AB318" t="str">
            <v>N/A</v>
          </cell>
          <cell r="AC318" t="str">
            <v>N/A</v>
          </cell>
          <cell r="AD318" t="str">
            <v>N/A</v>
          </cell>
          <cell r="AE318" t="str">
            <v>N/A</v>
          </cell>
          <cell r="AF318" t="str">
            <v>N/A</v>
          </cell>
        </row>
        <row r="319">
          <cell r="X319" t="str">
            <v>1BCBI</v>
          </cell>
          <cell r="Y319" t="str">
            <v>NGL-4 PLANT  - CONSTRUCTION, MAJOR EQUIPMENT - COMPRESSORS</v>
          </cell>
          <cell r="Z319">
            <v>326.2</v>
          </cell>
          <cell r="AA319" t="str">
            <v>TON</v>
          </cell>
          <cell r="AB319">
            <v>18100</v>
          </cell>
          <cell r="AC319">
            <v>217600</v>
          </cell>
          <cell r="AF319">
            <v>217600</v>
          </cell>
        </row>
        <row r="320">
          <cell r="X320" t="str">
            <v>1BCBJ</v>
          </cell>
          <cell r="Y320" t="str">
            <v>NGL-4 PLANT  - CONSTRUCTION, MAJOR EQUIPMENT - GENERATORS</v>
          </cell>
          <cell r="Z320" t="str">
            <v>N/A</v>
          </cell>
          <cell r="AA320" t="str">
            <v>N/A</v>
          </cell>
          <cell r="AB320" t="str">
            <v>N/A</v>
          </cell>
          <cell r="AC320" t="str">
            <v>N/A</v>
          </cell>
          <cell r="AD320" t="str">
            <v>N/A</v>
          </cell>
          <cell r="AE320" t="str">
            <v>N/A</v>
          </cell>
          <cell r="AF320" t="str">
            <v>N/A</v>
          </cell>
        </row>
        <row r="321">
          <cell r="X321" t="str">
            <v>1BCBK</v>
          </cell>
          <cell r="Y321" t="str">
            <v>NGL-4 PLANT  - CONSTRUCTION, MAJOR EQUIPMENT - MOTORS &amp; DRIVERS</v>
          </cell>
          <cell r="Z321" t="str">
            <v>N/A</v>
          </cell>
          <cell r="AA321" t="str">
            <v>N/A</v>
          </cell>
          <cell r="AB321" t="str">
            <v>N/A</v>
          </cell>
          <cell r="AC321" t="str">
            <v>N/A</v>
          </cell>
          <cell r="AD321" t="str">
            <v>N/A</v>
          </cell>
          <cell r="AE321" t="str">
            <v>N/A</v>
          </cell>
          <cell r="AF321" t="str">
            <v>N/A</v>
          </cell>
        </row>
        <row r="322">
          <cell r="X322" t="str">
            <v>1BCBL</v>
          </cell>
          <cell r="Y322" t="str">
            <v>NGL-4 PLANT  - CONSTRUCTION, MAJOR EQUIPMENT - FIRED EQUIPMENT</v>
          </cell>
          <cell r="Z322">
            <v>729.6</v>
          </cell>
          <cell r="AA322" t="str">
            <v>TON</v>
          </cell>
          <cell r="AB322">
            <v>51200</v>
          </cell>
          <cell r="AC322">
            <v>445600</v>
          </cell>
          <cell r="AF322">
            <v>445600</v>
          </cell>
        </row>
        <row r="323">
          <cell r="X323" t="str">
            <v>1BCBM</v>
          </cell>
          <cell r="Y323" t="str">
            <v>NGL-4 PLANT  - CONSTRUCTION, MAJOR EQUIPMENT - BLOWERS, FANS</v>
          </cell>
          <cell r="Z323" t="str">
            <v>N/A</v>
          </cell>
          <cell r="AA323" t="str">
            <v>N/A</v>
          </cell>
          <cell r="AB323" t="str">
            <v>N/A</v>
          </cell>
          <cell r="AC323" t="str">
            <v>N/A</v>
          </cell>
          <cell r="AD323" t="str">
            <v>N/A</v>
          </cell>
          <cell r="AE323" t="str">
            <v>N/A</v>
          </cell>
          <cell r="AF323" t="str">
            <v>N/A</v>
          </cell>
        </row>
        <row r="324">
          <cell r="X324" t="str">
            <v>1BCBN</v>
          </cell>
          <cell r="Y324" t="str">
            <v>NGL-4 PLANT  - CONSTRUCTION, MAJOR EQUIPMENT - FILTERS</v>
          </cell>
          <cell r="Z324">
            <v>239.7</v>
          </cell>
          <cell r="AA324" t="str">
            <v>TON</v>
          </cell>
          <cell r="AB324">
            <v>5860</v>
          </cell>
          <cell r="AC324">
            <v>96900</v>
          </cell>
          <cell r="AF324">
            <v>96900</v>
          </cell>
        </row>
        <row r="325">
          <cell r="X325" t="str">
            <v>1BCBO</v>
          </cell>
          <cell r="Y325" t="str">
            <v>NGL-4 PLANT  - CONSTRUCTION, MAJOR EQUIPMENT - FLARES</v>
          </cell>
          <cell r="Z325">
            <v>50</v>
          </cell>
          <cell r="AA325" t="str">
            <v>TON</v>
          </cell>
          <cell r="AB325">
            <v>7920</v>
          </cell>
          <cell r="AC325">
            <v>53000</v>
          </cell>
          <cell r="AF325">
            <v>53000</v>
          </cell>
        </row>
        <row r="326">
          <cell r="X326" t="str">
            <v>1BCBP</v>
          </cell>
          <cell r="Y326" t="str">
            <v>NGL-4 PLANT  - CONSTRUCTION, MAJOR EQUIP - SOLIDS HANDLING EQUIP</v>
          </cell>
          <cell r="Z326" t="str">
            <v>N/A</v>
          </cell>
          <cell r="AA326" t="str">
            <v>N/A</v>
          </cell>
          <cell r="AB326" t="str">
            <v>N/A</v>
          </cell>
          <cell r="AC326" t="str">
            <v>N/A</v>
          </cell>
          <cell r="AD326" t="str">
            <v>N/A</v>
          </cell>
          <cell r="AE326" t="str">
            <v>N/A</v>
          </cell>
          <cell r="AF326" t="str">
            <v>N/A</v>
          </cell>
        </row>
        <row r="327">
          <cell r="X327" t="str">
            <v>1BCBQ</v>
          </cell>
          <cell r="Y327" t="str">
            <v>NGL-4 PLANT  - CONSTRUCTION, MAJOR EQUIP - PACKAGED EQUIPMENT</v>
          </cell>
          <cell r="Z327">
            <v>109.1</v>
          </cell>
          <cell r="AA327" t="str">
            <v>TON</v>
          </cell>
          <cell r="AB327">
            <v>7730</v>
          </cell>
          <cell r="AC327">
            <v>68000</v>
          </cell>
          <cell r="AF327">
            <v>68000</v>
          </cell>
        </row>
        <row r="328">
          <cell r="X328" t="str">
            <v>1BCBX</v>
          </cell>
          <cell r="Y328" t="str">
            <v>NGL-4 PLANT  - CONSTRUCTION, MAJOR EQUIPMENT - OTHERS</v>
          </cell>
          <cell r="Z328">
            <v>222.3</v>
          </cell>
          <cell r="AA328" t="str">
            <v>TON</v>
          </cell>
          <cell r="AB328">
            <v>53480</v>
          </cell>
          <cell r="AC328">
            <v>447300</v>
          </cell>
          <cell r="AF328">
            <v>447300</v>
          </cell>
        </row>
        <row r="329">
          <cell r="X329" t="str">
            <v>1BCB-</v>
          </cell>
          <cell r="Y329" t="str">
            <v>SUBTOTAL - NGL-4 PLANT  - CONSTRUCTION, MAJOR EQUIPMENT</v>
          </cell>
          <cell r="Z329">
            <v>7891.5</v>
          </cell>
          <cell r="AA329" t="str">
            <v>N/A</v>
          </cell>
          <cell r="AB329">
            <v>376990</v>
          </cell>
          <cell r="AC329">
            <v>5042400</v>
          </cell>
          <cell r="AD329">
            <v>0</v>
          </cell>
          <cell r="AE329">
            <v>0</v>
          </cell>
          <cell r="AF329">
            <v>5042400</v>
          </cell>
        </row>
        <row r="331">
          <cell r="X331" t="str">
            <v>1BCCA</v>
          </cell>
          <cell r="Y331" t="str">
            <v>NGL-4 PLANT  - CONSTRUCTION, BULKS - STRUCTURAL</v>
          </cell>
          <cell r="AF331">
            <v>0</v>
          </cell>
        </row>
        <row r="332">
          <cell r="X332" t="str">
            <v>1BCCB</v>
          </cell>
          <cell r="Y332" t="str">
            <v>NGL-4 PLANT  - CONSTRUCTION, BULKS - PIPING</v>
          </cell>
          <cell r="AF332">
            <v>0</v>
          </cell>
        </row>
        <row r="333">
          <cell r="X333" t="str">
            <v>1BCCC</v>
          </cell>
          <cell r="Y333" t="str">
            <v>NGL-4 PLANT  - CONSTRUCTION, BULKS - ELECTRICAL</v>
          </cell>
          <cell r="AF333">
            <v>0</v>
          </cell>
        </row>
        <row r="334">
          <cell r="X334" t="str">
            <v>1BCCD</v>
          </cell>
          <cell r="Y334" t="str">
            <v>NGL-4 PLANT  - CONSTRUCTION, BULKS - INSTRUMENTATION</v>
          </cell>
          <cell r="AF334">
            <v>0</v>
          </cell>
        </row>
        <row r="335">
          <cell r="X335" t="str">
            <v>1BCCE</v>
          </cell>
          <cell r="Y335" t="str">
            <v>NGL-4 PLANT  - CONSTRUCTION, BULKS - PIPELINES</v>
          </cell>
          <cell r="Z335" t="str">
            <v>N/A</v>
          </cell>
          <cell r="AA335" t="str">
            <v>N/A</v>
          </cell>
          <cell r="AB335" t="str">
            <v>N/A</v>
          </cell>
          <cell r="AC335" t="str">
            <v>N/A</v>
          </cell>
          <cell r="AD335" t="str">
            <v>N/A</v>
          </cell>
          <cell r="AE335" t="str">
            <v>N/A</v>
          </cell>
          <cell r="AF335" t="str">
            <v>N/A</v>
          </cell>
        </row>
        <row r="336">
          <cell r="X336" t="str">
            <v>1BCC-</v>
          </cell>
          <cell r="Y336" t="str">
            <v xml:space="preserve">SUBTOTAL - NGL-4 PLANT  - CONSTRUCTION, BULKS </v>
          </cell>
          <cell r="Z336">
            <v>0</v>
          </cell>
          <cell r="AA336" t="str">
            <v>N/A</v>
          </cell>
          <cell r="AB336">
            <v>0</v>
          </cell>
          <cell r="AC336">
            <v>0</v>
          </cell>
          <cell r="AD336">
            <v>0</v>
          </cell>
          <cell r="AE336">
            <v>0</v>
          </cell>
          <cell r="AF336">
            <v>0</v>
          </cell>
        </row>
        <row r="338">
          <cell r="X338" t="str">
            <v>1BCDA</v>
          </cell>
          <cell r="Y338" t="str">
            <v>NGL-4 PLANT  - CONSTRUCTION SPECIALTIES - BUILDINGS</v>
          </cell>
          <cell r="AF338">
            <v>0</v>
          </cell>
        </row>
        <row r="339">
          <cell r="X339" t="str">
            <v>1BCDB</v>
          </cell>
          <cell r="Y339" t="str">
            <v>NGL-4 PLANT  - CONSTRUCTION SPECIALTIES - GENERAL</v>
          </cell>
          <cell r="AF339">
            <v>0</v>
          </cell>
        </row>
        <row r="340">
          <cell r="X340" t="str">
            <v>1BCD-</v>
          </cell>
          <cell r="Y340" t="str">
            <v>SUBTOTAL - NGL-4 PLANT  - CONSTRUCTION SPECIALTIES</v>
          </cell>
          <cell r="Z340">
            <v>0</v>
          </cell>
          <cell r="AA340" t="str">
            <v>N/A</v>
          </cell>
          <cell r="AB340">
            <v>0</v>
          </cell>
          <cell r="AC340">
            <v>0</v>
          </cell>
          <cell r="AD340">
            <v>0</v>
          </cell>
          <cell r="AE340">
            <v>0</v>
          </cell>
          <cell r="AF340">
            <v>0</v>
          </cell>
        </row>
        <row r="344">
          <cell r="W344" t="str">
            <v>LEVEL 2 NGL-4 PLANT PG 5</v>
          </cell>
          <cell r="X344" t="str">
            <v>WBS CODE</v>
          </cell>
          <cell r="Y344" t="str">
            <v>DESCRIPTION</v>
          </cell>
          <cell r="Z344" t="str">
            <v>QUANTITY</v>
          </cell>
          <cell r="AA344" t="str">
            <v>UNITS</v>
          </cell>
          <cell r="AB344" t="str">
            <v>TOTAL MANHOURS</v>
          </cell>
          <cell r="AC344" t="str">
            <v>TOTAL LABOR COST</v>
          </cell>
          <cell r="AD344" t="str">
            <v>TOTAL MAT'L COST</v>
          </cell>
          <cell r="AE344" t="str">
            <v>TOTAL S/C COST</v>
          </cell>
          <cell r="AF344" t="str">
            <v>TOTAL COST</v>
          </cell>
        </row>
        <row r="346">
          <cell r="X346" t="str">
            <v>1BCEA</v>
          </cell>
          <cell r="Y346" t="str">
            <v>NGL-4 PLANT  - CONSTRUCTION, OTHER DIRECT WORK - FIRE PROTECTION</v>
          </cell>
          <cell r="AF346">
            <v>0</v>
          </cell>
        </row>
        <row r="347">
          <cell r="X347" t="str">
            <v>1BCEB</v>
          </cell>
          <cell r="Y347" t="str">
            <v>NGL-4 PLANT  - CONSTRUCTION, OTHER DIRECT WORK - FIREPROOFING</v>
          </cell>
          <cell r="AF347">
            <v>0</v>
          </cell>
        </row>
        <row r="348">
          <cell r="X348" t="str">
            <v>1BCEC</v>
          </cell>
          <cell r="Y348" t="str">
            <v>NGL-4 PLANT  - CONSTRUCTION, OTHER DIRECT WORK - INSULATION</v>
          </cell>
          <cell r="AF348">
            <v>0</v>
          </cell>
        </row>
        <row r="349">
          <cell r="X349" t="str">
            <v>1BCED</v>
          </cell>
          <cell r="Y349" t="str">
            <v>NGL-4 PLANT  - CONSTRUCTION, OTHER DIRECT WORK - PAINTING</v>
          </cell>
          <cell r="AF349">
            <v>0</v>
          </cell>
        </row>
        <row r="350">
          <cell r="X350" t="str">
            <v>1BCEE</v>
          </cell>
          <cell r="Y350" t="str">
            <v>NGL-4 PLANT  - CONSTRUCTION, OTHER DIRECT WORK - SHUTDOWN</v>
          </cell>
          <cell r="AF350">
            <v>0</v>
          </cell>
        </row>
        <row r="351">
          <cell r="X351" t="str">
            <v>1BCEF</v>
          </cell>
          <cell r="Y351" t="str">
            <v>NGL-4 PLANT  - CONSTRUCTION, OTHER DIRECT WORK - PRE-COMMISSIONING</v>
          </cell>
          <cell r="AF351">
            <v>0</v>
          </cell>
        </row>
        <row r="352">
          <cell r="X352" t="str">
            <v>1BCEG</v>
          </cell>
          <cell r="Y352" t="str">
            <v>NGL-4 PLANT  - CONSTRUCTION, OTHER DIRECT WORK - ENVIRONMENTAL</v>
          </cell>
          <cell r="AF352">
            <v>0</v>
          </cell>
        </row>
        <row r="353">
          <cell r="X353" t="str">
            <v>1BCEX</v>
          </cell>
          <cell r="Y353" t="str">
            <v>NGL-4 PLANT  - CONSTRUCTION, OTHER DIRECT WORK - OTHER</v>
          </cell>
          <cell r="AF353">
            <v>0</v>
          </cell>
        </row>
        <row r="354">
          <cell r="X354" t="str">
            <v>1BCE</v>
          </cell>
          <cell r="Y354" t="str">
            <v xml:space="preserve">SUBTOTAL - NGL-4 PLANT  - CONSTRUCTION, OTHER DIRECT WORK - </v>
          </cell>
          <cell r="Z354">
            <v>0</v>
          </cell>
          <cell r="AA354" t="str">
            <v>N/A</v>
          </cell>
          <cell r="AB354">
            <v>0</v>
          </cell>
          <cell r="AC354">
            <v>0</v>
          </cell>
          <cell r="AD354">
            <v>0</v>
          </cell>
          <cell r="AE354">
            <v>0</v>
          </cell>
          <cell r="AF354">
            <v>0</v>
          </cell>
        </row>
        <row r="356">
          <cell r="X356" t="str">
            <v>1BCFA</v>
          </cell>
          <cell r="Y356" t="str">
            <v>NGL-4 PLANT  - CONSTRUCTION INDIRECTS</v>
          </cell>
          <cell r="AF356">
            <v>0</v>
          </cell>
        </row>
        <row r="357">
          <cell r="X357" t="str">
            <v>1BCF</v>
          </cell>
          <cell r="Y357" t="str">
            <v>SUBTOTAL - NGL-4 PLANT  - CONSTRUCTION INDIRECTS</v>
          </cell>
          <cell r="Z357">
            <v>0</v>
          </cell>
          <cell r="AA357" t="str">
            <v>N/A</v>
          </cell>
          <cell r="AB357">
            <v>0</v>
          </cell>
          <cell r="AC357">
            <v>0</v>
          </cell>
          <cell r="AD357">
            <v>0</v>
          </cell>
          <cell r="AE357">
            <v>0</v>
          </cell>
          <cell r="AF357">
            <v>0</v>
          </cell>
        </row>
        <row r="359">
          <cell r="X359" t="str">
            <v>1BDAA</v>
          </cell>
          <cell r="Y359" t="str">
            <v>NGL-4 PLANT  - COMMISSIONING - PROCESS</v>
          </cell>
          <cell r="AF359">
            <v>0</v>
          </cell>
        </row>
        <row r="360">
          <cell r="X360" t="str">
            <v>1BDAB</v>
          </cell>
          <cell r="Y360" t="str">
            <v>NGL-4 PLANT  - COMMISSIONING - UTILITIES</v>
          </cell>
          <cell r="AF360">
            <v>0</v>
          </cell>
        </row>
        <row r="361">
          <cell r="X361" t="str">
            <v>1BDA-</v>
          </cell>
          <cell r="Y361" t="str">
            <v>SUBTOTAL - NGL-4 PLANT  - COMMISSIONING</v>
          </cell>
          <cell r="Z361">
            <v>0</v>
          </cell>
          <cell r="AA361" t="str">
            <v>N/A</v>
          </cell>
          <cell r="AB361">
            <v>0</v>
          </cell>
          <cell r="AC361">
            <v>0</v>
          </cell>
          <cell r="AD361">
            <v>0</v>
          </cell>
          <cell r="AE361">
            <v>0</v>
          </cell>
          <cell r="AF361">
            <v>0</v>
          </cell>
        </row>
        <row r="363">
          <cell r="X363" t="str">
            <v>1BDBA</v>
          </cell>
          <cell r="Y363" t="str">
            <v>NGL-4 PLANT  - STARTUP - PROCESS</v>
          </cell>
          <cell r="AF363">
            <v>0</v>
          </cell>
        </row>
        <row r="364">
          <cell r="X364" t="str">
            <v>1BDBB</v>
          </cell>
          <cell r="Y364" t="str">
            <v>NGL-4 PLANT  - STARTUP - UTILITIES</v>
          </cell>
          <cell r="AF364">
            <v>0</v>
          </cell>
        </row>
        <row r="365">
          <cell r="X365" t="str">
            <v>1BDB-</v>
          </cell>
          <cell r="Y365" t="str">
            <v>SUBTOTAL - NGL-4 PLANT  - STARTUP</v>
          </cell>
          <cell r="Z365">
            <v>0</v>
          </cell>
          <cell r="AA365" t="str">
            <v>N/A</v>
          </cell>
          <cell r="AB365">
            <v>0</v>
          </cell>
          <cell r="AC365">
            <v>0</v>
          </cell>
          <cell r="AD365">
            <v>0</v>
          </cell>
          <cell r="AE365">
            <v>0</v>
          </cell>
          <cell r="AF365">
            <v>0</v>
          </cell>
        </row>
        <row r="367">
          <cell r="X367" t="str">
            <v>1BDCA</v>
          </cell>
          <cell r="Y367" t="str">
            <v>NGL-4 PLANT  - TRAINING</v>
          </cell>
          <cell r="AF367">
            <v>0</v>
          </cell>
        </row>
        <row r="368">
          <cell r="X368" t="str">
            <v>1BDC-</v>
          </cell>
          <cell r="Y368" t="str">
            <v>SUBTOTAL - NGL-4 PLANT  - TRAINING</v>
          </cell>
          <cell r="Z368">
            <v>0</v>
          </cell>
          <cell r="AA368" t="str">
            <v>N/A</v>
          </cell>
          <cell r="AB368">
            <v>0</v>
          </cell>
          <cell r="AC368">
            <v>0</v>
          </cell>
          <cell r="AD368">
            <v>0</v>
          </cell>
          <cell r="AE368">
            <v>0</v>
          </cell>
          <cell r="AF368">
            <v>0</v>
          </cell>
        </row>
        <row r="382">
          <cell r="AH382" t="str">
            <v>LEVEL 3 NFGP UPGRADE PG 1</v>
          </cell>
          <cell r="AI382" t="str">
            <v>WBS CODE</v>
          </cell>
          <cell r="AJ382" t="str">
            <v>DESCRIPTION</v>
          </cell>
          <cell r="AK382" t="str">
            <v>QUANTITY</v>
          </cell>
          <cell r="AL382" t="str">
            <v>UNITS</v>
          </cell>
          <cell r="AM382" t="str">
            <v>TOTAL MANHOURS</v>
          </cell>
          <cell r="AN382" t="str">
            <v>TOTAL LABOR COST</v>
          </cell>
          <cell r="AO382" t="str">
            <v>TOTAL MAT'L COST</v>
          </cell>
          <cell r="AP382" t="str">
            <v>TOTAL S/C COST</v>
          </cell>
          <cell r="AQ382" t="str">
            <v>TOTAL COST</v>
          </cell>
        </row>
        <row r="384">
          <cell r="AI384" t="str">
            <v>1CBAAA</v>
          </cell>
          <cell r="AJ384" t="str">
            <v>FEED FLASH DRUM</v>
          </cell>
          <cell r="AQ384">
            <v>0</v>
          </cell>
        </row>
        <row r="385">
          <cell r="AI385" t="str">
            <v>1CBAAB</v>
          </cell>
          <cell r="AJ385" t="str">
            <v>EXPANDER OUTLET DRUM</v>
          </cell>
          <cell r="AQ385">
            <v>0</v>
          </cell>
        </row>
        <row r="386">
          <cell r="AI386" t="str">
            <v>1CBAAC</v>
          </cell>
          <cell r="AJ386" t="str">
            <v>NGL-1 BOIL-OFF PROPANE RECEIVER</v>
          </cell>
          <cell r="AQ386">
            <v>0</v>
          </cell>
        </row>
        <row r="387">
          <cell r="AI387" t="str">
            <v>1CBAAD</v>
          </cell>
          <cell r="AJ387" t="str">
            <v>NGL-2 PROPANE BOIL-OFF GAS COMPRESSOR SUCTION DRUM</v>
          </cell>
          <cell r="AQ387">
            <v>0</v>
          </cell>
        </row>
        <row r="388">
          <cell r="AI388" t="str">
            <v>1CBAAX</v>
          </cell>
          <cell r="AJ388" t="str">
            <v>OTHER PRESSURE VESSELS</v>
          </cell>
          <cell r="AQ388">
            <v>0</v>
          </cell>
        </row>
        <row r="389">
          <cell r="AI389" t="str">
            <v>1CBAA-</v>
          </cell>
          <cell r="AJ389" t="str">
            <v>SUBTOTAL PRESSURE VESSELS</v>
          </cell>
          <cell r="AK389">
            <v>0</v>
          </cell>
          <cell r="AL389">
            <v>0</v>
          </cell>
          <cell r="AM389">
            <v>0</v>
          </cell>
          <cell r="AN389">
            <v>0</v>
          </cell>
          <cell r="AO389">
            <v>0</v>
          </cell>
          <cell r="AP389">
            <v>0</v>
          </cell>
          <cell r="AQ389">
            <v>0</v>
          </cell>
        </row>
        <row r="391">
          <cell r="AI391" t="str">
            <v>1CBABA</v>
          </cell>
          <cell r="AJ391" t="str">
            <v>PREFLASH COLUMN</v>
          </cell>
          <cell r="AQ391">
            <v>0</v>
          </cell>
        </row>
        <row r="392">
          <cell r="AI392" t="str">
            <v>1CBABX</v>
          </cell>
          <cell r="AJ392" t="str">
            <v>OTHER COLUMNS</v>
          </cell>
          <cell r="AQ392">
            <v>0</v>
          </cell>
        </row>
        <row r="393">
          <cell r="AI393" t="str">
            <v>1CBAB</v>
          </cell>
          <cell r="AJ393" t="str">
            <v>SUBTOTAL COLUMNS</v>
          </cell>
          <cell r="AK393">
            <v>0</v>
          </cell>
          <cell r="AL393">
            <v>0</v>
          </cell>
          <cell r="AM393">
            <v>0</v>
          </cell>
          <cell r="AN393">
            <v>0</v>
          </cell>
          <cell r="AO393">
            <v>0</v>
          </cell>
          <cell r="AP393">
            <v>0</v>
          </cell>
          <cell r="AQ393">
            <v>0</v>
          </cell>
        </row>
        <row r="395">
          <cell r="AI395" t="str">
            <v>1CBAEA</v>
          </cell>
          <cell r="AJ395" t="str">
            <v>PREFLASH COLUMN TRANSFER PUMPS &amp; DRIVERS</v>
          </cell>
          <cell r="AQ395">
            <v>0</v>
          </cell>
        </row>
        <row r="396">
          <cell r="AI396" t="str">
            <v>1CBAEB</v>
          </cell>
          <cell r="AJ396" t="str">
            <v>NGL-1 PROPANE  CHILLER PUMPS</v>
          </cell>
          <cell r="AQ396">
            <v>0</v>
          </cell>
        </row>
        <row r="397">
          <cell r="AI397" t="str">
            <v>1CBAEC</v>
          </cell>
          <cell r="AJ397" t="str">
            <v>NGL-2 PROPANE  CHILLER PUMPS</v>
          </cell>
          <cell r="AQ397">
            <v>0</v>
          </cell>
        </row>
        <row r="398">
          <cell r="AI398" t="str">
            <v>1CBAEX</v>
          </cell>
          <cell r="AJ398" t="str">
            <v>OTHER PUMPS</v>
          </cell>
          <cell r="AQ398">
            <v>0</v>
          </cell>
        </row>
        <row r="399">
          <cell r="AI399" t="str">
            <v>1CBAE-</v>
          </cell>
          <cell r="AJ399" t="str">
            <v>SUBTOTAL PUMPS</v>
          </cell>
          <cell r="AK399">
            <v>0</v>
          </cell>
          <cell r="AL399">
            <v>0</v>
          </cell>
          <cell r="AM399">
            <v>0</v>
          </cell>
          <cell r="AN399">
            <v>0</v>
          </cell>
          <cell r="AO399">
            <v>0</v>
          </cell>
          <cell r="AP399">
            <v>0</v>
          </cell>
          <cell r="AQ399">
            <v>0</v>
          </cell>
        </row>
        <row r="401">
          <cell r="AI401" t="str">
            <v>1CBAFA</v>
          </cell>
          <cell r="AJ401" t="str">
            <v>HOT INLET GAS/GAS EXCHANGERS</v>
          </cell>
          <cell r="AQ401">
            <v>0</v>
          </cell>
        </row>
        <row r="402">
          <cell r="AI402" t="str">
            <v>1CBAFB</v>
          </cell>
          <cell r="AJ402" t="str">
            <v>COOL INLET GAS/GAS EXCHANGERS</v>
          </cell>
          <cell r="AQ402">
            <v>0</v>
          </cell>
        </row>
        <row r="403">
          <cell r="AI403" t="str">
            <v>1CBAFC</v>
          </cell>
          <cell r="AJ403" t="str">
            <v>PREFLASH COLUMN REBOILER</v>
          </cell>
          <cell r="AQ403">
            <v>0</v>
          </cell>
        </row>
        <row r="404">
          <cell r="AI404" t="str">
            <v>1CBAFD</v>
          </cell>
          <cell r="AJ404" t="str">
            <v>PREFLASH COLUMN SIDE REBOILER</v>
          </cell>
          <cell r="AQ404">
            <v>0</v>
          </cell>
        </row>
        <row r="405">
          <cell r="AI405" t="str">
            <v>1CBAFE</v>
          </cell>
          <cell r="AJ405" t="str">
            <v>INLET (PROPANE) GAS CHILLER</v>
          </cell>
          <cell r="AQ405">
            <v>0</v>
          </cell>
        </row>
        <row r="406">
          <cell r="AI406" t="str">
            <v>1CBAFF</v>
          </cell>
          <cell r="AJ406" t="str">
            <v>NGL-1 PROPANE BOIL-OFF CONDENSER</v>
          </cell>
          <cell r="AQ406">
            <v>0</v>
          </cell>
        </row>
        <row r="407">
          <cell r="AI407" t="str">
            <v>1CBAFG</v>
          </cell>
          <cell r="AJ407" t="str">
            <v>NGL-2 PROPANE BOIL-OFF CONDENSER</v>
          </cell>
          <cell r="AQ407">
            <v>0</v>
          </cell>
        </row>
        <row r="408">
          <cell r="AI408" t="str">
            <v>1CBAFX</v>
          </cell>
          <cell r="AJ408" t="str">
            <v>OTHER HEAT EXCHANGERS - SHELL &amp; TUBE</v>
          </cell>
          <cell r="AQ408">
            <v>0</v>
          </cell>
        </row>
        <row r="409">
          <cell r="AI409" t="str">
            <v>1CBAF-</v>
          </cell>
          <cell r="AJ409" t="str">
            <v>SUBTOTAL HEAT EXCHANGERS - SHELL &amp; TUBE</v>
          </cell>
          <cell r="AK409">
            <v>0</v>
          </cell>
          <cell r="AL409">
            <v>0</v>
          </cell>
          <cell r="AM409">
            <v>0</v>
          </cell>
          <cell r="AN409">
            <v>0</v>
          </cell>
          <cell r="AO409">
            <v>0</v>
          </cell>
          <cell r="AP409">
            <v>0</v>
          </cell>
          <cell r="AQ409">
            <v>0</v>
          </cell>
        </row>
        <row r="411">
          <cell r="AI411" t="str">
            <v>1CBAIA</v>
          </cell>
          <cell r="AJ411" t="str">
            <v>BOOSTER COMPRESSOR W COOLERS &amp; SCRUBB</v>
          </cell>
          <cell r="AQ411">
            <v>0</v>
          </cell>
        </row>
        <row r="412">
          <cell r="AI412" t="str">
            <v>1CBAIB</v>
          </cell>
          <cell r="AJ412" t="str">
            <v>MODIFICATION OF TURBO EXPANDER, COMPRESSOR AND GAS TURBINE</v>
          </cell>
          <cell r="AQ412">
            <v>0</v>
          </cell>
        </row>
        <row r="413">
          <cell r="AI413" t="str">
            <v>1CBAIX</v>
          </cell>
          <cell r="AJ413" t="str">
            <v>OTHER  COMPRESSORS</v>
          </cell>
          <cell r="AQ413">
            <v>0</v>
          </cell>
        </row>
        <row r="414">
          <cell r="AI414" t="str">
            <v>1CBAI</v>
          </cell>
          <cell r="AJ414" t="str">
            <v>SUBTOTAL - COMPRESSORS</v>
          </cell>
          <cell r="AK414">
            <v>0</v>
          </cell>
          <cell r="AL414">
            <v>0</v>
          </cell>
          <cell r="AM414">
            <v>0</v>
          </cell>
          <cell r="AN414">
            <v>0</v>
          </cell>
          <cell r="AO414">
            <v>0</v>
          </cell>
          <cell r="AP414">
            <v>0</v>
          </cell>
          <cell r="AQ414">
            <v>0</v>
          </cell>
        </row>
        <row r="420">
          <cell r="W420" t="str">
            <v>LEVEL 2 NFGP UPGRADE PG.2</v>
          </cell>
          <cell r="X420" t="str">
            <v>WBS CODE</v>
          </cell>
          <cell r="Y420" t="str">
            <v>DESCRIPTION</v>
          </cell>
          <cell r="Z420" t="str">
            <v>QUANTITY</v>
          </cell>
          <cell r="AA420" t="str">
            <v>UNITS</v>
          </cell>
          <cell r="AB420" t="str">
            <v>TOTAL MANHOURS</v>
          </cell>
          <cell r="AC420" t="str">
            <v>TOTAL LABOR COST</v>
          </cell>
          <cell r="AD420" t="str">
            <v>TOTAL MAT'L COST</v>
          </cell>
          <cell r="AE420" t="str">
            <v>TOTAL S/C COST</v>
          </cell>
          <cell r="AF420" t="str">
            <v>TOTAL COST</v>
          </cell>
          <cell r="AH420" t="str">
            <v>LEVEL 3 NFGP UPGRADE PG 2</v>
          </cell>
          <cell r="AI420" t="str">
            <v>WBS CODE</v>
          </cell>
          <cell r="AJ420" t="str">
            <v>DESCRIPTION</v>
          </cell>
          <cell r="AK420" t="str">
            <v>QUANTITY</v>
          </cell>
          <cell r="AL420" t="str">
            <v>UNITS</v>
          </cell>
          <cell r="AM420" t="str">
            <v>TOTAL MANHOURS</v>
          </cell>
          <cell r="AN420" t="str">
            <v>TOTAL LABOR COST</v>
          </cell>
          <cell r="AO420" t="str">
            <v>TOTAL MAT'L COST</v>
          </cell>
          <cell r="AP420" t="str">
            <v>TOTAL S/C COST</v>
          </cell>
          <cell r="AQ420" t="str">
            <v>TOTAL COST</v>
          </cell>
        </row>
        <row r="422">
          <cell r="X422" t="str">
            <v>1CAIA</v>
          </cell>
          <cell r="Y422" t="str">
            <v>NFGP UPGRADE  - PROCUREMENT PRESSURE VESSELS</v>
          </cell>
          <cell r="AF422">
            <v>0</v>
          </cell>
          <cell r="AI422" t="str">
            <v>1CBAK?</v>
          </cell>
          <cell r="AJ422" t="str">
            <v>SPECIFY EQUIPMENT</v>
          </cell>
          <cell r="AQ422">
            <v>0</v>
          </cell>
        </row>
        <row r="423">
          <cell r="X423" t="str">
            <v>1CAIB</v>
          </cell>
          <cell r="Y423" t="str">
            <v>NFGP UPGRADE  - PROCUREMENT   COLUMNS</v>
          </cell>
          <cell r="AF423">
            <v>0</v>
          </cell>
          <cell r="AI423" t="str">
            <v>1CBAKX</v>
          </cell>
          <cell r="AJ423" t="str">
            <v>OTHER MOTORS &amp; DRIVERS</v>
          </cell>
          <cell r="AQ423">
            <v>0</v>
          </cell>
        </row>
        <row r="424">
          <cell r="X424" t="str">
            <v>1CAIC</v>
          </cell>
          <cell r="Y424" t="str">
            <v>NFGP UPGRADE  - PROCUREMENT   REACTORS</v>
          </cell>
          <cell r="Z424" t="str">
            <v>N/A</v>
          </cell>
          <cell r="AA424" t="str">
            <v>N/A</v>
          </cell>
          <cell r="AB424" t="str">
            <v>N/A</v>
          </cell>
          <cell r="AC424" t="str">
            <v>N/A</v>
          </cell>
          <cell r="AD424" t="str">
            <v>N/A</v>
          </cell>
          <cell r="AE424" t="str">
            <v>N/A</v>
          </cell>
          <cell r="AF424" t="str">
            <v>N/A</v>
          </cell>
          <cell r="AI424" t="str">
            <v>1CBAK-</v>
          </cell>
          <cell r="AJ424" t="str">
            <v>SUBTOTAL MOTORS &amp; DRIVERS</v>
          </cell>
          <cell r="AK424">
            <v>0</v>
          </cell>
          <cell r="AL424">
            <v>0</v>
          </cell>
          <cell r="AM424">
            <v>0</v>
          </cell>
          <cell r="AN424">
            <v>0</v>
          </cell>
          <cell r="AO424">
            <v>0</v>
          </cell>
          <cell r="AP424">
            <v>0</v>
          </cell>
          <cell r="AQ424">
            <v>0</v>
          </cell>
        </row>
        <row r="425">
          <cell r="X425" t="str">
            <v>1CAID</v>
          </cell>
          <cell r="Y425" t="str">
            <v>NFGP UPGRADE  - PROCUREMENT   FIELD ERECTED TANKS</v>
          </cell>
          <cell r="Z425" t="str">
            <v>N/A</v>
          </cell>
          <cell r="AA425" t="str">
            <v>N/A</v>
          </cell>
          <cell r="AB425" t="str">
            <v>N/A</v>
          </cell>
          <cell r="AC425" t="str">
            <v>N/A</v>
          </cell>
          <cell r="AD425" t="str">
            <v>N/A</v>
          </cell>
          <cell r="AE425" t="str">
            <v>N/A</v>
          </cell>
          <cell r="AF425" t="str">
            <v>N/A</v>
          </cell>
        </row>
        <row r="426">
          <cell r="X426" t="str">
            <v>1CAIE</v>
          </cell>
          <cell r="Y426" t="str">
            <v>NFGP UPGRADE  - PROCUREMENT   PUMPS</v>
          </cell>
          <cell r="AF426">
            <v>0</v>
          </cell>
          <cell r="AI426" t="str">
            <v>1CBAX?</v>
          </cell>
          <cell r="AJ426" t="str">
            <v>SPECIFY EQUIPMENT</v>
          </cell>
          <cell r="AQ426">
            <v>0</v>
          </cell>
        </row>
        <row r="427">
          <cell r="X427" t="str">
            <v>1CAIF</v>
          </cell>
          <cell r="Y427" t="str">
            <v>NFGP UPGRADE  - PROCUREMENT   HEAT EXCHANGERS - S &amp; T</v>
          </cell>
          <cell r="AF427">
            <v>0</v>
          </cell>
          <cell r="AI427" t="str">
            <v>1CBAXX</v>
          </cell>
          <cell r="AJ427" t="str">
            <v>OTHER EQUIPMENT</v>
          </cell>
          <cell r="AQ427">
            <v>0</v>
          </cell>
        </row>
        <row r="428">
          <cell r="X428" t="str">
            <v>1CAIG</v>
          </cell>
          <cell r="Y428" t="str">
            <v>NFGP UPGRADE  - PROCUREMENT   HEAT EXCHANGERS - FINNED</v>
          </cell>
          <cell r="Z428" t="str">
            <v>N/A</v>
          </cell>
          <cell r="AA428" t="str">
            <v>N/A</v>
          </cell>
          <cell r="AB428" t="str">
            <v>N/A</v>
          </cell>
          <cell r="AC428" t="str">
            <v>N/A</v>
          </cell>
          <cell r="AD428" t="str">
            <v>N/A</v>
          </cell>
          <cell r="AE428" t="str">
            <v>N/A</v>
          </cell>
          <cell r="AF428" t="str">
            <v>N/A</v>
          </cell>
          <cell r="AI428" t="str">
            <v>1CBAX-</v>
          </cell>
          <cell r="AJ428" t="str">
            <v>SUBTOTAL OTHER EQUIPMENT</v>
          </cell>
          <cell r="AK428">
            <v>0</v>
          </cell>
          <cell r="AL428">
            <v>0</v>
          </cell>
          <cell r="AM428">
            <v>0</v>
          </cell>
          <cell r="AN428">
            <v>0</v>
          </cell>
          <cell r="AO428">
            <v>0</v>
          </cell>
          <cell r="AP428">
            <v>0</v>
          </cell>
          <cell r="AQ428">
            <v>0</v>
          </cell>
        </row>
        <row r="429">
          <cell r="X429" t="str">
            <v>1CAIH</v>
          </cell>
          <cell r="Y429" t="str">
            <v>NFGP UPGRADE  - PROCUREMENT   EXTRUDERS</v>
          </cell>
          <cell r="Z429" t="str">
            <v>N/A</v>
          </cell>
          <cell r="AA429" t="str">
            <v>N/A</v>
          </cell>
          <cell r="AB429" t="str">
            <v>N/A</v>
          </cell>
          <cell r="AC429" t="str">
            <v>N/A</v>
          </cell>
          <cell r="AD429" t="str">
            <v>N/A</v>
          </cell>
          <cell r="AE429" t="str">
            <v>N/A</v>
          </cell>
          <cell r="AF429" t="str">
            <v>N/A</v>
          </cell>
        </row>
        <row r="430">
          <cell r="X430" t="str">
            <v>1CAII</v>
          </cell>
          <cell r="Y430" t="str">
            <v>NFGP UPGRADE  - PROCUREMENT   COMPRESSORS</v>
          </cell>
          <cell r="AF430">
            <v>0</v>
          </cell>
        </row>
        <row r="431">
          <cell r="X431" t="str">
            <v>1CAIJ</v>
          </cell>
          <cell r="Y431" t="str">
            <v>NFGP UPGRADE  - PROCUREMENT   GENERATORS</v>
          </cell>
          <cell r="Z431" t="str">
            <v>N/A</v>
          </cell>
          <cell r="AA431" t="str">
            <v>N/A</v>
          </cell>
          <cell r="AB431" t="str">
            <v>N/A</v>
          </cell>
          <cell r="AC431" t="str">
            <v>N/A</v>
          </cell>
          <cell r="AD431" t="str">
            <v>N/A</v>
          </cell>
          <cell r="AE431" t="str">
            <v>N/A</v>
          </cell>
          <cell r="AF431" t="str">
            <v>N/A</v>
          </cell>
        </row>
        <row r="432">
          <cell r="X432" t="str">
            <v>1CAIK</v>
          </cell>
          <cell r="Y432" t="str">
            <v>NFGP UPGRADE  - PROCUREMENT   MOTORS &amp; DRIVERS</v>
          </cell>
          <cell r="AF432">
            <v>0</v>
          </cell>
        </row>
        <row r="433">
          <cell r="X433" t="str">
            <v>1CAIL</v>
          </cell>
          <cell r="Y433" t="str">
            <v>NFGP UPGRADE  - PROCUREMENT   FIRED EQUIPMENT</v>
          </cell>
          <cell r="Z433" t="str">
            <v>N/A</v>
          </cell>
          <cell r="AA433" t="str">
            <v>N/A</v>
          </cell>
          <cell r="AB433" t="str">
            <v>N/A</v>
          </cell>
          <cell r="AC433" t="str">
            <v>N/A</v>
          </cell>
          <cell r="AD433" t="str">
            <v>N/A</v>
          </cell>
          <cell r="AE433" t="str">
            <v>N/A</v>
          </cell>
          <cell r="AF433" t="str">
            <v>N/A</v>
          </cell>
        </row>
        <row r="434">
          <cell r="X434" t="str">
            <v>1CAIM</v>
          </cell>
          <cell r="Y434" t="str">
            <v>NFGP UPGRADE  - PROCUREMENT   BLOWERS &amp; FANS</v>
          </cell>
          <cell r="Z434" t="str">
            <v>N/A</v>
          </cell>
          <cell r="AA434" t="str">
            <v>N/A</v>
          </cell>
          <cell r="AB434" t="str">
            <v>N/A</v>
          </cell>
          <cell r="AC434" t="str">
            <v>N/A</v>
          </cell>
          <cell r="AD434" t="str">
            <v>N/A</v>
          </cell>
          <cell r="AE434" t="str">
            <v>N/A</v>
          </cell>
          <cell r="AF434" t="str">
            <v>N/A</v>
          </cell>
        </row>
        <row r="435">
          <cell r="X435" t="str">
            <v>1CAIN</v>
          </cell>
          <cell r="Y435" t="str">
            <v>NFGP UPGRADE  - PROCUREMENT   FILTERS</v>
          </cell>
          <cell r="Z435" t="str">
            <v>N/A</v>
          </cell>
          <cell r="AA435" t="str">
            <v>N/A</v>
          </cell>
          <cell r="AB435" t="str">
            <v>N/A</v>
          </cell>
          <cell r="AC435" t="str">
            <v>N/A</v>
          </cell>
          <cell r="AD435" t="str">
            <v>N/A</v>
          </cell>
          <cell r="AE435" t="str">
            <v>N/A</v>
          </cell>
          <cell r="AF435" t="str">
            <v>N/A</v>
          </cell>
        </row>
        <row r="436">
          <cell r="X436" t="str">
            <v>1CAIO</v>
          </cell>
          <cell r="Y436" t="str">
            <v>NFGP UPGRADE  - PROCUREMENT   FLARES</v>
          </cell>
          <cell r="Z436" t="str">
            <v>N/A</v>
          </cell>
          <cell r="AA436" t="str">
            <v>N/A</v>
          </cell>
          <cell r="AB436" t="str">
            <v>N/A</v>
          </cell>
          <cell r="AC436" t="str">
            <v>N/A</v>
          </cell>
          <cell r="AD436" t="str">
            <v>N/A</v>
          </cell>
          <cell r="AE436" t="str">
            <v>N/A</v>
          </cell>
          <cell r="AF436" t="str">
            <v>N/A</v>
          </cell>
        </row>
        <row r="437">
          <cell r="X437" t="str">
            <v>1CAIP</v>
          </cell>
          <cell r="Y437" t="str">
            <v>NFGP UPGRADE  - PROCUREMENT   SOLIDS HANDLING EQUIPMENT</v>
          </cell>
          <cell r="Z437" t="str">
            <v>N/A</v>
          </cell>
          <cell r="AA437" t="str">
            <v>N/A</v>
          </cell>
          <cell r="AB437" t="str">
            <v>N/A</v>
          </cell>
          <cell r="AC437" t="str">
            <v>N/A</v>
          </cell>
          <cell r="AD437" t="str">
            <v>N/A</v>
          </cell>
          <cell r="AE437" t="str">
            <v>N/A</v>
          </cell>
          <cell r="AF437" t="str">
            <v>N/A</v>
          </cell>
        </row>
        <row r="438">
          <cell r="X438" t="str">
            <v>1CAIQ</v>
          </cell>
          <cell r="Y438" t="str">
            <v>NFGP UPGRADE  - PROCUREMENT   PACKAGED EQUIPMENT</v>
          </cell>
          <cell r="Z438" t="str">
            <v>N/A</v>
          </cell>
          <cell r="AA438" t="str">
            <v>N/A</v>
          </cell>
          <cell r="AB438" t="str">
            <v>N/A</v>
          </cell>
          <cell r="AC438" t="str">
            <v>N/A</v>
          </cell>
          <cell r="AD438" t="str">
            <v>N/A</v>
          </cell>
          <cell r="AE438" t="str">
            <v>N/A</v>
          </cell>
          <cell r="AF438" t="str">
            <v>N/A</v>
          </cell>
        </row>
        <row r="439">
          <cell r="X439" t="str">
            <v>1CAIT</v>
          </cell>
          <cell r="Y439" t="str">
            <v>NFGP UPGRADE  - PROCUREMENT   BULKS</v>
          </cell>
          <cell r="AF439">
            <v>0</v>
          </cell>
        </row>
        <row r="440">
          <cell r="X440" t="str">
            <v>1CAIX</v>
          </cell>
          <cell r="Y440" t="str">
            <v>NFGP UPGRADE  - PROCUREMENT   OTHER</v>
          </cell>
          <cell r="AF440">
            <v>0</v>
          </cell>
        </row>
        <row r="441">
          <cell r="X441" t="str">
            <v>1CAI-</v>
          </cell>
          <cell r="Y441" t="str">
            <v>SUBTOTAL - NFGP UPGRADE  - PROCUREMENT</v>
          </cell>
          <cell r="Z441">
            <v>0</v>
          </cell>
          <cell r="AA441" t="str">
            <v>N/A</v>
          </cell>
          <cell r="AB441">
            <v>0</v>
          </cell>
          <cell r="AC441">
            <v>0</v>
          </cell>
          <cell r="AD441">
            <v>0</v>
          </cell>
          <cell r="AE441">
            <v>0</v>
          </cell>
          <cell r="AF441">
            <v>0</v>
          </cell>
        </row>
        <row r="443">
          <cell r="X443" t="str">
            <v>1CAJA</v>
          </cell>
          <cell r="Y443" t="str">
            <v>NFGP UPGRADE  - INDIRECT ENG'G CONTRACTS</v>
          </cell>
          <cell r="AF443">
            <v>0</v>
          </cell>
        </row>
        <row r="444">
          <cell r="X444" t="str">
            <v>1CAJB</v>
          </cell>
          <cell r="Y444" t="str">
            <v>NFGP UPGRADE  - INDIRECT ENG'G PROJECT MANAGEMENT</v>
          </cell>
          <cell r="AF444">
            <v>0</v>
          </cell>
        </row>
        <row r="445">
          <cell r="X445" t="str">
            <v>1CAJC</v>
          </cell>
          <cell r="Y445" t="str">
            <v>NFGP UPGRADE  - INDIRECT ENG'G ENGINEERING/NON-TECH</v>
          </cell>
          <cell r="AF445">
            <v>0</v>
          </cell>
        </row>
        <row r="446">
          <cell r="X446" t="str">
            <v>1CAJX</v>
          </cell>
          <cell r="Y446" t="str">
            <v>NFGP UPGRADE  - INDIRECT ENG'G OTHER</v>
          </cell>
          <cell r="AF446">
            <v>0</v>
          </cell>
        </row>
        <row r="447">
          <cell r="X447" t="str">
            <v>1CAJ-</v>
          </cell>
          <cell r="Y447" t="str">
            <v>SUBTOTAL - NFGP UPGRADE  - INDIRECT ENGINEERING</v>
          </cell>
          <cell r="Z447">
            <v>0</v>
          </cell>
          <cell r="AA447" t="str">
            <v>N/A</v>
          </cell>
          <cell r="AB447">
            <v>0</v>
          </cell>
          <cell r="AC447">
            <v>0</v>
          </cell>
          <cell r="AD447">
            <v>0</v>
          </cell>
          <cell r="AE447">
            <v>0</v>
          </cell>
          <cell r="AF447">
            <v>0</v>
          </cell>
        </row>
        <row r="458">
          <cell r="W458" t="str">
            <v>LEVEL 2 NFGP UPGRADE PG.3</v>
          </cell>
          <cell r="X458" t="str">
            <v>WBS CODE</v>
          </cell>
          <cell r="Y458" t="str">
            <v>DESCRIPTION</v>
          </cell>
          <cell r="Z458" t="str">
            <v>QUANTITY</v>
          </cell>
          <cell r="AA458" t="str">
            <v>UNITS</v>
          </cell>
          <cell r="AB458" t="str">
            <v>TOTAL MANHOURS</v>
          </cell>
          <cell r="AC458" t="str">
            <v>TOTAL LABOR COST</v>
          </cell>
          <cell r="AD458" t="str">
            <v>TOTAL MAT'L COST</v>
          </cell>
          <cell r="AE458" t="str">
            <v>TOTAL S/C COST</v>
          </cell>
          <cell r="AF458" t="str">
            <v>TOTAL COST</v>
          </cell>
        </row>
        <row r="460">
          <cell r="X460" t="str">
            <v>1CBAA</v>
          </cell>
          <cell r="Y460" t="str">
            <v>NFGP UPGRADE  - FAB/DELIVERY MAJOR EQUIP PRESSURE VESSELS</v>
          </cell>
          <cell r="Z460">
            <v>0</v>
          </cell>
          <cell r="AA460">
            <v>0</v>
          </cell>
          <cell r="AB460">
            <v>0</v>
          </cell>
          <cell r="AC460">
            <v>0</v>
          </cell>
          <cell r="AD460">
            <v>0</v>
          </cell>
          <cell r="AE460">
            <v>0</v>
          </cell>
          <cell r="AF460">
            <v>0</v>
          </cell>
        </row>
        <row r="461">
          <cell r="X461" t="str">
            <v>1CBAB</v>
          </cell>
          <cell r="Y461" t="str">
            <v>NFGP UPGRADE  - FAB/DELIVERY MAJOR EQUIP COLUMNS</v>
          </cell>
          <cell r="Z461">
            <v>0</v>
          </cell>
          <cell r="AA461">
            <v>0</v>
          </cell>
          <cell r="AB461">
            <v>0</v>
          </cell>
          <cell r="AC461">
            <v>0</v>
          </cell>
          <cell r="AD461">
            <v>0</v>
          </cell>
          <cell r="AE461">
            <v>0</v>
          </cell>
          <cell r="AF461">
            <v>0</v>
          </cell>
        </row>
        <row r="462">
          <cell r="X462" t="str">
            <v>1CBAC</v>
          </cell>
          <cell r="Y462" t="str">
            <v>NFGP UPGRADE  - FAB/DELIVERY MAJOR EQUIP REACTORS</v>
          </cell>
          <cell r="Z462" t="str">
            <v>N/A</v>
          </cell>
          <cell r="AA462" t="str">
            <v>N/A</v>
          </cell>
          <cell r="AB462" t="str">
            <v>N/A</v>
          </cell>
          <cell r="AC462" t="str">
            <v>N/A</v>
          </cell>
          <cell r="AD462" t="str">
            <v>N/A</v>
          </cell>
          <cell r="AE462" t="str">
            <v>N/A</v>
          </cell>
          <cell r="AF462" t="str">
            <v>N/A</v>
          </cell>
        </row>
        <row r="463">
          <cell r="X463" t="str">
            <v>1CBAD</v>
          </cell>
          <cell r="Y463" t="str">
            <v>NFGP UPGRADE  - FAB/DELIVERY MAJOR EQUIP FIELD ERECTED TANKS</v>
          </cell>
          <cell r="Z463" t="str">
            <v>N/A</v>
          </cell>
          <cell r="AA463" t="str">
            <v>N/A</v>
          </cell>
          <cell r="AB463" t="str">
            <v>N/A</v>
          </cell>
          <cell r="AC463" t="str">
            <v>N/A</v>
          </cell>
          <cell r="AD463" t="str">
            <v>N/A</v>
          </cell>
          <cell r="AE463" t="str">
            <v>N/A</v>
          </cell>
          <cell r="AF463" t="str">
            <v>N/A</v>
          </cell>
        </row>
        <row r="464">
          <cell r="X464" t="str">
            <v>1CBAE</v>
          </cell>
          <cell r="Y464" t="str">
            <v>NFGP UPGRADE  - FAB/DELIVERY MAJOR EQUIP PUMPS</v>
          </cell>
          <cell r="Z464">
            <v>0</v>
          </cell>
          <cell r="AA464">
            <v>0</v>
          </cell>
          <cell r="AB464">
            <v>0</v>
          </cell>
          <cell r="AC464">
            <v>0</v>
          </cell>
          <cell r="AD464">
            <v>0</v>
          </cell>
          <cell r="AE464">
            <v>0</v>
          </cell>
          <cell r="AF464">
            <v>0</v>
          </cell>
        </row>
        <row r="465">
          <cell r="X465" t="str">
            <v>1CBAF</v>
          </cell>
          <cell r="Y465" t="str">
            <v>NFGP UPGRADE  - FAB/DELIVERY MAJOR EQUIP HEAT EXCHANGERS S&amp;T</v>
          </cell>
          <cell r="Z465">
            <v>0</v>
          </cell>
          <cell r="AA465">
            <v>0</v>
          </cell>
          <cell r="AB465">
            <v>0</v>
          </cell>
          <cell r="AC465">
            <v>0</v>
          </cell>
          <cell r="AD465">
            <v>0</v>
          </cell>
          <cell r="AE465">
            <v>0</v>
          </cell>
          <cell r="AF465">
            <v>0</v>
          </cell>
        </row>
        <row r="466">
          <cell r="X466" t="str">
            <v>1CBAG</v>
          </cell>
          <cell r="Y466" t="str">
            <v>NFGP UPGRADE  - FAB/DELIVERY MAJOR EQUIP HEAT EXCHANGERS FINNED</v>
          </cell>
          <cell r="Z466" t="str">
            <v>N/A</v>
          </cell>
          <cell r="AA466" t="str">
            <v>N/A</v>
          </cell>
          <cell r="AB466" t="str">
            <v>N/A</v>
          </cell>
          <cell r="AC466" t="str">
            <v>N/A</v>
          </cell>
          <cell r="AD466" t="str">
            <v>N/A</v>
          </cell>
          <cell r="AE466" t="str">
            <v>N/A</v>
          </cell>
          <cell r="AF466" t="str">
            <v>N/A</v>
          </cell>
        </row>
        <row r="467">
          <cell r="X467" t="str">
            <v>1CBAH</v>
          </cell>
          <cell r="Y467" t="str">
            <v>NFGP UPGRADE  - FAB/DELIVERY MAJOR EQUIP EXTRUDERS</v>
          </cell>
          <cell r="Z467" t="str">
            <v>N/A</v>
          </cell>
          <cell r="AA467" t="str">
            <v>N/A</v>
          </cell>
          <cell r="AB467" t="str">
            <v>N/A</v>
          </cell>
          <cell r="AC467" t="str">
            <v>N/A</v>
          </cell>
          <cell r="AD467" t="str">
            <v>N/A</v>
          </cell>
          <cell r="AE467" t="str">
            <v>N/A</v>
          </cell>
          <cell r="AF467" t="str">
            <v>N/A</v>
          </cell>
        </row>
        <row r="468">
          <cell r="X468" t="str">
            <v>1CBAI</v>
          </cell>
          <cell r="Y468" t="str">
            <v>NFGP UPGRADE  - FAB/DELIVERY MAJOR EQUIP COMPRESSORS</v>
          </cell>
          <cell r="Z468">
            <v>0</v>
          </cell>
          <cell r="AA468">
            <v>0</v>
          </cell>
          <cell r="AB468">
            <v>0</v>
          </cell>
          <cell r="AC468">
            <v>0</v>
          </cell>
          <cell r="AD468">
            <v>0</v>
          </cell>
          <cell r="AE468">
            <v>0</v>
          </cell>
          <cell r="AF468">
            <v>0</v>
          </cell>
        </row>
        <row r="469">
          <cell r="X469" t="str">
            <v>1CBAJ</v>
          </cell>
          <cell r="Y469" t="str">
            <v>NFGP UPGRADE  - FAB/DELIVERY MAJOR EQUIP GENERATORS</v>
          </cell>
          <cell r="Z469" t="str">
            <v>N/A</v>
          </cell>
          <cell r="AA469" t="str">
            <v>N/A</v>
          </cell>
          <cell r="AB469" t="str">
            <v>N/A</v>
          </cell>
          <cell r="AC469" t="str">
            <v>N/A</v>
          </cell>
          <cell r="AD469" t="str">
            <v>N/A</v>
          </cell>
          <cell r="AE469" t="str">
            <v>N/A</v>
          </cell>
          <cell r="AF469" t="str">
            <v>N/A</v>
          </cell>
        </row>
        <row r="470">
          <cell r="X470" t="str">
            <v>1CBAJ</v>
          </cell>
          <cell r="Y470" t="str">
            <v>NFGP UPGRADE  - FAB/DELIVERY MAJOR EQUIP MOTORS &amp; DRIVERS</v>
          </cell>
          <cell r="Z470">
            <v>0</v>
          </cell>
          <cell r="AA470">
            <v>0</v>
          </cell>
          <cell r="AB470">
            <v>0</v>
          </cell>
          <cell r="AC470">
            <v>0</v>
          </cell>
          <cell r="AD470">
            <v>0</v>
          </cell>
          <cell r="AE470">
            <v>0</v>
          </cell>
          <cell r="AF470">
            <v>0</v>
          </cell>
        </row>
        <row r="471">
          <cell r="X471" t="str">
            <v>1CBAL</v>
          </cell>
          <cell r="Y471" t="str">
            <v>NFGP UPGRADE  - FAB/DELIVERY MAJOR EQUIP FIRED EQUIPMENT</v>
          </cell>
          <cell r="Z471" t="str">
            <v>N/A</v>
          </cell>
          <cell r="AA471" t="str">
            <v>N/A</v>
          </cell>
          <cell r="AB471" t="str">
            <v>N/A</v>
          </cell>
          <cell r="AC471" t="str">
            <v>N/A</v>
          </cell>
          <cell r="AD471" t="str">
            <v>N/A</v>
          </cell>
          <cell r="AE471" t="str">
            <v>N/A</v>
          </cell>
          <cell r="AF471" t="str">
            <v>N/A</v>
          </cell>
        </row>
        <row r="472">
          <cell r="X472" t="str">
            <v>1CBAM</v>
          </cell>
          <cell r="Y472" t="str">
            <v>NFGP UPGRADE  - FAB/DELIVERY MAJOR EQUIP BLOWERS, FANS</v>
          </cell>
          <cell r="Z472" t="str">
            <v>N/A</v>
          </cell>
          <cell r="AA472" t="str">
            <v>N/A</v>
          </cell>
          <cell r="AB472" t="str">
            <v>N/A</v>
          </cell>
          <cell r="AC472" t="str">
            <v>N/A</v>
          </cell>
          <cell r="AD472" t="str">
            <v>N/A</v>
          </cell>
          <cell r="AE472" t="str">
            <v>N/A</v>
          </cell>
          <cell r="AF472" t="str">
            <v>N/A</v>
          </cell>
        </row>
        <row r="473">
          <cell r="X473" t="str">
            <v>1CBAN</v>
          </cell>
          <cell r="Y473" t="str">
            <v>NFGP UPGRADE  - FAB/DELIVERY MAJOR EQUIP FILTERS</v>
          </cell>
          <cell r="Z473" t="str">
            <v>N/A</v>
          </cell>
          <cell r="AA473" t="str">
            <v>N/A</v>
          </cell>
          <cell r="AB473" t="str">
            <v>N/A</v>
          </cell>
          <cell r="AC473" t="str">
            <v>N/A</v>
          </cell>
          <cell r="AD473" t="str">
            <v>N/A</v>
          </cell>
          <cell r="AE473" t="str">
            <v>N/A</v>
          </cell>
          <cell r="AF473" t="str">
            <v>N/A</v>
          </cell>
        </row>
        <row r="474">
          <cell r="X474" t="str">
            <v>1CBAO</v>
          </cell>
          <cell r="Y474" t="str">
            <v>NFGP UPGRADE  - FAB/DELIVERY MAJOR EQUIP FLARES</v>
          </cell>
          <cell r="Z474" t="str">
            <v>N/A</v>
          </cell>
          <cell r="AA474" t="str">
            <v>N/A</v>
          </cell>
          <cell r="AB474" t="str">
            <v>N/A</v>
          </cell>
          <cell r="AC474" t="str">
            <v>N/A</v>
          </cell>
          <cell r="AD474" t="str">
            <v>N/A</v>
          </cell>
          <cell r="AE474" t="str">
            <v>N/A</v>
          </cell>
          <cell r="AF474" t="str">
            <v>N/A</v>
          </cell>
        </row>
        <row r="475">
          <cell r="X475" t="str">
            <v>1CBAP</v>
          </cell>
          <cell r="Y475" t="str">
            <v>NFGP UPGRADE  - FAB/DELIVERY MAJOR EQUIP SOLIDS HANDLING EQUIPMENT</v>
          </cell>
          <cell r="Z475" t="str">
            <v>N/A</v>
          </cell>
          <cell r="AA475" t="str">
            <v>N/A</v>
          </cell>
          <cell r="AB475" t="str">
            <v>N/A</v>
          </cell>
          <cell r="AC475" t="str">
            <v>N/A</v>
          </cell>
          <cell r="AD475" t="str">
            <v>N/A</v>
          </cell>
          <cell r="AE475" t="str">
            <v>N/A</v>
          </cell>
          <cell r="AF475" t="str">
            <v>N/A</v>
          </cell>
        </row>
        <row r="476">
          <cell r="X476" t="str">
            <v>1CBAQ</v>
          </cell>
          <cell r="Y476" t="str">
            <v>NFGP UPGRADE  - FAB/DELIVERY MAJOR EQUIP PACKAGED EQUIPMENT</v>
          </cell>
          <cell r="Z476" t="str">
            <v>N/A</v>
          </cell>
          <cell r="AA476" t="str">
            <v>N/A</v>
          </cell>
          <cell r="AB476" t="str">
            <v>N/A</v>
          </cell>
          <cell r="AC476" t="str">
            <v>N/A</v>
          </cell>
          <cell r="AD476" t="str">
            <v>N/A</v>
          </cell>
          <cell r="AE476" t="str">
            <v>N/A</v>
          </cell>
          <cell r="AF476" t="str">
            <v>N/A</v>
          </cell>
        </row>
        <row r="477">
          <cell r="X477" t="str">
            <v>1CBAX</v>
          </cell>
          <cell r="Y477" t="str">
            <v>NFGP UPGRADE  - FAB/DELIVERY MAJOR EQUIP OTHER</v>
          </cell>
          <cell r="Z477">
            <v>0</v>
          </cell>
          <cell r="AA477">
            <v>0</v>
          </cell>
          <cell r="AB477">
            <v>0</v>
          </cell>
          <cell r="AC477">
            <v>0</v>
          </cell>
          <cell r="AD477">
            <v>0</v>
          </cell>
          <cell r="AE477">
            <v>0</v>
          </cell>
          <cell r="AF477">
            <v>0</v>
          </cell>
        </row>
        <row r="478">
          <cell r="X478" t="str">
            <v>1CBA-</v>
          </cell>
          <cell r="Y478" t="str">
            <v>SUBTOTAL - NFGP UPGRADE  - FAB/DELIVERY MAJOR EQUIP.</v>
          </cell>
          <cell r="Z478">
            <v>0</v>
          </cell>
          <cell r="AA478" t="str">
            <v>N/A</v>
          </cell>
          <cell r="AB478">
            <v>0</v>
          </cell>
          <cell r="AC478">
            <v>0</v>
          </cell>
          <cell r="AD478">
            <v>0</v>
          </cell>
          <cell r="AE478">
            <v>0</v>
          </cell>
          <cell r="AF478">
            <v>0</v>
          </cell>
        </row>
        <row r="480">
          <cell r="X480" t="str">
            <v>1CBBA</v>
          </cell>
          <cell r="Y480" t="str">
            <v>NFGP UPGRADE  - FAB/DELIVERY BULKS - IMBEDS</v>
          </cell>
          <cell r="AF480">
            <v>0</v>
          </cell>
        </row>
        <row r="481">
          <cell r="X481" t="str">
            <v>1CBBB</v>
          </cell>
          <cell r="Y481" t="str">
            <v>NFGP UPGRADE  - FAB/DELIVERY BULKS - STRUCTURAL</v>
          </cell>
          <cell r="AF481">
            <v>0</v>
          </cell>
        </row>
        <row r="482">
          <cell r="X482" t="str">
            <v>1CBBC</v>
          </cell>
          <cell r="Y482" t="str">
            <v>NFGP UPGRADE  - FAB/DELIVERY BULKS - PIPING</v>
          </cell>
          <cell r="AF482">
            <v>0</v>
          </cell>
        </row>
        <row r="483">
          <cell r="X483" t="str">
            <v>1CBBD</v>
          </cell>
          <cell r="Y483" t="str">
            <v>NFGP UPGRADE  - FAB/DELIVERY BULKS - ELECTRICAL</v>
          </cell>
          <cell r="AF483">
            <v>0</v>
          </cell>
        </row>
        <row r="484">
          <cell r="X484" t="str">
            <v>1CBBE</v>
          </cell>
          <cell r="Y484" t="str">
            <v>NFGP UPGRADE  - FAB/DELIVERY BULKS - INSTRUMENTATION</v>
          </cell>
          <cell r="AF484">
            <v>0</v>
          </cell>
        </row>
        <row r="485">
          <cell r="X485" t="str">
            <v>1CBBF</v>
          </cell>
          <cell r="Y485" t="str">
            <v>NFGP UPGRADE  - FAB/DELIVERY BULKS - PIPELINES</v>
          </cell>
          <cell r="Z485" t="str">
            <v>N/A</v>
          </cell>
          <cell r="AA485" t="str">
            <v>N/A</v>
          </cell>
          <cell r="AB485" t="str">
            <v>N/A</v>
          </cell>
          <cell r="AC485" t="str">
            <v>N/A</v>
          </cell>
          <cell r="AD485" t="str">
            <v>N/A</v>
          </cell>
          <cell r="AE485" t="str">
            <v>N/A</v>
          </cell>
          <cell r="AF485" t="str">
            <v>N/A</v>
          </cell>
        </row>
        <row r="486">
          <cell r="X486" t="str">
            <v>1CBB-</v>
          </cell>
          <cell r="Y486" t="str">
            <v>SUBTOTAL - NFGP UPGRADE  - FAB/DELIVERY BULKS</v>
          </cell>
          <cell r="Z486">
            <v>0</v>
          </cell>
          <cell r="AA486" t="str">
            <v>N/A</v>
          </cell>
          <cell r="AB486">
            <v>0</v>
          </cell>
          <cell r="AC486">
            <v>0</v>
          </cell>
          <cell r="AD486">
            <v>0</v>
          </cell>
          <cell r="AE486">
            <v>0</v>
          </cell>
          <cell r="AF486">
            <v>0</v>
          </cell>
        </row>
        <row r="488">
          <cell r="X488" t="str">
            <v>1CBCA</v>
          </cell>
          <cell r="Y488" t="str">
            <v>NFGP UPGRADE  - FAB/DELIVERY ENG. SPECIALTIES - BUILDINGS</v>
          </cell>
          <cell r="AF488">
            <v>0</v>
          </cell>
        </row>
        <row r="489">
          <cell r="X489" t="str">
            <v>1CBCB</v>
          </cell>
          <cell r="Y489" t="str">
            <v>NFGP UPGRADE  - FAB/DELIVERY ENG. SPECIALTIES - GENERAL</v>
          </cell>
          <cell r="AF489">
            <v>0</v>
          </cell>
        </row>
        <row r="490">
          <cell r="X490" t="str">
            <v>1CBC-</v>
          </cell>
          <cell r="Y490" t="str">
            <v>SUBTOTAL - NFGP UPGRADE  - FAB/DELIVERY ENGINEERING SPECIALTIES</v>
          </cell>
          <cell r="Z490">
            <v>0</v>
          </cell>
          <cell r="AA490" t="str">
            <v>N/A</v>
          </cell>
          <cell r="AB490">
            <v>0</v>
          </cell>
          <cell r="AC490">
            <v>0</v>
          </cell>
          <cell r="AD490">
            <v>0</v>
          </cell>
          <cell r="AE490">
            <v>0</v>
          </cell>
          <cell r="AF490">
            <v>0</v>
          </cell>
        </row>
        <row r="496">
          <cell r="W496" t="str">
            <v>LEVEL 2 NFGP UPGRADE PG.4</v>
          </cell>
          <cell r="X496" t="str">
            <v>WBS CODE</v>
          </cell>
          <cell r="Y496" t="str">
            <v>DESCRIPTION</v>
          </cell>
          <cell r="Z496" t="str">
            <v>QUANTITY</v>
          </cell>
          <cell r="AA496" t="str">
            <v>UNITS</v>
          </cell>
          <cell r="AB496" t="str">
            <v>TOTAL MANHOURS</v>
          </cell>
          <cell r="AC496" t="str">
            <v>TOTAL LABOR COST</v>
          </cell>
          <cell r="AD496" t="str">
            <v>TOTAL MAT'L COST</v>
          </cell>
          <cell r="AE496" t="str">
            <v>TOTAL S/C COST</v>
          </cell>
          <cell r="AF496" t="str">
            <v>TOTAL COST</v>
          </cell>
        </row>
        <row r="497">
          <cell r="X497" t="str">
            <v>1CCAA</v>
          </cell>
          <cell r="Y497" t="str">
            <v>NFGP UPGRADE  - CONSTRUCTION, CIVIL - SITE WORK</v>
          </cell>
          <cell r="AF497">
            <v>0</v>
          </cell>
        </row>
        <row r="498">
          <cell r="X498" t="str">
            <v>1CCAB</v>
          </cell>
          <cell r="Y498" t="str">
            <v>NFGP UPGRADE  - CONSTRUCTION, CIVIL - FOUNDATIONS</v>
          </cell>
          <cell r="AF498">
            <v>0</v>
          </cell>
        </row>
        <row r="499">
          <cell r="X499" t="str">
            <v>1CCA</v>
          </cell>
          <cell r="Y499" t="str">
            <v>SUBTOTAL - NFGP UPGRADE  - CONSTRUCTION, CIVIL</v>
          </cell>
          <cell r="Z499">
            <v>0</v>
          </cell>
          <cell r="AA499" t="str">
            <v>N/A</v>
          </cell>
          <cell r="AB499">
            <v>0</v>
          </cell>
          <cell r="AC499">
            <v>0</v>
          </cell>
          <cell r="AD499">
            <v>0</v>
          </cell>
          <cell r="AE499">
            <v>0</v>
          </cell>
          <cell r="AF499">
            <v>0</v>
          </cell>
        </row>
        <row r="501">
          <cell r="X501" t="str">
            <v>1CCBA</v>
          </cell>
          <cell r="Y501" t="str">
            <v>NFGP UPGRADE  - CONSTRUCTION, MAJOR EQUIPMENT - PRESSURE VESSELS</v>
          </cell>
          <cell r="Z501">
            <v>215.3</v>
          </cell>
          <cell r="AA501" t="str">
            <v>TON</v>
          </cell>
          <cell r="AB501">
            <v>3960</v>
          </cell>
          <cell r="AC501">
            <v>103400</v>
          </cell>
          <cell r="AF501">
            <v>103400</v>
          </cell>
        </row>
        <row r="502">
          <cell r="X502" t="str">
            <v>1CCBB</v>
          </cell>
          <cell r="Y502" t="str">
            <v>NFGP UPGRADE  - CONSTRUCTION, MAJOR EQUIPMENT - COLUMNS</v>
          </cell>
          <cell r="Z502">
            <v>181.1</v>
          </cell>
          <cell r="AA502" t="str">
            <v>TON</v>
          </cell>
          <cell r="AB502">
            <v>7370</v>
          </cell>
          <cell r="AC502">
            <v>130300</v>
          </cell>
          <cell r="AF502">
            <v>130300</v>
          </cell>
        </row>
        <row r="503">
          <cell r="X503" t="str">
            <v>1CCBC</v>
          </cell>
          <cell r="Y503" t="str">
            <v>NFGP UPGRADE  - CONSTRUCTION, MAJOR EQUIPMENT - REACTORS</v>
          </cell>
          <cell r="Z503" t="str">
            <v>N/A</v>
          </cell>
          <cell r="AA503" t="str">
            <v>N/A</v>
          </cell>
          <cell r="AB503" t="str">
            <v>N/A</v>
          </cell>
          <cell r="AC503" t="str">
            <v>N/A</v>
          </cell>
          <cell r="AD503" t="str">
            <v>N/A</v>
          </cell>
          <cell r="AE503" t="str">
            <v>N/A</v>
          </cell>
          <cell r="AF503" t="str">
            <v>N/A</v>
          </cell>
        </row>
        <row r="504">
          <cell r="X504" t="str">
            <v>1CCBD</v>
          </cell>
          <cell r="Y504" t="str">
            <v>NFGP UPGRADE  - CONSTRUCTION, MAJOR EQUIPMENT - FIELD ERECTED TANKS</v>
          </cell>
          <cell r="Z504" t="str">
            <v>N/A</v>
          </cell>
          <cell r="AA504" t="str">
            <v>N/A</v>
          </cell>
          <cell r="AB504" t="str">
            <v>N/A</v>
          </cell>
          <cell r="AC504" t="str">
            <v>N/A</v>
          </cell>
          <cell r="AD504" t="str">
            <v>N/A</v>
          </cell>
          <cell r="AE504" t="str">
            <v>N/A</v>
          </cell>
          <cell r="AF504" t="str">
            <v>N/A</v>
          </cell>
        </row>
        <row r="505">
          <cell r="X505" t="str">
            <v>1CCBE</v>
          </cell>
          <cell r="Y505" t="str">
            <v>NFGP UPGRADE  - CONSTRUCTION, MAJOR EQUIPMENT - PUMPS</v>
          </cell>
          <cell r="Z505">
            <v>11.8</v>
          </cell>
          <cell r="AA505" t="str">
            <v>TON</v>
          </cell>
          <cell r="AB505">
            <v>260</v>
          </cell>
          <cell r="AC505">
            <v>10900</v>
          </cell>
          <cell r="AF505">
            <v>10900</v>
          </cell>
        </row>
        <row r="506">
          <cell r="X506" t="str">
            <v>1CCBF</v>
          </cell>
          <cell r="Y506" t="str">
            <v>NFGP UPGRADE  - CONSTRUCTION, MAJOR EQUIPMENT - HEAT EXCHANGERS S&amp;T</v>
          </cell>
          <cell r="Z506">
            <v>712.9</v>
          </cell>
          <cell r="AA506" t="str">
            <v>TON</v>
          </cell>
          <cell r="AB506">
            <v>15880</v>
          </cell>
          <cell r="AC506">
            <v>418300</v>
          </cell>
          <cell r="AF506">
            <v>418300</v>
          </cell>
        </row>
        <row r="507">
          <cell r="X507" t="str">
            <v>1CCBG</v>
          </cell>
          <cell r="Y507" t="str">
            <v>NFGP UPGRADE  - CONSTRUCTION, MAJOR EQUIPMENT - HEAT EXCHANGERS FINNED</v>
          </cell>
          <cell r="Z507" t="str">
            <v>N/A</v>
          </cell>
          <cell r="AA507" t="str">
            <v>N/A</v>
          </cell>
          <cell r="AB507" t="str">
            <v>N/A</v>
          </cell>
          <cell r="AC507" t="str">
            <v>N/A</v>
          </cell>
          <cell r="AD507" t="str">
            <v>N/A</v>
          </cell>
          <cell r="AE507" t="str">
            <v>N/A</v>
          </cell>
          <cell r="AF507" t="str">
            <v>N/A</v>
          </cell>
        </row>
        <row r="508">
          <cell r="X508" t="str">
            <v>1CCBH</v>
          </cell>
          <cell r="Y508" t="str">
            <v>NFGP UPGRADE  - CONSTRUCTION, MAJOR EQUIPMENT - EXTRUDERS</v>
          </cell>
          <cell r="Z508" t="str">
            <v>N/A</v>
          </cell>
          <cell r="AA508" t="str">
            <v>N/A</v>
          </cell>
          <cell r="AB508" t="str">
            <v>N/A</v>
          </cell>
          <cell r="AC508" t="str">
            <v>N/A</v>
          </cell>
          <cell r="AD508" t="str">
            <v>N/A</v>
          </cell>
          <cell r="AE508" t="str">
            <v>N/A</v>
          </cell>
          <cell r="AF508" t="str">
            <v>N/A</v>
          </cell>
        </row>
        <row r="509">
          <cell r="X509" t="str">
            <v>1CCBI</v>
          </cell>
          <cell r="Y509" t="str">
            <v>NFGP UPGRADE  - CONSTRUCTION, MAJOR EQUIPMENT - COMPRESSORS</v>
          </cell>
          <cell r="Z509">
            <v>248.7</v>
          </cell>
          <cell r="AA509" t="str">
            <v>TON</v>
          </cell>
          <cell r="AB509">
            <v>17600</v>
          </cell>
          <cell r="AC509">
            <v>150200</v>
          </cell>
          <cell r="AF509">
            <v>150200</v>
          </cell>
        </row>
        <row r="510">
          <cell r="X510" t="str">
            <v>1CCBJ</v>
          </cell>
          <cell r="Y510" t="str">
            <v>NFGP UPGRADE  - CONSTRUCTION, MAJOR EQUIPMENT - GENERATORS</v>
          </cell>
          <cell r="Z510" t="str">
            <v>N/A</v>
          </cell>
          <cell r="AA510" t="str">
            <v>N/A</v>
          </cell>
          <cell r="AB510" t="str">
            <v>N/A</v>
          </cell>
          <cell r="AC510" t="str">
            <v>N/A</v>
          </cell>
          <cell r="AD510" t="str">
            <v>N/A</v>
          </cell>
          <cell r="AE510" t="str">
            <v>N/A</v>
          </cell>
          <cell r="AF510" t="str">
            <v>N/A</v>
          </cell>
        </row>
        <row r="511">
          <cell r="X511" t="str">
            <v>1CCBK</v>
          </cell>
          <cell r="Y511" t="str">
            <v>NFGP UPGRADE  - CONSTRUCTION, MAJOR EQUIPMENT - MOTORS &amp; DRIVERS</v>
          </cell>
          <cell r="AF511">
            <v>0</v>
          </cell>
        </row>
        <row r="512">
          <cell r="X512" t="str">
            <v>1CCBL</v>
          </cell>
          <cell r="Y512" t="str">
            <v>NFGP UPGRADE  - CONSTRUCTION, MAJOR EQUIPMENT - FIRED EQUIPMENT</v>
          </cell>
          <cell r="Z512" t="str">
            <v>N/A</v>
          </cell>
          <cell r="AA512" t="str">
            <v>N/A</v>
          </cell>
          <cell r="AB512" t="str">
            <v>N/A</v>
          </cell>
          <cell r="AC512" t="str">
            <v>N/A</v>
          </cell>
          <cell r="AD512" t="str">
            <v>N/A</v>
          </cell>
          <cell r="AE512" t="str">
            <v>N/A</v>
          </cell>
          <cell r="AF512" t="str">
            <v>N/A</v>
          </cell>
        </row>
        <row r="513">
          <cell r="X513" t="str">
            <v>1CCBM</v>
          </cell>
          <cell r="Y513" t="str">
            <v>NFGP UPGRADE  - CONSTRUCTION, MAJOR EQUIPMENT - BLOWERS, FANS</v>
          </cell>
          <cell r="Z513" t="str">
            <v>N/A</v>
          </cell>
          <cell r="AA513" t="str">
            <v>N/A</v>
          </cell>
          <cell r="AB513" t="str">
            <v>N/A</v>
          </cell>
          <cell r="AC513" t="str">
            <v>N/A</v>
          </cell>
          <cell r="AD513" t="str">
            <v>N/A</v>
          </cell>
          <cell r="AE513" t="str">
            <v>N/A</v>
          </cell>
          <cell r="AF513" t="str">
            <v>N/A</v>
          </cell>
        </row>
        <row r="514">
          <cell r="X514" t="str">
            <v>1CCBN</v>
          </cell>
          <cell r="Y514" t="str">
            <v>NFGP UPGRADE  - CONSTRUCTION, MAJOR EQUIPMENT - FILTERS</v>
          </cell>
          <cell r="Z514" t="str">
            <v>N/A</v>
          </cell>
          <cell r="AA514" t="str">
            <v>N/A</v>
          </cell>
          <cell r="AB514" t="str">
            <v>N/A</v>
          </cell>
          <cell r="AC514" t="str">
            <v>N/A</v>
          </cell>
          <cell r="AD514" t="str">
            <v>N/A</v>
          </cell>
          <cell r="AE514" t="str">
            <v>N/A</v>
          </cell>
          <cell r="AF514" t="str">
            <v>N/A</v>
          </cell>
        </row>
        <row r="515">
          <cell r="X515" t="str">
            <v>1CCBO</v>
          </cell>
          <cell r="Y515" t="str">
            <v>NFGP UPGRADE  - CONSTRUCTION, MAJOR EQUIPMENT - FLARES</v>
          </cell>
          <cell r="Z515" t="str">
            <v>N/A</v>
          </cell>
          <cell r="AA515" t="str">
            <v>N/A</v>
          </cell>
          <cell r="AB515" t="str">
            <v>N/A</v>
          </cell>
          <cell r="AC515" t="str">
            <v>N/A</v>
          </cell>
          <cell r="AD515" t="str">
            <v>N/A</v>
          </cell>
          <cell r="AE515" t="str">
            <v>N/A</v>
          </cell>
          <cell r="AF515" t="str">
            <v>N/A</v>
          </cell>
        </row>
        <row r="516">
          <cell r="X516" t="str">
            <v>1CCBP</v>
          </cell>
          <cell r="Y516" t="str">
            <v>NFGP UPGRADE  - CONSTRUCTION, MAJOR EQUIPMENT - SOLIDS HANDLING EQUIPMENT</v>
          </cell>
          <cell r="Z516" t="str">
            <v>N/A</v>
          </cell>
          <cell r="AA516" t="str">
            <v>N/A</v>
          </cell>
          <cell r="AB516" t="str">
            <v>N/A</v>
          </cell>
          <cell r="AC516" t="str">
            <v>N/A</v>
          </cell>
          <cell r="AD516" t="str">
            <v>N/A</v>
          </cell>
          <cell r="AE516" t="str">
            <v>N/A</v>
          </cell>
          <cell r="AF516" t="str">
            <v>N/A</v>
          </cell>
        </row>
        <row r="517">
          <cell r="X517" t="str">
            <v>1CCBQ</v>
          </cell>
          <cell r="Y517" t="str">
            <v>NFGP UPGRADE  - CONSTRUCTION, MAJOR EQUIPMENT - PACKAGED EQUIPMENT</v>
          </cell>
          <cell r="Z517" t="str">
            <v>N/A</v>
          </cell>
          <cell r="AA517" t="str">
            <v>N/A</v>
          </cell>
          <cell r="AB517" t="str">
            <v>N/A</v>
          </cell>
          <cell r="AC517" t="str">
            <v>N/A</v>
          </cell>
          <cell r="AD517" t="str">
            <v>N/A</v>
          </cell>
          <cell r="AE517" t="str">
            <v>N/A</v>
          </cell>
          <cell r="AF517" t="str">
            <v>N/A</v>
          </cell>
        </row>
        <row r="518">
          <cell r="X518" t="str">
            <v>1CCBX</v>
          </cell>
          <cell r="Y518" t="str">
            <v>NFGP UPGRADE  - CONSTRUCTION, MAJOR EQUIPMENT - OTHERS</v>
          </cell>
          <cell r="Z518">
            <v>21</v>
          </cell>
          <cell r="AA518" t="str">
            <v>TON</v>
          </cell>
          <cell r="AB518">
            <v>3900</v>
          </cell>
          <cell r="AC518">
            <v>46200</v>
          </cell>
          <cell r="AF518">
            <v>46200</v>
          </cell>
        </row>
        <row r="519">
          <cell r="X519" t="str">
            <v>1CCB-</v>
          </cell>
          <cell r="Y519" t="str">
            <v>SUBTOTAL - NFGP UPGRADE  - CONSTRUCTION, MAJOR EQUIPMENT</v>
          </cell>
          <cell r="Z519">
            <v>1390.8</v>
          </cell>
          <cell r="AA519" t="str">
            <v>N/A</v>
          </cell>
          <cell r="AB519">
            <v>48970</v>
          </cell>
          <cell r="AC519">
            <v>859300</v>
          </cell>
          <cell r="AD519">
            <v>0</v>
          </cell>
          <cell r="AE519">
            <v>0</v>
          </cell>
          <cell r="AF519">
            <v>859300</v>
          </cell>
        </row>
        <row r="521">
          <cell r="X521" t="str">
            <v>1CCCA</v>
          </cell>
          <cell r="Y521" t="str">
            <v>NFGP UPGRADE  - CONSTRUCTION, BULKS - STRUCTURAL</v>
          </cell>
          <cell r="AF521">
            <v>0</v>
          </cell>
        </row>
        <row r="522">
          <cell r="X522" t="str">
            <v>1CCCB</v>
          </cell>
          <cell r="Y522" t="str">
            <v>NFGP UPGRADE  - CONSTRUCTION, BULKS - PIPING</v>
          </cell>
          <cell r="AF522">
            <v>0</v>
          </cell>
        </row>
        <row r="523">
          <cell r="X523" t="str">
            <v>1CCCC</v>
          </cell>
          <cell r="Y523" t="str">
            <v>NFGP UPGRADE  - CONSTRUCTION, BULKS - ELECTRICAL</v>
          </cell>
          <cell r="AF523">
            <v>0</v>
          </cell>
        </row>
        <row r="524">
          <cell r="X524" t="str">
            <v>1CCCD</v>
          </cell>
          <cell r="Y524" t="str">
            <v>NFGP UPGRADE  - CONSTRUCTION, BULKS - INSTRUMENTATION</v>
          </cell>
          <cell r="AF524">
            <v>0</v>
          </cell>
        </row>
        <row r="525">
          <cell r="X525" t="str">
            <v>1CCCE</v>
          </cell>
          <cell r="Y525" t="str">
            <v>NFGP UPGRADE  - CONSTRUCTION, BULKS - PIPELINES</v>
          </cell>
          <cell r="Z525" t="str">
            <v>N/A</v>
          </cell>
          <cell r="AA525" t="str">
            <v>N/A</v>
          </cell>
          <cell r="AB525" t="str">
            <v>N/A</v>
          </cell>
          <cell r="AC525" t="str">
            <v>N/A</v>
          </cell>
          <cell r="AD525" t="str">
            <v>N/A</v>
          </cell>
          <cell r="AE525" t="str">
            <v>N/A</v>
          </cell>
          <cell r="AF525" t="str">
            <v>N/A</v>
          </cell>
        </row>
        <row r="526">
          <cell r="X526" t="str">
            <v>1CCC-</v>
          </cell>
          <cell r="Y526" t="str">
            <v xml:space="preserve">SUBTOTAL - NFGP UPGRADE  - CONSTRUCTION, BULKS </v>
          </cell>
          <cell r="Z526">
            <v>0</v>
          </cell>
          <cell r="AA526" t="str">
            <v>N/A</v>
          </cell>
          <cell r="AB526">
            <v>0</v>
          </cell>
          <cell r="AC526">
            <v>0</v>
          </cell>
          <cell r="AD526">
            <v>0</v>
          </cell>
          <cell r="AE526">
            <v>0</v>
          </cell>
          <cell r="AF526">
            <v>0</v>
          </cell>
        </row>
        <row r="528">
          <cell r="X528" t="str">
            <v>1CCDA</v>
          </cell>
          <cell r="Y528" t="str">
            <v>NFGP UPGRADE  - CONSTRUCTION SPECIALTIES - BUILDINGS</v>
          </cell>
          <cell r="AF528">
            <v>0</v>
          </cell>
        </row>
        <row r="529">
          <cell r="X529" t="str">
            <v>1CCDB</v>
          </cell>
          <cell r="Y529" t="str">
            <v>NFGP UPGRADE  - CONSTRUCTION SPECIALTIES - GENERAL</v>
          </cell>
          <cell r="AF529">
            <v>0</v>
          </cell>
        </row>
        <row r="530">
          <cell r="X530" t="str">
            <v>1CCD-</v>
          </cell>
          <cell r="Y530" t="str">
            <v>SUBTOTAL - NFGP UPGRADE  - CONSTRUCTION SPECIALTIES</v>
          </cell>
          <cell r="Z530">
            <v>0</v>
          </cell>
          <cell r="AA530" t="str">
            <v>N/A</v>
          </cell>
          <cell r="AB530">
            <v>0</v>
          </cell>
          <cell r="AC530">
            <v>0</v>
          </cell>
          <cell r="AD530">
            <v>0</v>
          </cell>
          <cell r="AE530">
            <v>0</v>
          </cell>
          <cell r="AF530">
            <v>0</v>
          </cell>
        </row>
        <row r="534">
          <cell r="W534" t="str">
            <v>LEVEL 2 NFGP UPGRADE PG 5</v>
          </cell>
          <cell r="X534" t="str">
            <v>WBS CODE</v>
          </cell>
          <cell r="Y534" t="str">
            <v>DESCRIPTION</v>
          </cell>
          <cell r="Z534" t="str">
            <v>QUANTITY</v>
          </cell>
          <cell r="AA534" t="str">
            <v>UNITS</v>
          </cell>
          <cell r="AB534" t="str">
            <v>TOTAL MANHOURS</v>
          </cell>
          <cell r="AC534" t="str">
            <v>TOTAL LABOR COST</v>
          </cell>
          <cell r="AD534" t="str">
            <v>TOTAL MAT'L COST</v>
          </cell>
          <cell r="AE534" t="str">
            <v>TOTAL S/C COST</v>
          </cell>
          <cell r="AF534" t="str">
            <v>TOTAL COST</v>
          </cell>
        </row>
        <row r="536">
          <cell r="X536" t="str">
            <v>1CCEA</v>
          </cell>
          <cell r="Y536" t="str">
            <v>NFGP UPGRADE  - CONSTRUCTION, OTHER DIRECT WORK - FIRE PROTECTION</v>
          </cell>
          <cell r="AF536">
            <v>0</v>
          </cell>
        </row>
        <row r="537">
          <cell r="X537" t="str">
            <v>1CCEB</v>
          </cell>
          <cell r="Y537" t="str">
            <v>NFGP UPGRADE  - CONSTRUCTION, OTHER DIRECT WORK - FIREPROOFING</v>
          </cell>
          <cell r="AF537">
            <v>0</v>
          </cell>
        </row>
        <row r="538">
          <cell r="X538" t="str">
            <v>1CCEC</v>
          </cell>
          <cell r="Y538" t="str">
            <v>NFGP UPGRADE  - CONSTRUCTION, OTHER DIRECT WORK - INSULATION</v>
          </cell>
          <cell r="AF538">
            <v>0</v>
          </cell>
        </row>
        <row r="539">
          <cell r="X539" t="str">
            <v>1CCED</v>
          </cell>
          <cell r="Y539" t="str">
            <v>NFGP UPGRADE  - CONSTRUCTION, OTHER DIRECT WORK - PAINTING</v>
          </cell>
          <cell r="AF539">
            <v>0</v>
          </cell>
        </row>
        <row r="540">
          <cell r="X540" t="str">
            <v>1CCEE</v>
          </cell>
          <cell r="Y540" t="str">
            <v>NFGP UPGRADE  - CONSTRUCTION, OTHER DIRECT WORK - SHUTDOWN</v>
          </cell>
          <cell r="AF540">
            <v>0</v>
          </cell>
        </row>
        <row r="541">
          <cell r="X541" t="str">
            <v>1CCEF</v>
          </cell>
          <cell r="Y541" t="str">
            <v>NFGP UPGRADE  - CONSTRUCTION, OTHER DIRECT WORK - PRE-COMMISSIONING</v>
          </cell>
          <cell r="AF541">
            <v>0</v>
          </cell>
        </row>
        <row r="542">
          <cell r="X542" t="str">
            <v>1CCEG</v>
          </cell>
          <cell r="Y542" t="str">
            <v>NFGP UPGRADE  - CONSTRUCTION, OTHER DIRECT WORK - ENVIRONMENTAL</v>
          </cell>
          <cell r="AF542">
            <v>0</v>
          </cell>
        </row>
        <row r="543">
          <cell r="X543" t="str">
            <v>1CCEX</v>
          </cell>
          <cell r="Y543" t="str">
            <v>NFGP UPGRADE  - CONSTRUCTION, OTHER DIRECT WORK - OTHER</v>
          </cell>
          <cell r="AF543">
            <v>0</v>
          </cell>
        </row>
        <row r="544">
          <cell r="X544" t="str">
            <v>1CCE</v>
          </cell>
          <cell r="Y544" t="str">
            <v xml:space="preserve">SUBTOTAL - NFGP UPGRADE  - CONSTRUCTION, OTHER DIRECT WORK - </v>
          </cell>
          <cell r="Z544">
            <v>0</v>
          </cell>
          <cell r="AA544" t="str">
            <v>N/A</v>
          </cell>
          <cell r="AB544">
            <v>0</v>
          </cell>
          <cell r="AC544">
            <v>0</v>
          </cell>
          <cell r="AD544">
            <v>0</v>
          </cell>
          <cell r="AE544">
            <v>0</v>
          </cell>
          <cell r="AF544">
            <v>0</v>
          </cell>
        </row>
        <row r="546">
          <cell r="X546" t="str">
            <v>1CCFA</v>
          </cell>
          <cell r="Y546" t="str">
            <v>NFGP UPGRADE  - CONSTRUCTION INDIRECTS</v>
          </cell>
          <cell r="AF546">
            <v>0</v>
          </cell>
        </row>
        <row r="547">
          <cell r="X547" t="str">
            <v>1CCF</v>
          </cell>
          <cell r="Y547" t="str">
            <v>SUBTOTAL - NFGP UPGRADE  - CONSTRUCTION INDIRECTS</v>
          </cell>
          <cell r="Z547">
            <v>0</v>
          </cell>
          <cell r="AA547" t="str">
            <v>N/A</v>
          </cell>
          <cell r="AB547">
            <v>0</v>
          </cell>
          <cell r="AC547">
            <v>0</v>
          </cell>
          <cell r="AD547">
            <v>0</v>
          </cell>
          <cell r="AE547">
            <v>0</v>
          </cell>
          <cell r="AF547">
            <v>0</v>
          </cell>
        </row>
        <row r="549">
          <cell r="X549" t="str">
            <v>1CDAA</v>
          </cell>
          <cell r="Y549" t="str">
            <v>NFGP UPGRADE  - COMMISSIONING - PROCESS</v>
          </cell>
          <cell r="AF549">
            <v>0</v>
          </cell>
        </row>
        <row r="550">
          <cell r="X550" t="str">
            <v>1CDAB</v>
          </cell>
          <cell r="Y550" t="str">
            <v>NFGP UPGRADE  - COMMISSIONING - UTILITIES</v>
          </cell>
          <cell r="AF550">
            <v>0</v>
          </cell>
        </row>
        <row r="551">
          <cell r="X551" t="str">
            <v>1CDA-</v>
          </cell>
          <cell r="Y551" t="str">
            <v>SUBTOTAL - NFGP UPGRADE  - COMMISSIONING</v>
          </cell>
          <cell r="Z551">
            <v>0</v>
          </cell>
          <cell r="AA551" t="str">
            <v>N/A</v>
          </cell>
          <cell r="AB551">
            <v>0</v>
          </cell>
          <cell r="AC551">
            <v>0</v>
          </cell>
          <cell r="AD551">
            <v>0</v>
          </cell>
          <cell r="AE551">
            <v>0</v>
          </cell>
          <cell r="AF551">
            <v>0</v>
          </cell>
        </row>
        <row r="553">
          <cell r="X553" t="str">
            <v>1CDBA</v>
          </cell>
          <cell r="Y553" t="str">
            <v>NFGP UPGRADE  - STARTUP - PROCESS</v>
          </cell>
          <cell r="AF553">
            <v>0</v>
          </cell>
        </row>
        <row r="554">
          <cell r="X554" t="str">
            <v>1CDBB</v>
          </cell>
          <cell r="Y554" t="str">
            <v>NFGP UPGRADE  - STARTUP - UTILITIES</v>
          </cell>
          <cell r="AF554">
            <v>0</v>
          </cell>
        </row>
        <row r="555">
          <cell r="X555" t="str">
            <v>1CDB-</v>
          </cell>
          <cell r="Y555" t="str">
            <v>SUBTOTAL - NFGP UPGRADE  - STARTUP</v>
          </cell>
          <cell r="Z555">
            <v>0</v>
          </cell>
          <cell r="AA555" t="str">
            <v>N/A</v>
          </cell>
          <cell r="AB555">
            <v>0</v>
          </cell>
          <cell r="AC555">
            <v>0</v>
          </cell>
          <cell r="AD555">
            <v>0</v>
          </cell>
          <cell r="AE555">
            <v>0</v>
          </cell>
          <cell r="AF555">
            <v>0</v>
          </cell>
        </row>
        <row r="557">
          <cell r="X557" t="str">
            <v>1CDCA</v>
          </cell>
          <cell r="Y557" t="str">
            <v>NFGP UPGRADE  - TRAINING</v>
          </cell>
          <cell r="AF557">
            <v>0</v>
          </cell>
        </row>
        <row r="558">
          <cell r="X558" t="str">
            <v>1CDC-</v>
          </cell>
          <cell r="Y558" t="str">
            <v>SUBTOTAL - NFGP UPGRADE  - TRAINING</v>
          </cell>
          <cell r="Z558">
            <v>0</v>
          </cell>
          <cell r="AA558" t="str">
            <v>N/A</v>
          </cell>
          <cell r="AB558">
            <v>0</v>
          </cell>
          <cell r="AC558">
            <v>0</v>
          </cell>
          <cell r="AD558">
            <v>0</v>
          </cell>
          <cell r="AE558">
            <v>0</v>
          </cell>
          <cell r="AF558">
            <v>0</v>
          </cell>
        </row>
        <row r="572">
          <cell r="L572" t="str">
            <v>CYCLE &amp; LVL 1    PIPELINE</v>
          </cell>
          <cell r="M572" t="str">
            <v>WBS CODE</v>
          </cell>
          <cell r="N572" t="str">
            <v>DESCRIPTION</v>
          </cell>
          <cell r="O572" t="str">
            <v>QUANTITY</v>
          </cell>
          <cell r="P572" t="str">
            <v>UNITS</v>
          </cell>
          <cell r="Q572" t="str">
            <v>TOTAL MANHOURS</v>
          </cell>
          <cell r="R572" t="str">
            <v>TOTAL LABOR COST</v>
          </cell>
          <cell r="S572" t="str">
            <v>TOTAL MAT'L COST</v>
          </cell>
          <cell r="T572" t="str">
            <v>TOTAL S/C COST</v>
          </cell>
          <cell r="U572" t="str">
            <v>TOTAL COST</v>
          </cell>
          <cell r="W572" t="str">
            <v>LEVEL 2 PIPELINE PG.1</v>
          </cell>
          <cell r="X572" t="str">
            <v>WBS CODE</v>
          </cell>
          <cell r="Y572" t="str">
            <v>DESCRIPTION</v>
          </cell>
          <cell r="Z572" t="str">
            <v>QUANTITY</v>
          </cell>
          <cell r="AA572" t="str">
            <v>UNITS</v>
          </cell>
          <cell r="AB572" t="str">
            <v>TOTAL MANHOURS</v>
          </cell>
          <cell r="AC572" t="str">
            <v>TOTAL LABOR COST</v>
          </cell>
          <cell r="AD572" t="str">
            <v>TOTAL MAT'L COST</v>
          </cell>
          <cell r="AE572" t="str">
            <v>TOTAL S/C COST</v>
          </cell>
          <cell r="AF572" t="str">
            <v>TOTAL COST</v>
          </cell>
          <cell r="AH572" t="str">
            <v>LEVEL 3 PIPELINE PG 1</v>
          </cell>
          <cell r="AI572" t="str">
            <v>WBS CODE</v>
          </cell>
          <cell r="AJ572" t="str">
            <v>DESCRIPTION</v>
          </cell>
          <cell r="AK572" t="str">
            <v>QUANTITY</v>
          </cell>
          <cell r="AL572" t="str">
            <v>UNITS</v>
          </cell>
          <cell r="AM572" t="str">
            <v>TOTAL MANHOURS</v>
          </cell>
          <cell r="AN572" t="str">
            <v>TOTAL LABOR COST</v>
          </cell>
          <cell r="AO572" t="str">
            <v>TOTAL MAT'L COST</v>
          </cell>
          <cell r="AP572" t="str">
            <v>TOTAL S/C COST</v>
          </cell>
          <cell r="AQ572" t="str">
            <v>TOTAL COST</v>
          </cell>
        </row>
        <row r="574">
          <cell r="M574" t="str">
            <v>1DAA-</v>
          </cell>
          <cell r="N574" t="str">
            <v>PIPELINE - DIRECT ENGINEERING</v>
          </cell>
          <cell r="Q574">
            <v>0</v>
          </cell>
          <cell r="R574">
            <v>0</v>
          </cell>
          <cell r="S574">
            <v>0</v>
          </cell>
          <cell r="T574">
            <v>0</v>
          </cell>
          <cell r="U574">
            <v>0</v>
          </cell>
          <cell r="X574" t="str">
            <v>1DAAA</v>
          </cell>
          <cell r="Y574" t="str">
            <v>PIPELINE - DIR. ENG.  PROCESS</v>
          </cell>
          <cell r="AF574">
            <v>0</v>
          </cell>
          <cell r="AI574" t="str">
            <v>1DAAIA</v>
          </cell>
          <cell r="AJ574" t="str">
            <v>SPECIFY PIPELINE</v>
          </cell>
          <cell r="AQ574">
            <v>0</v>
          </cell>
        </row>
        <row r="575">
          <cell r="M575" t="str">
            <v>1DAH-</v>
          </cell>
          <cell r="N575" t="str">
            <v>PIPELINE EQUIPMENT SPECIFICATION</v>
          </cell>
          <cell r="Q575">
            <v>0</v>
          </cell>
          <cell r="R575">
            <v>0</v>
          </cell>
          <cell r="S575">
            <v>0</v>
          </cell>
          <cell r="T575">
            <v>0</v>
          </cell>
          <cell r="U575">
            <v>0</v>
          </cell>
          <cell r="X575" t="str">
            <v>1DAAB</v>
          </cell>
          <cell r="Y575" t="str">
            <v>PIPELINE - DIR. ENG.  PERMITS</v>
          </cell>
          <cell r="AF575">
            <v>0</v>
          </cell>
          <cell r="AI575" t="str">
            <v>1DAAIX</v>
          </cell>
          <cell r="AJ575" t="str">
            <v>DIRECT ENG. -  OTHER PIPELINES</v>
          </cell>
          <cell r="AQ575">
            <v>0</v>
          </cell>
        </row>
        <row r="576">
          <cell r="M576" t="str">
            <v>1DAI-</v>
          </cell>
          <cell r="N576" t="str">
            <v>PIPELINE - ENGINEERING PROCUREMENT</v>
          </cell>
          <cell r="Q576">
            <v>0</v>
          </cell>
          <cell r="R576">
            <v>0</v>
          </cell>
          <cell r="S576">
            <v>0</v>
          </cell>
          <cell r="T576">
            <v>0</v>
          </cell>
          <cell r="U576">
            <v>0</v>
          </cell>
          <cell r="X576" t="str">
            <v>1DAAC</v>
          </cell>
          <cell r="Y576" t="str">
            <v>PIPELINE - DIR. ENG.  CIVIL/STRUCTURAL</v>
          </cell>
          <cell r="AF576">
            <v>0</v>
          </cell>
          <cell r="AI576" t="str">
            <v>1DAAI-</v>
          </cell>
          <cell r="AJ576" t="str">
            <v>SUBTOTAL - DIRECT ENGINEERING - PIPELINES</v>
          </cell>
          <cell r="AK576">
            <v>0</v>
          </cell>
          <cell r="AL576">
            <v>0</v>
          </cell>
          <cell r="AM576">
            <v>0</v>
          </cell>
          <cell r="AN576">
            <v>0</v>
          </cell>
          <cell r="AO576">
            <v>0</v>
          </cell>
          <cell r="AP576">
            <v>0</v>
          </cell>
          <cell r="AQ576">
            <v>0</v>
          </cell>
        </row>
        <row r="577">
          <cell r="M577" t="str">
            <v>1DAJ-</v>
          </cell>
          <cell r="N577" t="str">
            <v>PIPELINE - INDIRECT ENGINEERING</v>
          </cell>
          <cell r="Q577">
            <v>0</v>
          </cell>
          <cell r="R577">
            <v>0</v>
          </cell>
          <cell r="S577">
            <v>0</v>
          </cell>
          <cell r="T577">
            <v>0</v>
          </cell>
          <cell r="U577">
            <v>0</v>
          </cell>
          <cell r="X577" t="str">
            <v>1DAAD</v>
          </cell>
          <cell r="Y577" t="str">
            <v>PIPELINE - DIR. ENG.  MECHANICAL</v>
          </cell>
          <cell r="AF577">
            <v>0</v>
          </cell>
        </row>
        <row r="578">
          <cell r="M578" t="str">
            <v>1DA--</v>
          </cell>
          <cell r="N578" t="str">
            <v>SUBTOTAL PIPELINE - ENGINEERING/PROCUREMENT</v>
          </cell>
          <cell r="Q578">
            <v>0</v>
          </cell>
          <cell r="R578">
            <v>0</v>
          </cell>
          <cell r="S578">
            <v>0</v>
          </cell>
          <cell r="T578">
            <v>0</v>
          </cell>
          <cell r="U578">
            <v>0</v>
          </cell>
          <cell r="X578" t="str">
            <v>1DAAE</v>
          </cell>
          <cell r="Y578" t="str">
            <v>PIPELINE - DIR. ENG.  PIPING</v>
          </cell>
          <cell r="AF578">
            <v>0</v>
          </cell>
          <cell r="AI578" t="str">
            <v>1DBAXA</v>
          </cell>
          <cell r="AJ578" t="str">
            <v>PIG LAUNCHING AND RECEIVING PACKAGES</v>
          </cell>
          <cell r="AQ578">
            <v>0</v>
          </cell>
        </row>
        <row r="579">
          <cell r="X579" t="str">
            <v>1DAAF</v>
          </cell>
          <cell r="Y579" t="str">
            <v>PIPELINE - DIR. ENG.  ELECTRICAL</v>
          </cell>
          <cell r="AF579">
            <v>0</v>
          </cell>
          <cell r="AI579" t="str">
            <v>1DBAXB</v>
          </cell>
          <cell r="AJ579" t="str">
            <v>LINE BREAK VALVES</v>
          </cell>
          <cell r="AQ579">
            <v>0</v>
          </cell>
        </row>
        <row r="580">
          <cell r="M580" t="str">
            <v>1DBA-</v>
          </cell>
          <cell r="N580" t="str">
            <v>PIPELINE - FAB/DELIVERY - MAJOR EQUIPMENT</v>
          </cell>
          <cell r="Q580">
            <v>0</v>
          </cell>
          <cell r="R580">
            <v>0</v>
          </cell>
          <cell r="S580">
            <v>0</v>
          </cell>
          <cell r="T580">
            <v>0</v>
          </cell>
          <cell r="U580">
            <v>0</v>
          </cell>
          <cell r="X580" t="str">
            <v>1DAAG</v>
          </cell>
          <cell r="Y580" t="str">
            <v>PIPELINE - DIR. ENG.  INSTRUMENTATION</v>
          </cell>
          <cell r="AF580">
            <v>0</v>
          </cell>
          <cell r="AI580" t="str">
            <v>1DBAXC</v>
          </cell>
          <cell r="AJ580" t="str">
            <v>CHEMICAL INJECTION SYSTEM ICL. CHEM TRANSFER PUMP</v>
          </cell>
          <cell r="AQ580">
            <v>0</v>
          </cell>
        </row>
        <row r="581">
          <cell r="M581" t="str">
            <v>1DBB-</v>
          </cell>
          <cell r="N581" t="str">
            <v>PIPELINE - FAB/DELIVERY - BULKS</v>
          </cell>
          <cell r="Q581">
            <v>0</v>
          </cell>
          <cell r="R581">
            <v>0</v>
          </cell>
          <cell r="S581">
            <v>0</v>
          </cell>
          <cell r="T581">
            <v>0</v>
          </cell>
          <cell r="U581">
            <v>0</v>
          </cell>
          <cell r="X581" t="str">
            <v>1DAAH</v>
          </cell>
          <cell r="Y581" t="str">
            <v>PIPELINE - DIR. ENG.  ARCHITECTURAL</v>
          </cell>
          <cell r="AF581">
            <v>0</v>
          </cell>
          <cell r="AI581" t="str">
            <v>1DBAXD</v>
          </cell>
          <cell r="AJ581" t="str">
            <v>CORROSION MONITORING SYSTEM</v>
          </cell>
          <cell r="AQ581">
            <v>0</v>
          </cell>
        </row>
        <row r="582">
          <cell r="M582" t="str">
            <v>1DBC-</v>
          </cell>
          <cell r="N582" t="str">
            <v>PIPELINE - FAB/DELIVERY - ENGINEERING SPECIALTIES</v>
          </cell>
          <cell r="Q582">
            <v>0</v>
          </cell>
          <cell r="R582">
            <v>0</v>
          </cell>
          <cell r="S582">
            <v>0</v>
          </cell>
          <cell r="T582">
            <v>0</v>
          </cell>
          <cell r="U582">
            <v>0</v>
          </cell>
          <cell r="X582" t="str">
            <v>1DAAI</v>
          </cell>
          <cell r="Y582" t="str">
            <v>PIPELINE - DIR. ENG.  PIPELINES</v>
          </cell>
          <cell r="Z582">
            <v>0</v>
          </cell>
          <cell r="AA582">
            <v>0</v>
          </cell>
          <cell r="AB582">
            <v>0</v>
          </cell>
          <cell r="AC582">
            <v>0</v>
          </cell>
          <cell r="AD582">
            <v>0</v>
          </cell>
          <cell r="AE582">
            <v>0</v>
          </cell>
          <cell r="AF582">
            <v>0</v>
          </cell>
          <cell r="AI582" t="str">
            <v>1DBAXE</v>
          </cell>
          <cell r="AJ582" t="str">
            <v>CATHODIC PROTECTION  SYSTEM</v>
          </cell>
          <cell r="AQ582">
            <v>0</v>
          </cell>
        </row>
        <row r="583">
          <cell r="M583" t="str">
            <v>1DB--</v>
          </cell>
          <cell r="N583" t="str">
            <v>SUBTOTAL PIPELINE - FABRICATION/DELIVERY</v>
          </cell>
          <cell r="Q583">
            <v>0</v>
          </cell>
          <cell r="R583">
            <v>0</v>
          </cell>
          <cell r="S583">
            <v>0</v>
          </cell>
          <cell r="T583">
            <v>0</v>
          </cell>
          <cell r="U583">
            <v>0</v>
          </cell>
          <cell r="X583" t="str">
            <v>1DAA-</v>
          </cell>
          <cell r="Y583" t="str">
            <v>SUBTOTAL - PIPELINE - DIRECT ENGINEERING</v>
          </cell>
          <cell r="Z583">
            <v>0</v>
          </cell>
          <cell r="AA583" t="str">
            <v>N/A</v>
          </cell>
          <cell r="AB583">
            <v>0</v>
          </cell>
          <cell r="AC583">
            <v>0</v>
          </cell>
          <cell r="AD583">
            <v>0</v>
          </cell>
          <cell r="AE583">
            <v>0</v>
          </cell>
          <cell r="AF583">
            <v>0</v>
          </cell>
          <cell r="AI583" t="str">
            <v>1DBAXX</v>
          </cell>
          <cell r="AJ583" t="str">
            <v>OTHER EQUIPMENT -  OTHER</v>
          </cell>
          <cell r="AQ583">
            <v>0</v>
          </cell>
        </row>
        <row r="584">
          <cell r="AI584" t="str">
            <v>1DBAX-</v>
          </cell>
          <cell r="AJ584" t="str">
            <v>SUBTOTAL OTHER EQUIPMENT</v>
          </cell>
          <cell r="AK584">
            <v>0</v>
          </cell>
          <cell r="AL584">
            <v>0</v>
          </cell>
          <cell r="AM584">
            <v>0</v>
          </cell>
          <cell r="AN584">
            <v>0</v>
          </cell>
          <cell r="AO584">
            <v>0</v>
          </cell>
          <cell r="AP584">
            <v>0</v>
          </cell>
          <cell r="AQ584">
            <v>0</v>
          </cell>
        </row>
        <row r="585">
          <cell r="M585" t="str">
            <v>1DCA-</v>
          </cell>
          <cell r="N585" t="str">
            <v>PIPELINE - CONSTRUCTION - CIVIL</v>
          </cell>
          <cell r="Q585">
            <v>0</v>
          </cell>
          <cell r="R585">
            <v>0</v>
          </cell>
          <cell r="S585">
            <v>0</v>
          </cell>
          <cell r="T585">
            <v>0</v>
          </cell>
          <cell r="U585">
            <v>0</v>
          </cell>
          <cell r="X585" t="str">
            <v>1DAHA</v>
          </cell>
          <cell r="Y585" t="str">
            <v>PIPELINE - EQUIP. SPECS - PRESSURE VESSELS</v>
          </cell>
          <cell r="Z585" t="str">
            <v>N/A</v>
          </cell>
          <cell r="AA585" t="str">
            <v>N/A</v>
          </cell>
          <cell r="AB585" t="str">
            <v>N/A</v>
          </cell>
          <cell r="AC585" t="str">
            <v>N/A</v>
          </cell>
          <cell r="AD585" t="str">
            <v>N/A</v>
          </cell>
          <cell r="AE585" t="str">
            <v>N/A</v>
          </cell>
          <cell r="AF585" t="str">
            <v>N/A</v>
          </cell>
        </row>
        <row r="586">
          <cell r="M586" t="str">
            <v>1DCB-</v>
          </cell>
          <cell r="N586" t="str">
            <v>PIPELINE - CONSTRUCTION - MAJOR EQUIPMENT</v>
          </cell>
          <cell r="Q586">
            <v>0</v>
          </cell>
          <cell r="R586">
            <v>0</v>
          </cell>
          <cell r="S586">
            <v>0</v>
          </cell>
          <cell r="T586">
            <v>0</v>
          </cell>
          <cell r="U586">
            <v>0</v>
          </cell>
          <cell r="X586" t="str">
            <v>1DAHB</v>
          </cell>
          <cell r="Y586" t="str">
            <v>PIPELINE - EQUIP. SPECS - COLUMNS</v>
          </cell>
          <cell r="Z586" t="str">
            <v>N/A</v>
          </cell>
          <cell r="AA586" t="str">
            <v>N/A</v>
          </cell>
          <cell r="AB586" t="str">
            <v>N/A</v>
          </cell>
          <cell r="AC586" t="str">
            <v>N/A</v>
          </cell>
          <cell r="AD586" t="str">
            <v>N/A</v>
          </cell>
          <cell r="AE586" t="str">
            <v>N/A</v>
          </cell>
          <cell r="AF586" t="str">
            <v>N/A</v>
          </cell>
          <cell r="AI586" t="str">
            <v>1DBBFA</v>
          </cell>
          <cell r="AJ586" t="str">
            <v>FAB/DELIVERY BULKS - PIPELINE - SPECIFY</v>
          </cell>
          <cell r="AQ586">
            <v>0</v>
          </cell>
        </row>
        <row r="587">
          <cell r="M587" t="str">
            <v>1DCC-</v>
          </cell>
          <cell r="N587" t="str">
            <v>PIPELINE - CONSTRUCTION - BULKS</v>
          </cell>
          <cell r="Q587">
            <v>0</v>
          </cell>
          <cell r="R587">
            <v>0</v>
          </cell>
          <cell r="S587">
            <v>0</v>
          </cell>
          <cell r="T587">
            <v>0</v>
          </cell>
          <cell r="U587">
            <v>0</v>
          </cell>
          <cell r="X587" t="str">
            <v>1DAHC</v>
          </cell>
          <cell r="Y587" t="str">
            <v>PIPELINE - EQUIP. SPECS - REACTORS</v>
          </cell>
          <cell r="Z587" t="str">
            <v>N/A</v>
          </cell>
          <cell r="AA587" t="str">
            <v>N/A</v>
          </cell>
          <cell r="AB587" t="str">
            <v>N/A</v>
          </cell>
          <cell r="AC587" t="str">
            <v>N/A</v>
          </cell>
          <cell r="AD587" t="str">
            <v>N/A</v>
          </cell>
          <cell r="AE587" t="str">
            <v>N/A</v>
          </cell>
          <cell r="AF587" t="str">
            <v>N/A</v>
          </cell>
          <cell r="AI587" t="str">
            <v>1DBBFX</v>
          </cell>
          <cell r="AJ587" t="str">
            <v>FAB/DELIVERY BULKS -  OTHER PIPELINES</v>
          </cell>
          <cell r="AQ587">
            <v>0</v>
          </cell>
        </row>
        <row r="588">
          <cell r="M588" t="str">
            <v>1DCD-</v>
          </cell>
          <cell r="N588" t="str">
            <v>PIPELINE - CONSTRUCTION - CONSTRUCTION SPECIALTIES</v>
          </cell>
          <cell r="Q588">
            <v>0</v>
          </cell>
          <cell r="R588">
            <v>0</v>
          </cell>
          <cell r="S588">
            <v>0</v>
          </cell>
          <cell r="T588">
            <v>0</v>
          </cell>
          <cell r="U588">
            <v>0</v>
          </cell>
          <cell r="X588" t="str">
            <v>1DAHD</v>
          </cell>
          <cell r="Y588" t="str">
            <v>PIPELINE - EQUIP. SPECS - FIELD ERECTED TANKS</v>
          </cell>
          <cell r="Z588" t="str">
            <v>N/A</v>
          </cell>
          <cell r="AA588" t="str">
            <v>N/A</v>
          </cell>
          <cell r="AB588" t="str">
            <v>N/A</v>
          </cell>
          <cell r="AC588" t="str">
            <v>N/A</v>
          </cell>
          <cell r="AD588" t="str">
            <v>N/A</v>
          </cell>
          <cell r="AE588" t="str">
            <v>N/A</v>
          </cell>
          <cell r="AF588" t="str">
            <v>N/A</v>
          </cell>
          <cell r="AI588" t="str">
            <v>1DBBF-</v>
          </cell>
          <cell r="AJ588" t="str">
            <v>SUBTOTAL - FAB/DELIVERY BULKS -PIPELINES</v>
          </cell>
          <cell r="AK588">
            <v>0</v>
          </cell>
          <cell r="AL588">
            <v>0</v>
          </cell>
          <cell r="AM588">
            <v>0</v>
          </cell>
          <cell r="AN588">
            <v>0</v>
          </cell>
          <cell r="AO588">
            <v>0</v>
          </cell>
          <cell r="AP588">
            <v>0</v>
          </cell>
          <cell r="AQ588">
            <v>0</v>
          </cell>
        </row>
        <row r="589">
          <cell r="M589" t="str">
            <v>1DCE-</v>
          </cell>
          <cell r="N589" t="str">
            <v>PIPELINE - CONSTRUCTION - OTHER DIRECT WORK</v>
          </cell>
          <cell r="Q589">
            <v>0</v>
          </cell>
          <cell r="R589">
            <v>0</v>
          </cell>
          <cell r="S589">
            <v>0</v>
          </cell>
          <cell r="T589">
            <v>0</v>
          </cell>
          <cell r="U589">
            <v>0</v>
          </cell>
          <cell r="X589" t="str">
            <v>1DAHE</v>
          </cell>
          <cell r="Y589" t="str">
            <v>PIPELINE - EQUIP. SPECS - PUMPS</v>
          </cell>
          <cell r="Z589" t="str">
            <v>N/A</v>
          </cell>
          <cell r="AA589" t="str">
            <v>N/A</v>
          </cell>
          <cell r="AB589" t="str">
            <v>N/A</v>
          </cell>
          <cell r="AC589" t="str">
            <v>N/A</v>
          </cell>
          <cell r="AD589" t="str">
            <v>N/A</v>
          </cell>
          <cell r="AE589" t="str">
            <v>N/A</v>
          </cell>
          <cell r="AF589" t="str">
            <v>N/A</v>
          </cell>
        </row>
        <row r="590">
          <cell r="M590" t="str">
            <v>1DCF-</v>
          </cell>
          <cell r="N590" t="str">
            <v>PIPELINE - CONSTRUCTION - INDIRECTS</v>
          </cell>
          <cell r="Q590">
            <v>0</v>
          </cell>
          <cell r="R590">
            <v>0</v>
          </cell>
          <cell r="S590">
            <v>0</v>
          </cell>
          <cell r="T590">
            <v>0</v>
          </cell>
          <cell r="U590">
            <v>0</v>
          </cell>
          <cell r="X590" t="str">
            <v>1DAHF</v>
          </cell>
          <cell r="Y590" t="str">
            <v>PIPELINE - EQUIP. SPECS - HEAT EXCHANGERS - S &amp; T</v>
          </cell>
          <cell r="Z590" t="str">
            <v>N/A</v>
          </cell>
          <cell r="AA590" t="str">
            <v>N/A</v>
          </cell>
          <cell r="AB590" t="str">
            <v>N/A</v>
          </cell>
          <cell r="AC590" t="str">
            <v>N/A</v>
          </cell>
          <cell r="AD590" t="str">
            <v>N/A</v>
          </cell>
          <cell r="AE590" t="str">
            <v>N/A</v>
          </cell>
          <cell r="AF590" t="str">
            <v>N/A</v>
          </cell>
          <cell r="AI590" t="str">
            <v>1DCAAA</v>
          </cell>
          <cell r="AJ590" t="str">
            <v>CONSTRUCTION, CIVIL - SITE WORK - SITE PREP</v>
          </cell>
          <cell r="AQ590">
            <v>0</v>
          </cell>
        </row>
        <row r="591">
          <cell r="M591" t="str">
            <v>1DC--</v>
          </cell>
          <cell r="N591" t="str">
            <v>SUBTOTAL PIPELINE - CONSTRUCTION</v>
          </cell>
          <cell r="Q591">
            <v>0</v>
          </cell>
          <cell r="R591">
            <v>0</v>
          </cell>
          <cell r="S591">
            <v>0</v>
          </cell>
          <cell r="T591">
            <v>0</v>
          </cell>
          <cell r="U591">
            <v>0</v>
          </cell>
          <cell r="X591" t="str">
            <v>1DAHG</v>
          </cell>
          <cell r="Y591" t="str">
            <v>PIPELINE - EQUIP. SPECS - HEAT EXCHANGERS - FINNED</v>
          </cell>
          <cell r="Z591" t="str">
            <v>N/A</v>
          </cell>
          <cell r="AA591" t="str">
            <v>N/A</v>
          </cell>
          <cell r="AB591" t="str">
            <v>N/A</v>
          </cell>
          <cell r="AC591" t="str">
            <v>N/A</v>
          </cell>
          <cell r="AD591" t="str">
            <v>N/A</v>
          </cell>
          <cell r="AE591" t="str">
            <v>N/A</v>
          </cell>
          <cell r="AF591" t="str">
            <v>N/A</v>
          </cell>
          <cell r="AI591" t="str">
            <v>1DCAAB</v>
          </cell>
          <cell r="AJ591" t="str">
            <v>CONSTRUCTION, CIVIL - SITE WORK - SURVEYS</v>
          </cell>
          <cell r="AQ591">
            <v>0</v>
          </cell>
        </row>
        <row r="592">
          <cell r="X592" t="str">
            <v>1DAHH</v>
          </cell>
          <cell r="Y592" t="str">
            <v>PIPELINE - EQUIP. SPECS - EXTRUDERS</v>
          </cell>
          <cell r="Z592" t="str">
            <v>N/A</v>
          </cell>
          <cell r="AA592" t="str">
            <v>N/A</v>
          </cell>
          <cell r="AB592" t="str">
            <v>N/A</v>
          </cell>
          <cell r="AC592" t="str">
            <v>N/A</v>
          </cell>
          <cell r="AD592" t="str">
            <v>N/A</v>
          </cell>
          <cell r="AE592" t="str">
            <v>N/A</v>
          </cell>
          <cell r="AF592" t="str">
            <v>N/A</v>
          </cell>
          <cell r="AI592" t="str">
            <v>1DCAAC</v>
          </cell>
          <cell r="AJ592" t="str">
            <v>CONSTRUCTION, CIVIL - SITE WORK - ROADS</v>
          </cell>
          <cell r="AQ592">
            <v>0</v>
          </cell>
        </row>
        <row r="593">
          <cell r="M593" t="str">
            <v>1DDA-</v>
          </cell>
          <cell r="N593" t="str">
            <v>PIPELINE - COMMISSIONING</v>
          </cell>
          <cell r="Q593">
            <v>0</v>
          </cell>
          <cell r="R593">
            <v>0</v>
          </cell>
          <cell r="S593">
            <v>0</v>
          </cell>
          <cell r="T593">
            <v>0</v>
          </cell>
          <cell r="U593">
            <v>0</v>
          </cell>
          <cell r="X593" t="str">
            <v>1DAHI</v>
          </cell>
          <cell r="Y593" t="str">
            <v>PIPELINE - EQUIP. SPECS - COMPRESSORS</v>
          </cell>
          <cell r="Z593" t="str">
            <v>N/A</v>
          </cell>
          <cell r="AA593" t="str">
            <v>N/A</v>
          </cell>
          <cell r="AB593" t="str">
            <v>N/A</v>
          </cell>
          <cell r="AC593" t="str">
            <v>N/A</v>
          </cell>
          <cell r="AD593" t="str">
            <v>N/A</v>
          </cell>
          <cell r="AE593" t="str">
            <v>N/A</v>
          </cell>
          <cell r="AF593" t="str">
            <v>N/A</v>
          </cell>
          <cell r="AI593" t="str">
            <v>1DCAAD</v>
          </cell>
          <cell r="AJ593" t="str">
            <v>CONSTRUCTION, CIVIL - SITE WORK - AREA PAVING</v>
          </cell>
          <cell r="AQ593">
            <v>0</v>
          </cell>
        </row>
        <row r="594">
          <cell r="M594" t="str">
            <v>1DDB-</v>
          </cell>
          <cell r="N594" t="str">
            <v>PIPELINE -STARTUP</v>
          </cell>
          <cell r="Q594">
            <v>0</v>
          </cell>
          <cell r="R594">
            <v>0</v>
          </cell>
          <cell r="S594">
            <v>0</v>
          </cell>
          <cell r="T594">
            <v>0</v>
          </cell>
          <cell r="U594">
            <v>0</v>
          </cell>
          <cell r="X594" t="str">
            <v>1DAHJ</v>
          </cell>
          <cell r="Y594" t="str">
            <v>PIPELINE - EQUIP. SPECS - GENERATORS</v>
          </cell>
          <cell r="Z594" t="str">
            <v>N/A</v>
          </cell>
          <cell r="AA594" t="str">
            <v>N/A</v>
          </cell>
          <cell r="AB594" t="str">
            <v>N/A</v>
          </cell>
          <cell r="AC594" t="str">
            <v>N/A</v>
          </cell>
          <cell r="AD594" t="str">
            <v>N/A</v>
          </cell>
          <cell r="AE594" t="str">
            <v>N/A</v>
          </cell>
          <cell r="AF594" t="str">
            <v>N/A</v>
          </cell>
          <cell r="AI594" t="str">
            <v>1DCAAE</v>
          </cell>
          <cell r="AJ594" t="str">
            <v>CONSTRUCTION, CIVIL - SITE WORK - PONDS</v>
          </cell>
          <cell r="AQ594">
            <v>0</v>
          </cell>
        </row>
        <row r="595">
          <cell r="M595" t="str">
            <v>1DDC-</v>
          </cell>
          <cell r="N595" t="str">
            <v>PIPELINE -TRAINING</v>
          </cell>
          <cell r="Q595">
            <v>0</v>
          </cell>
          <cell r="R595">
            <v>0</v>
          </cell>
          <cell r="S595">
            <v>0</v>
          </cell>
          <cell r="T595">
            <v>0</v>
          </cell>
          <cell r="U595">
            <v>0</v>
          </cell>
          <cell r="X595" t="str">
            <v>1DAHK</v>
          </cell>
          <cell r="Y595" t="str">
            <v>PIPELINE - EQUIP. SPECS - MOTORS &amp; DRIVERS</v>
          </cell>
          <cell r="Z595" t="str">
            <v>N/A</v>
          </cell>
          <cell r="AA595" t="str">
            <v>N/A</v>
          </cell>
          <cell r="AB595" t="str">
            <v>N/A</v>
          </cell>
          <cell r="AC595" t="str">
            <v>N/A</v>
          </cell>
          <cell r="AD595" t="str">
            <v>N/A</v>
          </cell>
          <cell r="AE595" t="str">
            <v>N/A</v>
          </cell>
          <cell r="AF595" t="str">
            <v>N/A</v>
          </cell>
          <cell r="AI595" t="str">
            <v>1DCAAF</v>
          </cell>
          <cell r="AJ595" t="str">
            <v>CONSTRUCTION, CIVIL - SITE WORK - FENCE</v>
          </cell>
          <cell r="AQ595">
            <v>0</v>
          </cell>
        </row>
        <row r="596">
          <cell r="M596" t="str">
            <v>1DD--</v>
          </cell>
          <cell r="N596" t="str">
            <v>SUBTOTAL PIPELINE - COMMISSIONING, STARTUP &amp; TRAINING</v>
          </cell>
          <cell r="Q596">
            <v>0</v>
          </cell>
          <cell r="R596">
            <v>0</v>
          </cell>
          <cell r="S596">
            <v>0</v>
          </cell>
          <cell r="T596">
            <v>0</v>
          </cell>
          <cell r="U596">
            <v>0</v>
          </cell>
          <cell r="X596" t="str">
            <v>1DAHL</v>
          </cell>
          <cell r="Y596" t="str">
            <v>PIPELINE - EQUIP. SPECS - FIRED EQUIPMENT</v>
          </cell>
          <cell r="Z596" t="str">
            <v>N/A</v>
          </cell>
          <cell r="AA596" t="str">
            <v>N/A</v>
          </cell>
          <cell r="AB596" t="str">
            <v>N/A</v>
          </cell>
          <cell r="AC596" t="str">
            <v>N/A</v>
          </cell>
          <cell r="AD596" t="str">
            <v>N/A</v>
          </cell>
          <cell r="AE596" t="str">
            <v>N/A</v>
          </cell>
          <cell r="AF596" t="str">
            <v>N/A</v>
          </cell>
          <cell r="AI596" t="str">
            <v>1DCAAG</v>
          </cell>
          <cell r="AJ596" t="str">
            <v>CONSTRUCTION, CIVIL - SITE WORK - GUARDS</v>
          </cell>
          <cell r="AQ596">
            <v>0</v>
          </cell>
        </row>
        <row r="597">
          <cell r="X597" t="str">
            <v>1DAHM</v>
          </cell>
          <cell r="Y597" t="str">
            <v>PIPELINE - EQUIP. SPECS - BLOWERS, FANS</v>
          </cell>
          <cell r="Z597" t="str">
            <v>N/A</v>
          </cell>
          <cell r="AA597" t="str">
            <v>N/A</v>
          </cell>
          <cell r="AB597" t="str">
            <v>N/A</v>
          </cell>
          <cell r="AC597" t="str">
            <v>N/A</v>
          </cell>
          <cell r="AD597" t="str">
            <v>N/A</v>
          </cell>
          <cell r="AE597" t="str">
            <v>N/A</v>
          </cell>
          <cell r="AF597" t="str">
            <v>N/A</v>
          </cell>
          <cell r="AI597" t="str">
            <v>1DCAAH</v>
          </cell>
          <cell r="AJ597" t="str">
            <v>CONSTRUCTION, CIVIL - SITE WORK - LANDSCAPING</v>
          </cell>
          <cell r="AQ597">
            <v>0</v>
          </cell>
        </row>
        <row r="598">
          <cell r="X598" t="str">
            <v>1DAHN</v>
          </cell>
          <cell r="Y598" t="str">
            <v>PIPELINE - EQUIP. SPECS - FILTERS</v>
          </cell>
          <cell r="Z598" t="str">
            <v>N/A</v>
          </cell>
          <cell r="AA598" t="str">
            <v>N/A</v>
          </cell>
          <cell r="AB598" t="str">
            <v>N/A</v>
          </cell>
          <cell r="AC598" t="str">
            <v>N/A</v>
          </cell>
          <cell r="AD598" t="str">
            <v>N/A</v>
          </cell>
          <cell r="AE598" t="str">
            <v>N/A</v>
          </cell>
          <cell r="AF598" t="str">
            <v>N/A</v>
          </cell>
          <cell r="AI598" t="str">
            <v>1DCAAX</v>
          </cell>
          <cell r="AJ598" t="str">
            <v>CONSTRUCTION, CIVIL - SITE WORK - OTHER</v>
          </cell>
          <cell r="AQ598">
            <v>0</v>
          </cell>
        </row>
        <row r="599">
          <cell r="X599" t="str">
            <v>1DAHO</v>
          </cell>
          <cell r="Y599" t="str">
            <v>PIPELINE - EQUIP. SPECS - FLARES</v>
          </cell>
          <cell r="Z599" t="str">
            <v>N/A</v>
          </cell>
          <cell r="AA599" t="str">
            <v>N/A</v>
          </cell>
          <cell r="AB599" t="str">
            <v>N/A</v>
          </cell>
          <cell r="AC599" t="str">
            <v>N/A</v>
          </cell>
          <cell r="AD599" t="str">
            <v>N/A</v>
          </cell>
          <cell r="AE599" t="str">
            <v>N/A</v>
          </cell>
          <cell r="AF599" t="str">
            <v>N/A</v>
          </cell>
          <cell r="AI599" t="str">
            <v>1DCAA-</v>
          </cell>
          <cell r="AJ599" t="str">
            <v>SUBTOTAL - CONSTRUCTION, CIVIL - SITE WORK</v>
          </cell>
          <cell r="AK599">
            <v>0</v>
          </cell>
          <cell r="AL599">
            <v>0</v>
          </cell>
          <cell r="AM599">
            <v>0</v>
          </cell>
          <cell r="AN599">
            <v>0</v>
          </cell>
          <cell r="AO599">
            <v>0</v>
          </cell>
          <cell r="AP599">
            <v>0</v>
          </cell>
          <cell r="AQ599">
            <v>0</v>
          </cell>
        </row>
        <row r="600">
          <cell r="X600" t="str">
            <v>1DAHP</v>
          </cell>
          <cell r="Y600" t="str">
            <v>PIPELINE - EQUIP. SPECS - SOLIDS HANDLING EQUIPMENT</v>
          </cell>
          <cell r="Z600" t="str">
            <v>N/A</v>
          </cell>
          <cell r="AA600" t="str">
            <v>N/A</v>
          </cell>
          <cell r="AB600" t="str">
            <v>N/A</v>
          </cell>
          <cell r="AC600" t="str">
            <v>N/A</v>
          </cell>
          <cell r="AD600" t="str">
            <v>N/A</v>
          </cell>
          <cell r="AE600" t="str">
            <v>N/A</v>
          </cell>
          <cell r="AF600" t="str">
            <v>N/A</v>
          </cell>
        </row>
        <row r="601">
          <cell r="X601" t="str">
            <v>1DAHQ</v>
          </cell>
          <cell r="Y601" t="str">
            <v>PIPELINE - EQUIP. SPECS - PACKAGED EQUIPMENT</v>
          </cell>
          <cell r="Z601" t="str">
            <v>N/A</v>
          </cell>
          <cell r="AA601" t="str">
            <v>N/A</v>
          </cell>
          <cell r="AB601" t="str">
            <v>N/A</v>
          </cell>
          <cell r="AC601" t="str">
            <v>N/A</v>
          </cell>
          <cell r="AD601" t="str">
            <v>N/A</v>
          </cell>
          <cell r="AE601" t="str">
            <v>N/A</v>
          </cell>
          <cell r="AF601" t="str">
            <v>N/A</v>
          </cell>
          <cell r="AI601" t="str">
            <v>1DCCEA</v>
          </cell>
          <cell r="AJ601" t="str">
            <v>CONSTRUCTION BULKS - PIPELINE SPECIFY</v>
          </cell>
          <cell r="AQ601">
            <v>0</v>
          </cell>
        </row>
        <row r="602">
          <cell r="X602" t="str">
            <v>1DAHX</v>
          </cell>
          <cell r="Y602" t="str">
            <v>PIPELINE - EQUIP. SPECS - OTHERS</v>
          </cell>
          <cell r="Z602" t="str">
            <v>N/A</v>
          </cell>
          <cell r="AA602" t="str">
            <v>N/A</v>
          </cell>
          <cell r="AB602" t="str">
            <v>N/A</v>
          </cell>
          <cell r="AC602" t="str">
            <v>N/A</v>
          </cell>
          <cell r="AD602" t="str">
            <v>N/A</v>
          </cell>
          <cell r="AE602" t="str">
            <v>N/A</v>
          </cell>
          <cell r="AF602" t="str">
            <v>N/A</v>
          </cell>
          <cell r="AI602" t="str">
            <v>1DCCEX</v>
          </cell>
          <cell r="AJ602" t="str">
            <v>CONSTRUCTION BULKS -  OTHER PIPELINES</v>
          </cell>
          <cell r="AQ602">
            <v>0</v>
          </cell>
        </row>
        <row r="603">
          <cell r="X603" t="str">
            <v>1DAH-</v>
          </cell>
          <cell r="Y603" t="str">
            <v xml:space="preserve">SUBTOTAL - PIPELINE - EQUIP. SPECS </v>
          </cell>
          <cell r="Z603">
            <v>0</v>
          </cell>
          <cell r="AA603" t="str">
            <v>N/A</v>
          </cell>
          <cell r="AB603">
            <v>0</v>
          </cell>
          <cell r="AC603">
            <v>0</v>
          </cell>
          <cell r="AD603">
            <v>0</v>
          </cell>
          <cell r="AE603">
            <v>0</v>
          </cell>
          <cell r="AF603">
            <v>0</v>
          </cell>
          <cell r="AI603" t="str">
            <v>1DCCE-</v>
          </cell>
          <cell r="AJ603" t="str">
            <v>SUBTOTAL - CONSTRUCTION BULKS -PIPELINES</v>
          </cell>
          <cell r="AK603">
            <v>0</v>
          </cell>
          <cell r="AL603">
            <v>0</v>
          </cell>
          <cell r="AM603">
            <v>0</v>
          </cell>
          <cell r="AN603">
            <v>0</v>
          </cell>
          <cell r="AO603">
            <v>0</v>
          </cell>
          <cell r="AP603">
            <v>0</v>
          </cell>
          <cell r="AQ603">
            <v>0</v>
          </cell>
        </row>
        <row r="610">
          <cell r="W610" t="str">
            <v>LEVEL 2 PIPELINE PG.2</v>
          </cell>
          <cell r="X610" t="str">
            <v>WBS CODE</v>
          </cell>
          <cell r="Y610" t="str">
            <v>DESCRIPTION</v>
          </cell>
          <cell r="Z610" t="str">
            <v>QUANTITY</v>
          </cell>
          <cell r="AA610" t="str">
            <v>UNITS</v>
          </cell>
          <cell r="AB610" t="str">
            <v>TOTAL MANHOURS</v>
          </cell>
          <cell r="AC610" t="str">
            <v>TOTAL LABOR COST</v>
          </cell>
          <cell r="AD610" t="str">
            <v>TOTAL MAT'L COST</v>
          </cell>
          <cell r="AE610" t="str">
            <v>TOTAL S/C COST</v>
          </cell>
          <cell r="AF610" t="str">
            <v>TOTAL COST</v>
          </cell>
        </row>
        <row r="612">
          <cell r="X612" t="str">
            <v>1DAIA</v>
          </cell>
          <cell r="Y612" t="str">
            <v>PIPELINE - PROCUREMENT PRESSURE VESSELS</v>
          </cell>
          <cell r="Z612" t="str">
            <v>N/A</v>
          </cell>
          <cell r="AA612" t="str">
            <v>N/A</v>
          </cell>
          <cell r="AB612" t="str">
            <v>N/A</v>
          </cell>
          <cell r="AC612" t="str">
            <v>N/A</v>
          </cell>
          <cell r="AD612" t="str">
            <v>N/A</v>
          </cell>
          <cell r="AE612" t="str">
            <v>N/A</v>
          </cell>
          <cell r="AF612" t="str">
            <v>N/A</v>
          </cell>
        </row>
        <row r="613">
          <cell r="X613" t="str">
            <v>1DAIB</v>
          </cell>
          <cell r="Y613" t="str">
            <v>PIPELINE - PROCUREMENT   COLUMNS</v>
          </cell>
          <cell r="Z613" t="str">
            <v>N/A</v>
          </cell>
          <cell r="AA613" t="str">
            <v>N/A</v>
          </cell>
          <cell r="AB613" t="str">
            <v>N/A</v>
          </cell>
          <cell r="AC613" t="str">
            <v>N/A</v>
          </cell>
          <cell r="AD613" t="str">
            <v>N/A</v>
          </cell>
          <cell r="AE613" t="str">
            <v>N/A</v>
          </cell>
          <cell r="AF613" t="str">
            <v>N/A</v>
          </cell>
        </row>
        <row r="614">
          <cell r="X614" t="str">
            <v>1DAIC</v>
          </cell>
          <cell r="Y614" t="str">
            <v>PIPELINE - PROCUREMENT   REACTORS</v>
          </cell>
          <cell r="Z614" t="str">
            <v>N/A</v>
          </cell>
          <cell r="AA614" t="str">
            <v>N/A</v>
          </cell>
          <cell r="AB614" t="str">
            <v>N/A</v>
          </cell>
          <cell r="AC614" t="str">
            <v>N/A</v>
          </cell>
          <cell r="AD614" t="str">
            <v>N/A</v>
          </cell>
          <cell r="AE614" t="str">
            <v>N/A</v>
          </cell>
          <cell r="AF614" t="str">
            <v>N/A</v>
          </cell>
        </row>
        <row r="615">
          <cell r="X615" t="str">
            <v>1DAID</v>
          </cell>
          <cell r="Y615" t="str">
            <v>PIPELINE - PROCUREMENT   FIELD ERECTED TANKS</v>
          </cell>
          <cell r="Z615" t="str">
            <v>N/A</v>
          </cell>
          <cell r="AA615" t="str">
            <v>N/A</v>
          </cell>
          <cell r="AB615" t="str">
            <v>N/A</v>
          </cell>
          <cell r="AC615" t="str">
            <v>N/A</v>
          </cell>
          <cell r="AD615" t="str">
            <v>N/A</v>
          </cell>
          <cell r="AE615" t="str">
            <v>N/A</v>
          </cell>
          <cell r="AF615" t="str">
            <v>N/A</v>
          </cell>
        </row>
        <row r="616">
          <cell r="X616" t="str">
            <v>1DAIE</v>
          </cell>
          <cell r="Y616" t="str">
            <v>PIPELINE - PROCUREMENT   PUMPS</v>
          </cell>
          <cell r="Z616" t="str">
            <v>N/A</v>
          </cell>
          <cell r="AA616" t="str">
            <v>N/A</v>
          </cell>
          <cell r="AB616" t="str">
            <v>N/A</v>
          </cell>
          <cell r="AC616" t="str">
            <v>N/A</v>
          </cell>
          <cell r="AD616" t="str">
            <v>N/A</v>
          </cell>
          <cell r="AE616" t="str">
            <v>N/A</v>
          </cell>
          <cell r="AF616" t="str">
            <v>N/A</v>
          </cell>
        </row>
        <row r="617">
          <cell r="X617" t="str">
            <v>1DAIF</v>
          </cell>
          <cell r="Y617" t="str">
            <v>PIPELINE - PROCUREMENT   HEAT EXCHANGERS - S &amp; T</v>
          </cell>
          <cell r="Z617" t="str">
            <v>N/A</v>
          </cell>
          <cell r="AA617" t="str">
            <v>N/A</v>
          </cell>
          <cell r="AB617" t="str">
            <v>N/A</v>
          </cell>
          <cell r="AC617" t="str">
            <v>N/A</v>
          </cell>
          <cell r="AD617" t="str">
            <v>N/A</v>
          </cell>
          <cell r="AE617" t="str">
            <v>N/A</v>
          </cell>
          <cell r="AF617" t="str">
            <v>N/A</v>
          </cell>
        </row>
        <row r="618">
          <cell r="X618" t="str">
            <v>1DAIG</v>
          </cell>
          <cell r="Y618" t="str">
            <v>PIPELINE - PROCUREMENT   HEAT EXCHANGERS - FINNED</v>
          </cell>
          <cell r="Z618" t="str">
            <v>N/A</v>
          </cell>
          <cell r="AA618" t="str">
            <v>N/A</v>
          </cell>
          <cell r="AB618" t="str">
            <v>N/A</v>
          </cell>
          <cell r="AC618" t="str">
            <v>N/A</v>
          </cell>
          <cell r="AD618" t="str">
            <v>N/A</v>
          </cell>
          <cell r="AE618" t="str">
            <v>N/A</v>
          </cell>
          <cell r="AF618" t="str">
            <v>N/A</v>
          </cell>
        </row>
        <row r="619">
          <cell r="X619" t="str">
            <v>1DAIH</v>
          </cell>
          <cell r="Y619" t="str">
            <v>PIPELINE - PROCUREMENT   EXTRUDERS</v>
          </cell>
          <cell r="Z619" t="str">
            <v>N/A</v>
          </cell>
          <cell r="AA619" t="str">
            <v>N/A</v>
          </cell>
          <cell r="AB619" t="str">
            <v>N/A</v>
          </cell>
          <cell r="AC619" t="str">
            <v>N/A</v>
          </cell>
          <cell r="AD619" t="str">
            <v>N/A</v>
          </cell>
          <cell r="AE619" t="str">
            <v>N/A</v>
          </cell>
          <cell r="AF619" t="str">
            <v>N/A</v>
          </cell>
        </row>
        <row r="620">
          <cell r="X620" t="str">
            <v>1DAII</v>
          </cell>
          <cell r="Y620" t="str">
            <v>PIPELINE - PROCUREMENT   COMPRESSORS</v>
          </cell>
          <cell r="Z620" t="str">
            <v>N/A</v>
          </cell>
          <cell r="AA620" t="str">
            <v>N/A</v>
          </cell>
          <cell r="AB620" t="str">
            <v>N/A</v>
          </cell>
          <cell r="AC620" t="str">
            <v>N/A</v>
          </cell>
          <cell r="AD620" t="str">
            <v>N/A</v>
          </cell>
          <cell r="AE620" t="str">
            <v>N/A</v>
          </cell>
          <cell r="AF620" t="str">
            <v>N/A</v>
          </cell>
        </row>
        <row r="621">
          <cell r="X621" t="str">
            <v>1DAIJ</v>
          </cell>
          <cell r="Y621" t="str">
            <v>PIPELINE - PROCUREMENT   GENERATORS</v>
          </cell>
          <cell r="Z621" t="str">
            <v>N/A</v>
          </cell>
          <cell r="AA621" t="str">
            <v>N/A</v>
          </cell>
          <cell r="AB621" t="str">
            <v>N/A</v>
          </cell>
          <cell r="AC621" t="str">
            <v>N/A</v>
          </cell>
          <cell r="AD621" t="str">
            <v>N/A</v>
          </cell>
          <cell r="AE621" t="str">
            <v>N/A</v>
          </cell>
          <cell r="AF621" t="str">
            <v>N/A</v>
          </cell>
        </row>
        <row r="622">
          <cell r="X622" t="str">
            <v>1DAIK</v>
          </cell>
          <cell r="Y622" t="str">
            <v>PIPELINE - PROCUREMENT   MOTORS &amp; DRIVERS</v>
          </cell>
          <cell r="Z622" t="str">
            <v>N/A</v>
          </cell>
          <cell r="AA622" t="str">
            <v>N/A</v>
          </cell>
          <cell r="AB622" t="str">
            <v>N/A</v>
          </cell>
          <cell r="AC622" t="str">
            <v>N/A</v>
          </cell>
          <cell r="AD622" t="str">
            <v>N/A</v>
          </cell>
          <cell r="AE622" t="str">
            <v>N/A</v>
          </cell>
          <cell r="AF622" t="str">
            <v>N/A</v>
          </cell>
        </row>
        <row r="623">
          <cell r="X623" t="str">
            <v>1DAIL</v>
          </cell>
          <cell r="Y623" t="str">
            <v>PIPELINE - PROCUREMENT   FIRED EQUIPMENT</v>
          </cell>
          <cell r="Z623" t="str">
            <v>N/A</v>
          </cell>
          <cell r="AA623" t="str">
            <v>N/A</v>
          </cell>
          <cell r="AB623" t="str">
            <v>N/A</v>
          </cell>
          <cell r="AC623" t="str">
            <v>N/A</v>
          </cell>
          <cell r="AD623" t="str">
            <v>N/A</v>
          </cell>
          <cell r="AE623" t="str">
            <v>N/A</v>
          </cell>
          <cell r="AF623" t="str">
            <v>N/A</v>
          </cell>
        </row>
        <row r="624">
          <cell r="X624" t="str">
            <v>1DAIM</v>
          </cell>
          <cell r="Y624" t="str">
            <v>PIPELINE - PROCUREMENT   BLOWERS &amp; FANS</v>
          </cell>
          <cell r="Z624" t="str">
            <v>N/A</v>
          </cell>
          <cell r="AA624" t="str">
            <v>N/A</v>
          </cell>
          <cell r="AB624" t="str">
            <v>N/A</v>
          </cell>
          <cell r="AC624" t="str">
            <v>N/A</v>
          </cell>
          <cell r="AD624" t="str">
            <v>N/A</v>
          </cell>
          <cell r="AE624" t="str">
            <v>N/A</v>
          </cell>
          <cell r="AF624" t="str">
            <v>N/A</v>
          </cell>
        </row>
        <row r="625">
          <cell r="X625" t="str">
            <v>1DAIN</v>
          </cell>
          <cell r="Y625" t="str">
            <v>PIPELINE - PROCUREMENT   FILTERS</v>
          </cell>
          <cell r="Z625" t="str">
            <v>N/A</v>
          </cell>
          <cell r="AA625" t="str">
            <v>N/A</v>
          </cell>
          <cell r="AB625" t="str">
            <v>N/A</v>
          </cell>
          <cell r="AC625" t="str">
            <v>N/A</v>
          </cell>
          <cell r="AD625" t="str">
            <v>N/A</v>
          </cell>
          <cell r="AE625" t="str">
            <v>N/A</v>
          </cell>
          <cell r="AF625" t="str">
            <v>N/A</v>
          </cell>
        </row>
        <row r="626">
          <cell r="X626" t="str">
            <v>1DAIO</v>
          </cell>
          <cell r="Y626" t="str">
            <v>PIPELINE - PROCUREMENT   FLARES</v>
          </cell>
          <cell r="Z626" t="str">
            <v>N/A</v>
          </cell>
          <cell r="AA626" t="str">
            <v>N/A</v>
          </cell>
          <cell r="AB626" t="str">
            <v>N/A</v>
          </cell>
          <cell r="AC626" t="str">
            <v>N/A</v>
          </cell>
          <cell r="AD626" t="str">
            <v>N/A</v>
          </cell>
          <cell r="AE626" t="str">
            <v>N/A</v>
          </cell>
          <cell r="AF626" t="str">
            <v>N/A</v>
          </cell>
        </row>
        <row r="627">
          <cell r="X627" t="str">
            <v>1DAIP</v>
          </cell>
          <cell r="Y627" t="str">
            <v>PIPELINE - PROCUREMENT   SOLIDS HANDLING EQUIPMENT</v>
          </cell>
          <cell r="Z627" t="str">
            <v>N/A</v>
          </cell>
          <cell r="AA627" t="str">
            <v>N/A</v>
          </cell>
          <cell r="AB627" t="str">
            <v>N/A</v>
          </cell>
          <cell r="AC627" t="str">
            <v>N/A</v>
          </cell>
          <cell r="AD627" t="str">
            <v>N/A</v>
          </cell>
          <cell r="AE627" t="str">
            <v>N/A</v>
          </cell>
          <cell r="AF627" t="str">
            <v>N/A</v>
          </cell>
        </row>
        <row r="628">
          <cell r="X628" t="str">
            <v>1DAIQ</v>
          </cell>
          <cell r="Y628" t="str">
            <v>PIPELINE - PROCUREMENT   PACKAGED EQUIPMENT</v>
          </cell>
          <cell r="Z628" t="str">
            <v>N/A</v>
          </cell>
          <cell r="AA628" t="str">
            <v>N/A</v>
          </cell>
          <cell r="AB628" t="str">
            <v>N/A</v>
          </cell>
          <cell r="AC628" t="str">
            <v>N/A</v>
          </cell>
          <cell r="AD628" t="str">
            <v>N/A</v>
          </cell>
          <cell r="AE628" t="str">
            <v>N/A</v>
          </cell>
          <cell r="AF628" t="str">
            <v>N/A</v>
          </cell>
        </row>
        <row r="629">
          <cell r="X629" t="str">
            <v>1DAIT</v>
          </cell>
          <cell r="Y629" t="str">
            <v>PIPELINE - PROCUREMENT   BULKS</v>
          </cell>
          <cell r="AF629">
            <v>0</v>
          </cell>
        </row>
        <row r="630">
          <cell r="X630" t="str">
            <v>1DAIX</v>
          </cell>
          <cell r="Y630" t="str">
            <v>PIPELINE - PROCUREMENT   OTHER</v>
          </cell>
          <cell r="AF630">
            <v>0</v>
          </cell>
        </row>
        <row r="631">
          <cell r="X631" t="str">
            <v>1DAI-</v>
          </cell>
          <cell r="Y631" t="str">
            <v>SUBTOTAL - PIPELINE - PROCUREMENT</v>
          </cell>
          <cell r="Z631">
            <v>0</v>
          </cell>
          <cell r="AA631" t="str">
            <v>N/A</v>
          </cell>
          <cell r="AB631">
            <v>0</v>
          </cell>
          <cell r="AC631">
            <v>0</v>
          </cell>
          <cell r="AD631">
            <v>0</v>
          </cell>
          <cell r="AE631">
            <v>0</v>
          </cell>
          <cell r="AF631">
            <v>0</v>
          </cell>
        </row>
        <row r="633">
          <cell r="X633" t="str">
            <v>1DAJA</v>
          </cell>
          <cell r="Y633" t="str">
            <v>PIPELINE - INDIRECT ENG'G CONTRACTS</v>
          </cell>
          <cell r="AF633">
            <v>0</v>
          </cell>
        </row>
        <row r="634">
          <cell r="X634" t="str">
            <v>1DAJB</v>
          </cell>
          <cell r="Y634" t="str">
            <v>PIPELINE - INDIRECT ENG'G PROJECT MANAGEMENT</v>
          </cell>
          <cell r="AF634">
            <v>0</v>
          </cell>
        </row>
        <row r="635">
          <cell r="X635" t="str">
            <v>1DAJC</v>
          </cell>
          <cell r="Y635" t="str">
            <v>PIPELINE - INDIRECT ENG'G ENGINEERING/NON-TECH</v>
          </cell>
          <cell r="AF635">
            <v>0</v>
          </cell>
        </row>
        <row r="636">
          <cell r="X636" t="str">
            <v>1DAJX</v>
          </cell>
          <cell r="Y636" t="str">
            <v>PIPELINE - INDIRECT ENG'G OTHER</v>
          </cell>
          <cell r="AF636">
            <v>0</v>
          </cell>
        </row>
        <row r="637">
          <cell r="X637" t="str">
            <v>1DAJ-</v>
          </cell>
          <cell r="Y637" t="str">
            <v>SUBTOTAL - PIPELINE - INDIRECT ENGINEERING</v>
          </cell>
          <cell r="Z637">
            <v>0</v>
          </cell>
          <cell r="AA637" t="str">
            <v>N/A</v>
          </cell>
          <cell r="AB637">
            <v>0</v>
          </cell>
          <cell r="AC637">
            <v>0</v>
          </cell>
          <cell r="AD637">
            <v>0</v>
          </cell>
          <cell r="AE637">
            <v>0</v>
          </cell>
          <cell r="AF637">
            <v>0</v>
          </cell>
        </row>
        <row r="648">
          <cell r="W648" t="str">
            <v>LEVEL 2 PIPELINE PG.3</v>
          </cell>
          <cell r="X648" t="str">
            <v>WBS CODE</v>
          </cell>
          <cell r="Y648" t="str">
            <v>DESCRIPTION</v>
          </cell>
          <cell r="Z648" t="str">
            <v>QUANTITY</v>
          </cell>
          <cell r="AA648" t="str">
            <v>UNITS</v>
          </cell>
          <cell r="AB648" t="str">
            <v>TOTAL MANHOURS</v>
          </cell>
          <cell r="AC648" t="str">
            <v>TOTAL LABOR COST</v>
          </cell>
          <cell r="AD648" t="str">
            <v>TOTAL MAT'L COST</v>
          </cell>
          <cell r="AE648" t="str">
            <v>TOTAL S/C COST</v>
          </cell>
          <cell r="AF648" t="str">
            <v>TOTAL COST</v>
          </cell>
        </row>
        <row r="650">
          <cell r="X650" t="str">
            <v>1DBAA</v>
          </cell>
          <cell r="Y650" t="str">
            <v>PIPELINE - FAB/DELIVERY MAJOR EQUIP PRESSURE VESSELS</v>
          </cell>
          <cell r="Z650" t="str">
            <v>N/A</v>
          </cell>
          <cell r="AA650" t="str">
            <v>N/A</v>
          </cell>
          <cell r="AB650" t="str">
            <v>N/A</v>
          </cell>
          <cell r="AC650" t="str">
            <v>N/A</v>
          </cell>
          <cell r="AD650" t="str">
            <v>N/A</v>
          </cell>
          <cell r="AE650" t="str">
            <v>N/A</v>
          </cell>
          <cell r="AF650" t="str">
            <v>N/A</v>
          </cell>
        </row>
        <row r="651">
          <cell r="X651" t="str">
            <v>1DBAB</v>
          </cell>
          <cell r="Y651" t="str">
            <v>PIPELINE - FAB/DELIVERY MAJOR EQUIP COLUMNS</v>
          </cell>
          <cell r="Z651" t="str">
            <v>N/A</v>
          </cell>
          <cell r="AA651" t="str">
            <v>N/A</v>
          </cell>
          <cell r="AB651" t="str">
            <v>N/A</v>
          </cell>
          <cell r="AC651" t="str">
            <v>N/A</v>
          </cell>
          <cell r="AD651" t="str">
            <v>N/A</v>
          </cell>
          <cell r="AE651" t="str">
            <v>N/A</v>
          </cell>
          <cell r="AF651" t="str">
            <v>N/A</v>
          </cell>
        </row>
        <row r="652">
          <cell r="X652" t="str">
            <v>1DBAC</v>
          </cell>
          <cell r="Y652" t="str">
            <v>PIPELINE - FAB/DELIVERY MAJOR EQUIP REACTORS</v>
          </cell>
          <cell r="Z652" t="str">
            <v>N/A</v>
          </cell>
          <cell r="AA652" t="str">
            <v>N/A</v>
          </cell>
          <cell r="AB652" t="str">
            <v>N/A</v>
          </cell>
          <cell r="AC652" t="str">
            <v>N/A</v>
          </cell>
          <cell r="AD652" t="str">
            <v>N/A</v>
          </cell>
          <cell r="AE652" t="str">
            <v>N/A</v>
          </cell>
          <cell r="AF652" t="str">
            <v>N/A</v>
          </cell>
        </row>
        <row r="653">
          <cell r="X653" t="str">
            <v>1DBAD</v>
          </cell>
          <cell r="Y653" t="str">
            <v>PIPELINE - FAB/DELIVERY MAJOR EQUIP FIELD ERECTED TANKS</v>
          </cell>
          <cell r="Z653" t="str">
            <v>N/A</v>
          </cell>
          <cell r="AA653" t="str">
            <v>N/A</v>
          </cell>
          <cell r="AB653" t="str">
            <v>N/A</v>
          </cell>
          <cell r="AC653" t="str">
            <v>N/A</v>
          </cell>
          <cell r="AD653" t="str">
            <v>N/A</v>
          </cell>
          <cell r="AE653" t="str">
            <v>N/A</v>
          </cell>
          <cell r="AF653" t="str">
            <v>N/A</v>
          </cell>
        </row>
        <row r="654">
          <cell r="X654" t="str">
            <v>1DBAE</v>
          </cell>
          <cell r="Y654" t="str">
            <v>PIPELINE - FAB/DELIVERY MAJOR EQUIP PUMPS</v>
          </cell>
          <cell r="Z654" t="str">
            <v>N/A</v>
          </cell>
          <cell r="AA654" t="str">
            <v>N/A</v>
          </cell>
          <cell r="AB654" t="str">
            <v>N/A</v>
          </cell>
          <cell r="AC654" t="str">
            <v>N/A</v>
          </cell>
          <cell r="AD654" t="str">
            <v>N/A</v>
          </cell>
          <cell r="AE654" t="str">
            <v>N/A</v>
          </cell>
          <cell r="AF654" t="str">
            <v>N/A</v>
          </cell>
        </row>
        <row r="655">
          <cell r="X655" t="str">
            <v>1DBAF</v>
          </cell>
          <cell r="Y655" t="str">
            <v>PIPELINE - FAB/DELIVERY MAJOR EQUIP HEAT EXCHANGERS S&amp;T</v>
          </cell>
          <cell r="Z655" t="str">
            <v>N/A</v>
          </cell>
          <cell r="AA655" t="str">
            <v>N/A</v>
          </cell>
          <cell r="AB655" t="str">
            <v>N/A</v>
          </cell>
          <cell r="AC655" t="str">
            <v>N/A</v>
          </cell>
          <cell r="AD655" t="str">
            <v>N/A</v>
          </cell>
          <cell r="AE655" t="str">
            <v>N/A</v>
          </cell>
          <cell r="AF655" t="str">
            <v>N/A</v>
          </cell>
        </row>
        <row r="656">
          <cell r="X656" t="str">
            <v>1DBAG</v>
          </cell>
          <cell r="Y656" t="str">
            <v>PIPELINE - FAB/DELIVERY MAJOR EQUIP HEAT EXCHANGERS FINNED</v>
          </cell>
          <cell r="Z656" t="str">
            <v>N/A</v>
          </cell>
          <cell r="AA656" t="str">
            <v>N/A</v>
          </cell>
          <cell r="AB656" t="str">
            <v>N/A</v>
          </cell>
          <cell r="AC656" t="str">
            <v>N/A</v>
          </cell>
          <cell r="AD656" t="str">
            <v>N/A</v>
          </cell>
          <cell r="AE656" t="str">
            <v>N/A</v>
          </cell>
          <cell r="AF656" t="str">
            <v>N/A</v>
          </cell>
        </row>
        <row r="657">
          <cell r="X657" t="str">
            <v>1DBAH</v>
          </cell>
          <cell r="Y657" t="str">
            <v>PIPELINE - FAB/DELIVERY MAJOR EQUIP EXTRUDERS</v>
          </cell>
          <cell r="Z657" t="str">
            <v>N/A</v>
          </cell>
          <cell r="AA657" t="str">
            <v>N/A</v>
          </cell>
          <cell r="AB657" t="str">
            <v>N/A</v>
          </cell>
          <cell r="AC657" t="str">
            <v>N/A</v>
          </cell>
          <cell r="AD657" t="str">
            <v>N/A</v>
          </cell>
          <cell r="AE657" t="str">
            <v>N/A</v>
          </cell>
          <cell r="AF657" t="str">
            <v>N/A</v>
          </cell>
        </row>
        <row r="658">
          <cell r="X658" t="str">
            <v>1DBAI</v>
          </cell>
          <cell r="Y658" t="str">
            <v>PIPELINE - FAB/DELIVERY MAJOR EQUIP COMPRESSORS</v>
          </cell>
          <cell r="Z658" t="str">
            <v>N/A</v>
          </cell>
          <cell r="AA658" t="str">
            <v>N/A</v>
          </cell>
          <cell r="AB658" t="str">
            <v>N/A</v>
          </cell>
          <cell r="AC658" t="str">
            <v>N/A</v>
          </cell>
          <cell r="AD658" t="str">
            <v>N/A</v>
          </cell>
          <cell r="AE658" t="str">
            <v>N/A</v>
          </cell>
          <cell r="AF658" t="str">
            <v>N/A</v>
          </cell>
        </row>
        <row r="659">
          <cell r="X659" t="str">
            <v>1DBAJ</v>
          </cell>
          <cell r="Y659" t="str">
            <v>PIPELINE - FAB/DELIVERY MAJOR EQUIP GENERATORS</v>
          </cell>
          <cell r="Z659" t="str">
            <v>N/A</v>
          </cell>
          <cell r="AA659" t="str">
            <v>N/A</v>
          </cell>
          <cell r="AB659" t="str">
            <v>N/A</v>
          </cell>
          <cell r="AC659" t="str">
            <v>N/A</v>
          </cell>
          <cell r="AD659" t="str">
            <v>N/A</v>
          </cell>
          <cell r="AE659" t="str">
            <v>N/A</v>
          </cell>
          <cell r="AF659" t="str">
            <v>N/A</v>
          </cell>
        </row>
        <row r="660">
          <cell r="X660" t="str">
            <v>1DBAJ</v>
          </cell>
          <cell r="Y660" t="str">
            <v>PIPELINE - FAB/DELIVERY MAJOR EQUIP MOTORS &amp; DRIVERS</v>
          </cell>
          <cell r="Z660" t="str">
            <v>N/A</v>
          </cell>
          <cell r="AA660" t="str">
            <v>N/A</v>
          </cell>
          <cell r="AB660" t="str">
            <v>N/A</v>
          </cell>
          <cell r="AC660" t="str">
            <v>N/A</v>
          </cell>
          <cell r="AD660" t="str">
            <v>N/A</v>
          </cell>
          <cell r="AE660" t="str">
            <v>N/A</v>
          </cell>
          <cell r="AF660" t="str">
            <v>N/A</v>
          </cell>
        </row>
        <row r="661">
          <cell r="X661" t="str">
            <v>1DBAL</v>
          </cell>
          <cell r="Y661" t="str">
            <v>PIPELINE - FAB/DELIVERY MAJOR EQUIP FIRED EQUIPMENT</v>
          </cell>
          <cell r="Z661" t="str">
            <v>N/A</v>
          </cell>
          <cell r="AA661" t="str">
            <v>N/A</v>
          </cell>
          <cell r="AB661" t="str">
            <v>N/A</v>
          </cell>
          <cell r="AC661" t="str">
            <v>N/A</v>
          </cell>
          <cell r="AD661" t="str">
            <v>N/A</v>
          </cell>
          <cell r="AE661" t="str">
            <v>N/A</v>
          </cell>
          <cell r="AF661" t="str">
            <v>N/A</v>
          </cell>
        </row>
        <row r="662">
          <cell r="X662" t="str">
            <v>1DBAM</v>
          </cell>
          <cell r="Y662" t="str">
            <v>PIPELINE - FAB/DELIVERY MAJOR EQUIP BLOWERS, FANS</v>
          </cell>
          <cell r="Z662" t="str">
            <v>N/A</v>
          </cell>
          <cell r="AA662" t="str">
            <v>N/A</v>
          </cell>
          <cell r="AB662" t="str">
            <v>N/A</v>
          </cell>
          <cell r="AC662" t="str">
            <v>N/A</v>
          </cell>
          <cell r="AD662" t="str">
            <v>N/A</v>
          </cell>
          <cell r="AE662" t="str">
            <v>N/A</v>
          </cell>
          <cell r="AF662" t="str">
            <v>N/A</v>
          </cell>
        </row>
        <row r="663">
          <cell r="X663" t="str">
            <v>1DBAN</v>
          </cell>
          <cell r="Y663" t="str">
            <v>PIPELINE - FAB/DELIVERY MAJOR EQUIP FILTERS</v>
          </cell>
          <cell r="Z663" t="str">
            <v>N/A</v>
          </cell>
          <cell r="AA663" t="str">
            <v>N/A</v>
          </cell>
          <cell r="AB663" t="str">
            <v>N/A</v>
          </cell>
          <cell r="AC663" t="str">
            <v>N/A</v>
          </cell>
          <cell r="AD663" t="str">
            <v>N/A</v>
          </cell>
          <cell r="AE663" t="str">
            <v>N/A</v>
          </cell>
          <cell r="AF663" t="str">
            <v>N/A</v>
          </cell>
        </row>
        <row r="664">
          <cell r="X664" t="str">
            <v>1DBAO</v>
          </cell>
          <cell r="Y664" t="str">
            <v>PIPELINE - FAB/DELIVERY MAJOR EQUIP FLARES</v>
          </cell>
          <cell r="Z664" t="str">
            <v>N/A</v>
          </cell>
          <cell r="AA664" t="str">
            <v>N/A</v>
          </cell>
          <cell r="AB664" t="str">
            <v>N/A</v>
          </cell>
          <cell r="AC664" t="str">
            <v>N/A</v>
          </cell>
          <cell r="AD664" t="str">
            <v>N/A</v>
          </cell>
          <cell r="AE664" t="str">
            <v>N/A</v>
          </cell>
          <cell r="AF664" t="str">
            <v>N/A</v>
          </cell>
        </row>
        <row r="665">
          <cell r="X665" t="str">
            <v>1DBAP</v>
          </cell>
          <cell r="Y665" t="str">
            <v>PIPELINE - FAB/DELIVERY MAJOR EQUIP SOLIDS HANDLING EQUIPMENT</v>
          </cell>
          <cell r="Z665" t="str">
            <v>N/A</v>
          </cell>
          <cell r="AA665" t="str">
            <v>N/A</v>
          </cell>
          <cell r="AB665" t="str">
            <v>N/A</v>
          </cell>
          <cell r="AC665" t="str">
            <v>N/A</v>
          </cell>
          <cell r="AD665" t="str">
            <v>N/A</v>
          </cell>
          <cell r="AE665" t="str">
            <v>N/A</v>
          </cell>
          <cell r="AF665" t="str">
            <v>N/A</v>
          </cell>
        </row>
        <row r="666">
          <cell r="X666" t="str">
            <v>1DBAQ</v>
          </cell>
          <cell r="Y666" t="str">
            <v>PIPELINE - FAB/DELIVERY MAJOR EQUIP PACKAGED EQUIPMENT</v>
          </cell>
          <cell r="Z666" t="str">
            <v>N/A</v>
          </cell>
          <cell r="AA666" t="str">
            <v>N/A</v>
          </cell>
          <cell r="AB666" t="str">
            <v>N/A</v>
          </cell>
          <cell r="AC666" t="str">
            <v>N/A</v>
          </cell>
          <cell r="AD666" t="str">
            <v>N/A</v>
          </cell>
          <cell r="AE666" t="str">
            <v>N/A</v>
          </cell>
          <cell r="AF666" t="str">
            <v>N/A</v>
          </cell>
        </row>
        <row r="667">
          <cell r="X667" t="str">
            <v>1DBAX</v>
          </cell>
          <cell r="Y667" t="str">
            <v>PIPELINE - FAB/DELIVERY MAJOR EQUIP OTHER</v>
          </cell>
          <cell r="Z667">
            <v>0</v>
          </cell>
          <cell r="AA667">
            <v>0</v>
          </cell>
          <cell r="AB667">
            <v>0</v>
          </cell>
          <cell r="AC667">
            <v>0</v>
          </cell>
          <cell r="AD667">
            <v>0</v>
          </cell>
          <cell r="AE667">
            <v>0</v>
          </cell>
          <cell r="AF667">
            <v>0</v>
          </cell>
        </row>
        <row r="668">
          <cell r="X668" t="str">
            <v>1DBA-</v>
          </cell>
          <cell r="Y668" t="str">
            <v>SUBTOTAL - PIPELINE - FAB/DELIVERY MAJOR EQUIP.</v>
          </cell>
          <cell r="Z668">
            <v>0</v>
          </cell>
          <cell r="AA668" t="str">
            <v>N/A</v>
          </cell>
          <cell r="AB668">
            <v>0</v>
          </cell>
          <cell r="AC668">
            <v>0</v>
          </cell>
          <cell r="AD668">
            <v>0</v>
          </cell>
          <cell r="AE668">
            <v>0</v>
          </cell>
          <cell r="AF668">
            <v>0</v>
          </cell>
        </row>
        <row r="670">
          <cell r="X670" t="str">
            <v>1DBBA</v>
          </cell>
          <cell r="Y670" t="str">
            <v>PIPELINE - FAB/DELIVERY BULKS - IMBEDS</v>
          </cell>
          <cell r="AF670">
            <v>0</v>
          </cell>
        </row>
        <row r="671">
          <cell r="X671" t="str">
            <v>1DBBB</v>
          </cell>
          <cell r="Y671" t="str">
            <v>PIPELINE - FAB/DELIVERY BULKS - STRUCTURAL</v>
          </cell>
          <cell r="AF671">
            <v>0</v>
          </cell>
        </row>
        <row r="672">
          <cell r="X672" t="str">
            <v>1DBBC</v>
          </cell>
          <cell r="Y672" t="str">
            <v>PIPELINE - FAB/DELIVERY BULKS - PIPING</v>
          </cell>
          <cell r="AF672">
            <v>0</v>
          </cell>
        </row>
        <row r="673">
          <cell r="X673" t="str">
            <v>1DBBD</v>
          </cell>
          <cell r="Y673" t="str">
            <v>PIPELINE - FAB/DELIVERY BULKS - ELECTRICAL</v>
          </cell>
          <cell r="AF673">
            <v>0</v>
          </cell>
        </row>
        <row r="674">
          <cell r="X674" t="str">
            <v>1DBBE</v>
          </cell>
          <cell r="Y674" t="str">
            <v>PIPELINE - FAB/DELIVERY BULKS - INSTRUMENTATION</v>
          </cell>
          <cell r="AF674">
            <v>0</v>
          </cell>
        </row>
        <row r="675">
          <cell r="X675" t="str">
            <v>1DBBF</v>
          </cell>
          <cell r="Y675" t="str">
            <v>PIPELINE - FAB/DELIVERY BULKS - PIPELINES</v>
          </cell>
          <cell r="Z675">
            <v>0</v>
          </cell>
          <cell r="AA675">
            <v>0</v>
          </cell>
          <cell r="AB675">
            <v>0</v>
          </cell>
          <cell r="AC675">
            <v>0</v>
          </cell>
          <cell r="AD675">
            <v>0</v>
          </cell>
          <cell r="AE675">
            <v>0</v>
          </cell>
          <cell r="AF675">
            <v>0</v>
          </cell>
        </row>
        <row r="676">
          <cell r="X676" t="str">
            <v>1DBB-</v>
          </cell>
          <cell r="Y676" t="str">
            <v>SUBTOTAL - PIPELINE - FAB/DELIVERY BULKS</v>
          </cell>
          <cell r="Z676">
            <v>0</v>
          </cell>
          <cell r="AA676" t="str">
            <v>N/A</v>
          </cell>
          <cell r="AB676">
            <v>0</v>
          </cell>
          <cell r="AC676">
            <v>0</v>
          </cell>
          <cell r="AD676">
            <v>0</v>
          </cell>
          <cell r="AE676">
            <v>0</v>
          </cell>
          <cell r="AF676">
            <v>0</v>
          </cell>
        </row>
        <row r="678">
          <cell r="X678" t="str">
            <v>1DBCA</v>
          </cell>
          <cell r="Y678" t="str">
            <v>PIPELINE - FAB/DELIVERY ENG. SPECIALTIES - BUILDINGS</v>
          </cell>
          <cell r="Z678" t="str">
            <v>N/A</v>
          </cell>
          <cell r="AA678" t="str">
            <v>N/A</v>
          </cell>
          <cell r="AB678" t="str">
            <v>N/A</v>
          </cell>
          <cell r="AC678" t="str">
            <v>N/A</v>
          </cell>
          <cell r="AD678" t="str">
            <v>N/A</v>
          </cell>
          <cell r="AE678" t="str">
            <v>N/A</v>
          </cell>
          <cell r="AF678" t="str">
            <v>N/A</v>
          </cell>
        </row>
        <row r="679">
          <cell r="X679" t="str">
            <v>1DBCB</v>
          </cell>
          <cell r="Y679" t="str">
            <v>PIPELINE - FAB/DELIVERY ENG. SPECIALTIES - GENERAL</v>
          </cell>
          <cell r="Z679" t="str">
            <v>N/A</v>
          </cell>
          <cell r="AA679" t="str">
            <v>N/A</v>
          </cell>
          <cell r="AB679" t="str">
            <v>N/A</v>
          </cell>
          <cell r="AC679" t="str">
            <v>N/A</v>
          </cell>
          <cell r="AD679" t="str">
            <v>N/A</v>
          </cell>
          <cell r="AE679" t="str">
            <v>N/A</v>
          </cell>
          <cell r="AF679" t="str">
            <v>N/A</v>
          </cell>
        </row>
        <row r="680">
          <cell r="X680" t="str">
            <v>1DBC-</v>
          </cell>
          <cell r="Y680" t="str">
            <v>SUBTOTAL - PIPELINE - FAB/DELIVERY ENGINEERING SPECIALTIES</v>
          </cell>
          <cell r="Z680">
            <v>0</v>
          </cell>
          <cell r="AA680" t="str">
            <v>N/A</v>
          </cell>
          <cell r="AB680">
            <v>0</v>
          </cell>
          <cell r="AC680">
            <v>0</v>
          </cell>
          <cell r="AD680">
            <v>0</v>
          </cell>
          <cell r="AE680">
            <v>0</v>
          </cell>
          <cell r="AF680">
            <v>0</v>
          </cell>
        </row>
        <row r="686">
          <cell r="W686" t="str">
            <v>LEVEL 2 PIPELINE PG.4</v>
          </cell>
          <cell r="X686" t="str">
            <v>WBS CODE</v>
          </cell>
          <cell r="Y686" t="str">
            <v>DESCRIPTION</v>
          </cell>
          <cell r="Z686" t="str">
            <v>QUANTITY</v>
          </cell>
          <cell r="AA686" t="str">
            <v>UNITS</v>
          </cell>
          <cell r="AB686" t="str">
            <v>TOTAL MANHOURS</v>
          </cell>
          <cell r="AC686" t="str">
            <v>TOTAL LABOR COST</v>
          </cell>
          <cell r="AD686" t="str">
            <v>TOTAL MAT'L COST</v>
          </cell>
          <cell r="AE686" t="str">
            <v>TOTAL S/C COST</v>
          </cell>
          <cell r="AF686" t="str">
            <v>TOTAL COST</v>
          </cell>
        </row>
        <row r="687">
          <cell r="X687" t="str">
            <v>1DCAA</v>
          </cell>
          <cell r="Y687" t="str">
            <v>PIPELINE - CONSTRUCTION, CIVIL - SITE WORK</v>
          </cell>
          <cell r="Z687">
            <v>0</v>
          </cell>
          <cell r="AA687">
            <v>0</v>
          </cell>
          <cell r="AB687">
            <v>0</v>
          </cell>
          <cell r="AC687">
            <v>0</v>
          </cell>
          <cell r="AD687">
            <v>0</v>
          </cell>
          <cell r="AE687">
            <v>0</v>
          </cell>
          <cell r="AF687">
            <v>0</v>
          </cell>
        </row>
        <row r="688">
          <cell r="X688" t="str">
            <v>1DCAB</v>
          </cell>
          <cell r="Y688" t="str">
            <v>PIPELINE - CONSTRUCTION, CIVIL - FOUNDATIONS</v>
          </cell>
          <cell r="AF688">
            <v>0</v>
          </cell>
        </row>
        <row r="689">
          <cell r="X689" t="str">
            <v>1DCA</v>
          </cell>
          <cell r="Y689" t="str">
            <v>SUBTOTAL - PIPELINE - CONSTRUCTION, CIVIL</v>
          </cell>
          <cell r="Z689">
            <v>0</v>
          </cell>
          <cell r="AA689" t="str">
            <v>N/A</v>
          </cell>
          <cell r="AB689">
            <v>0</v>
          </cell>
          <cell r="AC689">
            <v>0</v>
          </cell>
          <cell r="AD689">
            <v>0</v>
          </cell>
          <cell r="AE689">
            <v>0</v>
          </cell>
          <cell r="AF689">
            <v>0</v>
          </cell>
        </row>
        <row r="691">
          <cell r="X691" t="str">
            <v>1DCBA</v>
          </cell>
          <cell r="Y691" t="str">
            <v>PIPELINE - CONSTRUCTION, MAJOR EQUIPMENT - PRESSURE VESSELS</v>
          </cell>
          <cell r="Z691" t="str">
            <v>N/A</v>
          </cell>
          <cell r="AA691" t="str">
            <v>N/A</v>
          </cell>
          <cell r="AB691" t="str">
            <v>N/A</v>
          </cell>
          <cell r="AC691" t="str">
            <v>N/A</v>
          </cell>
          <cell r="AD691" t="str">
            <v>N/A</v>
          </cell>
          <cell r="AE691" t="str">
            <v>N/A</v>
          </cell>
          <cell r="AF691" t="str">
            <v>N/A</v>
          </cell>
        </row>
        <row r="692">
          <cell r="X692" t="str">
            <v>1DCBB</v>
          </cell>
          <cell r="Y692" t="str">
            <v>PIPELINE - CONSTRUCTION, MAJOR EQUIPMENT - COLUMNS</v>
          </cell>
          <cell r="Z692" t="str">
            <v>N/A</v>
          </cell>
          <cell r="AA692" t="str">
            <v>N/A</v>
          </cell>
          <cell r="AB692" t="str">
            <v>N/A</v>
          </cell>
          <cell r="AC692" t="str">
            <v>N/A</v>
          </cell>
          <cell r="AD692" t="str">
            <v>N/A</v>
          </cell>
          <cell r="AE692" t="str">
            <v>N/A</v>
          </cell>
          <cell r="AF692" t="str">
            <v>N/A</v>
          </cell>
        </row>
        <row r="693">
          <cell r="X693" t="str">
            <v>1DCBC</v>
          </cell>
          <cell r="Y693" t="str">
            <v>PIPELINE - CONSTRUCTION, MAJOR EQUIPMENT - REACTORS</v>
          </cell>
          <cell r="Z693" t="str">
            <v>N/A</v>
          </cell>
          <cell r="AA693" t="str">
            <v>N/A</v>
          </cell>
          <cell r="AB693" t="str">
            <v>N/A</v>
          </cell>
          <cell r="AC693" t="str">
            <v>N/A</v>
          </cell>
          <cell r="AD693" t="str">
            <v>N/A</v>
          </cell>
          <cell r="AE693" t="str">
            <v>N/A</v>
          </cell>
          <cell r="AF693" t="str">
            <v>N/A</v>
          </cell>
        </row>
        <row r="694">
          <cell r="X694" t="str">
            <v>1DCBD</v>
          </cell>
          <cell r="Y694" t="str">
            <v>PIPELINE - CONSTRUCTION, MAJOR EQUIPMENT - FIELD ERECTED TANKS</v>
          </cell>
          <cell r="Z694" t="str">
            <v>N/A</v>
          </cell>
          <cell r="AA694" t="str">
            <v>N/A</v>
          </cell>
          <cell r="AB694" t="str">
            <v>N/A</v>
          </cell>
          <cell r="AC694" t="str">
            <v>N/A</v>
          </cell>
          <cell r="AD694" t="str">
            <v>N/A</v>
          </cell>
          <cell r="AE694" t="str">
            <v>N/A</v>
          </cell>
          <cell r="AF694" t="str">
            <v>N/A</v>
          </cell>
        </row>
        <row r="695">
          <cell r="X695" t="str">
            <v>1DCBE</v>
          </cell>
          <cell r="Y695" t="str">
            <v>PIPELINE - CONSTRUCTION, MAJOR EQUIPMENT - PUMPS</v>
          </cell>
          <cell r="Z695" t="str">
            <v>N/A</v>
          </cell>
          <cell r="AA695" t="str">
            <v>N/A</v>
          </cell>
          <cell r="AB695" t="str">
            <v>N/A</v>
          </cell>
          <cell r="AC695" t="str">
            <v>N/A</v>
          </cell>
          <cell r="AD695" t="str">
            <v>N/A</v>
          </cell>
          <cell r="AE695" t="str">
            <v>N/A</v>
          </cell>
          <cell r="AF695" t="str">
            <v>N/A</v>
          </cell>
        </row>
        <row r="696">
          <cell r="X696" t="str">
            <v>1DCBF</v>
          </cell>
          <cell r="Y696" t="str">
            <v>PIPELINE - CONSTRUCTION, MAJOR EQUIPMENT - HEAT EXCHANGERS S&amp;T</v>
          </cell>
          <cell r="Z696" t="str">
            <v>N/A</v>
          </cell>
          <cell r="AA696" t="str">
            <v>N/A</v>
          </cell>
          <cell r="AB696" t="str">
            <v>N/A</v>
          </cell>
          <cell r="AC696" t="str">
            <v>N/A</v>
          </cell>
          <cell r="AD696" t="str">
            <v>N/A</v>
          </cell>
          <cell r="AE696" t="str">
            <v>N/A</v>
          </cell>
          <cell r="AF696" t="str">
            <v>N/A</v>
          </cell>
        </row>
        <row r="697">
          <cell r="X697" t="str">
            <v>1DCBG</v>
          </cell>
          <cell r="Y697" t="str">
            <v>PIPELINE - CONSTRUCTION, MAJOR EQUIPMENT - HEAT EXCHANGERS FINNED</v>
          </cell>
          <cell r="Z697" t="str">
            <v>N/A</v>
          </cell>
          <cell r="AA697" t="str">
            <v>N/A</v>
          </cell>
          <cell r="AB697" t="str">
            <v>N/A</v>
          </cell>
          <cell r="AC697" t="str">
            <v>N/A</v>
          </cell>
          <cell r="AD697" t="str">
            <v>N/A</v>
          </cell>
          <cell r="AE697" t="str">
            <v>N/A</v>
          </cell>
          <cell r="AF697" t="str">
            <v>N/A</v>
          </cell>
        </row>
        <row r="698">
          <cell r="X698" t="str">
            <v>1DCBH</v>
          </cell>
          <cell r="Y698" t="str">
            <v>PIPELINE - CONSTRUCTION, MAJOR EQUIPMENT - EXTRUDERS</v>
          </cell>
          <cell r="Z698" t="str">
            <v>N/A</v>
          </cell>
          <cell r="AA698" t="str">
            <v>N/A</v>
          </cell>
          <cell r="AB698" t="str">
            <v>N/A</v>
          </cell>
          <cell r="AC698" t="str">
            <v>N/A</v>
          </cell>
          <cell r="AD698" t="str">
            <v>N/A</v>
          </cell>
          <cell r="AE698" t="str">
            <v>N/A</v>
          </cell>
          <cell r="AF698" t="str">
            <v>N/A</v>
          </cell>
        </row>
        <row r="699">
          <cell r="X699" t="str">
            <v>1DCBI</v>
          </cell>
          <cell r="Y699" t="str">
            <v>PIPELINE - CONSTRUCTION, MAJOR EQUIPMENT - COMPRESSORS</v>
          </cell>
          <cell r="Z699" t="str">
            <v>N/A</v>
          </cell>
          <cell r="AA699" t="str">
            <v>N/A</v>
          </cell>
          <cell r="AB699" t="str">
            <v>N/A</v>
          </cell>
          <cell r="AC699" t="str">
            <v>N/A</v>
          </cell>
          <cell r="AD699" t="str">
            <v>N/A</v>
          </cell>
          <cell r="AE699" t="str">
            <v>N/A</v>
          </cell>
          <cell r="AF699" t="str">
            <v>N/A</v>
          </cell>
        </row>
        <row r="700">
          <cell r="X700" t="str">
            <v>1DCBJ</v>
          </cell>
          <cell r="Y700" t="str">
            <v>PIPELINE - CONSTRUCTION, MAJOR EQUIPMENT - GENERATORS</v>
          </cell>
          <cell r="Z700" t="str">
            <v>N/A</v>
          </cell>
          <cell r="AA700" t="str">
            <v>N/A</v>
          </cell>
          <cell r="AB700" t="str">
            <v>N/A</v>
          </cell>
          <cell r="AC700" t="str">
            <v>N/A</v>
          </cell>
          <cell r="AD700" t="str">
            <v>N/A</v>
          </cell>
          <cell r="AE700" t="str">
            <v>N/A</v>
          </cell>
          <cell r="AF700" t="str">
            <v>N/A</v>
          </cell>
        </row>
        <row r="701">
          <cell r="X701" t="str">
            <v>1DCBK</v>
          </cell>
          <cell r="Y701" t="str">
            <v>PIPELINE - CONSTRUCTION, MAJOR EQUIPMENT - MOTORS &amp; DRIVERS</v>
          </cell>
          <cell r="Z701" t="str">
            <v>N/A</v>
          </cell>
          <cell r="AA701" t="str">
            <v>N/A</v>
          </cell>
          <cell r="AB701" t="str">
            <v>N/A</v>
          </cell>
          <cell r="AC701" t="str">
            <v>N/A</v>
          </cell>
          <cell r="AD701" t="str">
            <v>N/A</v>
          </cell>
          <cell r="AE701" t="str">
            <v>N/A</v>
          </cell>
          <cell r="AF701" t="str">
            <v>N/A</v>
          </cell>
        </row>
        <row r="702">
          <cell r="X702" t="str">
            <v>1DCBL</v>
          </cell>
          <cell r="Y702" t="str">
            <v>PIPELINE - CONSTRUCTION, MAJOR EQUIPMENT - FIRED EQUIPMENT</v>
          </cell>
          <cell r="Z702" t="str">
            <v>N/A</v>
          </cell>
          <cell r="AA702" t="str">
            <v>N/A</v>
          </cell>
          <cell r="AB702" t="str">
            <v>N/A</v>
          </cell>
          <cell r="AC702" t="str">
            <v>N/A</v>
          </cell>
          <cell r="AD702" t="str">
            <v>N/A</v>
          </cell>
          <cell r="AE702" t="str">
            <v>N/A</v>
          </cell>
          <cell r="AF702" t="str">
            <v>N/A</v>
          </cell>
        </row>
        <row r="703">
          <cell r="X703" t="str">
            <v>1DCBM</v>
          </cell>
          <cell r="Y703" t="str">
            <v>PIPELINE - CONSTRUCTION, MAJOR EQUIPMENT - BLOWERS, FANS</v>
          </cell>
          <cell r="Z703" t="str">
            <v>N/A</v>
          </cell>
          <cell r="AA703" t="str">
            <v>N/A</v>
          </cell>
          <cell r="AB703" t="str">
            <v>N/A</v>
          </cell>
          <cell r="AC703" t="str">
            <v>N/A</v>
          </cell>
          <cell r="AD703" t="str">
            <v>N/A</v>
          </cell>
          <cell r="AE703" t="str">
            <v>N/A</v>
          </cell>
          <cell r="AF703" t="str">
            <v>N/A</v>
          </cell>
        </row>
        <row r="704">
          <cell r="X704" t="str">
            <v>1DCBN</v>
          </cell>
          <cell r="Y704" t="str">
            <v>PIPELINE - CONSTRUCTION, MAJOR EQUIPMENT - FILTERS</v>
          </cell>
          <cell r="Z704" t="str">
            <v>N/A</v>
          </cell>
          <cell r="AA704" t="str">
            <v>N/A</v>
          </cell>
          <cell r="AB704" t="str">
            <v>N/A</v>
          </cell>
          <cell r="AC704" t="str">
            <v>N/A</v>
          </cell>
          <cell r="AD704" t="str">
            <v>N/A</v>
          </cell>
          <cell r="AE704" t="str">
            <v>N/A</v>
          </cell>
          <cell r="AF704" t="str">
            <v>N/A</v>
          </cell>
        </row>
        <row r="705">
          <cell r="X705" t="str">
            <v>1DCBO</v>
          </cell>
          <cell r="Y705" t="str">
            <v>PIPELINE - CONSTRUCTION, MAJOR EQUIPMENT - FLARES</v>
          </cell>
          <cell r="Z705" t="str">
            <v>N/A</v>
          </cell>
          <cell r="AA705" t="str">
            <v>N/A</v>
          </cell>
          <cell r="AB705" t="str">
            <v>N/A</v>
          </cell>
          <cell r="AC705" t="str">
            <v>N/A</v>
          </cell>
          <cell r="AD705" t="str">
            <v>N/A</v>
          </cell>
          <cell r="AE705" t="str">
            <v>N/A</v>
          </cell>
          <cell r="AF705" t="str">
            <v>N/A</v>
          </cell>
        </row>
        <row r="706">
          <cell r="X706" t="str">
            <v>1DCBP</v>
          </cell>
          <cell r="Y706" t="str">
            <v>PIPELINE - CONSTRUCTION, MAJOR EQUIPMENT - SOLIDS HANDLING EQUIPMENT</v>
          </cell>
          <cell r="Z706" t="str">
            <v>N/A</v>
          </cell>
          <cell r="AA706" t="str">
            <v>N/A</v>
          </cell>
          <cell r="AB706" t="str">
            <v>N/A</v>
          </cell>
          <cell r="AC706" t="str">
            <v>N/A</v>
          </cell>
          <cell r="AD706" t="str">
            <v>N/A</v>
          </cell>
          <cell r="AE706" t="str">
            <v>N/A</v>
          </cell>
          <cell r="AF706" t="str">
            <v>N/A</v>
          </cell>
        </row>
        <row r="707">
          <cell r="X707" t="str">
            <v>1DCBQ</v>
          </cell>
          <cell r="Y707" t="str">
            <v>PIPELINE - CONSTRUCTION, MAJOR EQUIPMENT - PACKAGED EQUIPMENT</v>
          </cell>
          <cell r="Z707" t="str">
            <v>N/A</v>
          </cell>
          <cell r="AA707" t="str">
            <v>N/A</v>
          </cell>
          <cell r="AB707" t="str">
            <v>N/A</v>
          </cell>
          <cell r="AC707" t="str">
            <v>N/A</v>
          </cell>
          <cell r="AD707" t="str">
            <v>N/A</v>
          </cell>
          <cell r="AE707" t="str">
            <v>N/A</v>
          </cell>
          <cell r="AF707" t="str">
            <v>N/A</v>
          </cell>
        </row>
        <row r="708">
          <cell r="X708" t="str">
            <v>1DCBX</v>
          </cell>
          <cell r="Y708" t="str">
            <v>PIPELINE - CONSTRUCTION, MAJOR EQUIPMENT - OTHERS</v>
          </cell>
          <cell r="Z708" t="str">
            <v>N/A</v>
          </cell>
          <cell r="AA708" t="str">
            <v>N/A</v>
          </cell>
          <cell r="AB708" t="str">
            <v>N/A</v>
          </cell>
          <cell r="AC708" t="str">
            <v>N/A</v>
          </cell>
          <cell r="AD708" t="str">
            <v>N/A</v>
          </cell>
          <cell r="AE708" t="str">
            <v>N/A</v>
          </cell>
          <cell r="AF708" t="str">
            <v>N/A</v>
          </cell>
        </row>
        <row r="709">
          <cell r="X709" t="str">
            <v>1DCB-</v>
          </cell>
          <cell r="Y709" t="str">
            <v>SUBTOTAL - PIPELINE - CONSTRUCTION, MAJOR EQUIPMENT</v>
          </cell>
          <cell r="Z709">
            <v>0</v>
          </cell>
          <cell r="AA709" t="str">
            <v>N/A</v>
          </cell>
          <cell r="AB709">
            <v>0</v>
          </cell>
          <cell r="AC709">
            <v>0</v>
          </cell>
          <cell r="AD709">
            <v>0</v>
          </cell>
          <cell r="AE709">
            <v>0</v>
          </cell>
          <cell r="AF709">
            <v>0</v>
          </cell>
        </row>
        <row r="711">
          <cell r="X711" t="str">
            <v>1DCCA</v>
          </cell>
          <cell r="Y711" t="str">
            <v>PIPELINE - CONSTRUCTION, BULKS - STRUCTURAL</v>
          </cell>
          <cell r="AF711">
            <v>0</v>
          </cell>
        </row>
        <row r="712">
          <cell r="X712" t="str">
            <v>1DCCB</v>
          </cell>
          <cell r="Y712" t="str">
            <v>PIPELINE - CONSTRUCTION, BULKS - PIPING</v>
          </cell>
          <cell r="AF712">
            <v>0</v>
          </cell>
        </row>
        <row r="713">
          <cell r="X713" t="str">
            <v>1DCCC</v>
          </cell>
          <cell r="Y713" t="str">
            <v>PIPELINE - CONSTRUCTION, BULKS - ELECTRICAL</v>
          </cell>
          <cell r="AF713">
            <v>0</v>
          </cell>
        </row>
        <row r="714">
          <cell r="X714" t="str">
            <v>1DCCD</v>
          </cell>
          <cell r="Y714" t="str">
            <v>PIPELINE - CONSTRUCTION, BULKS - INSTRUMENTATION</v>
          </cell>
          <cell r="AF714">
            <v>0</v>
          </cell>
        </row>
        <row r="715">
          <cell r="X715" t="str">
            <v>1DCCE</v>
          </cell>
          <cell r="Y715" t="str">
            <v>PIPELINE - CONSTRUCTION, BULKS - PIPELINES</v>
          </cell>
          <cell r="Z715">
            <v>0</v>
          </cell>
          <cell r="AA715">
            <v>0</v>
          </cell>
          <cell r="AB715">
            <v>0</v>
          </cell>
          <cell r="AC715">
            <v>0</v>
          </cell>
          <cell r="AD715">
            <v>0</v>
          </cell>
          <cell r="AE715">
            <v>0</v>
          </cell>
          <cell r="AF715">
            <v>0</v>
          </cell>
        </row>
        <row r="716">
          <cell r="X716" t="str">
            <v>1DCC-</v>
          </cell>
          <cell r="Y716" t="str">
            <v xml:space="preserve">SUBTOTAL - PIPELINE - CONSTRUCTION, BULKS </v>
          </cell>
          <cell r="Z716">
            <v>0</v>
          </cell>
          <cell r="AA716" t="str">
            <v>N/A</v>
          </cell>
          <cell r="AB716">
            <v>0</v>
          </cell>
          <cell r="AC716">
            <v>0</v>
          </cell>
          <cell r="AD716">
            <v>0</v>
          </cell>
          <cell r="AE716">
            <v>0</v>
          </cell>
          <cell r="AF716">
            <v>0</v>
          </cell>
        </row>
        <row r="718">
          <cell r="X718" t="str">
            <v>1DCDA</v>
          </cell>
          <cell r="Y718" t="str">
            <v>PIPELINE - CONSTRUCTION SPECIALTIES - BUILDINGS</v>
          </cell>
          <cell r="Z718" t="str">
            <v>N/A</v>
          </cell>
          <cell r="AA718" t="str">
            <v>N/A</v>
          </cell>
          <cell r="AB718" t="str">
            <v>N/A</v>
          </cell>
          <cell r="AC718" t="str">
            <v>N/A</v>
          </cell>
          <cell r="AD718" t="str">
            <v>N/A</v>
          </cell>
          <cell r="AE718" t="str">
            <v>N/A</v>
          </cell>
          <cell r="AF718" t="str">
            <v>N/A</v>
          </cell>
        </row>
        <row r="719">
          <cell r="X719" t="str">
            <v>1DCDB</v>
          </cell>
          <cell r="Y719" t="str">
            <v>PIPELINE - CONSTRUCTION SPECIALTIES - GENERAL</v>
          </cell>
          <cell r="AF719">
            <v>0</v>
          </cell>
        </row>
        <row r="720">
          <cell r="X720" t="str">
            <v>1DCD-</v>
          </cell>
          <cell r="Y720" t="str">
            <v>SUBTOTAL - PIPELINE - CONSTRUCTION SPECIALTIES</v>
          </cell>
          <cell r="Z720">
            <v>0</v>
          </cell>
          <cell r="AA720" t="str">
            <v>N/A</v>
          </cell>
          <cell r="AB720">
            <v>0</v>
          </cell>
          <cell r="AC720">
            <v>0</v>
          </cell>
          <cell r="AD720">
            <v>0</v>
          </cell>
          <cell r="AE720">
            <v>0</v>
          </cell>
          <cell r="AF720">
            <v>0</v>
          </cell>
        </row>
        <row r="724">
          <cell r="W724" t="str">
            <v>LEVEL 2 PIPELINE PG 5</v>
          </cell>
          <cell r="X724" t="str">
            <v>WBS CODE</v>
          </cell>
          <cell r="Y724" t="str">
            <v>DESCRIPTION</v>
          </cell>
          <cell r="Z724" t="str">
            <v>QUANTITY</v>
          </cell>
          <cell r="AA724" t="str">
            <v>UNITS</v>
          </cell>
          <cell r="AB724" t="str">
            <v>TOTAL MANHOURS</v>
          </cell>
          <cell r="AC724" t="str">
            <v>TOTAL LABOR COST</v>
          </cell>
          <cell r="AD724" t="str">
            <v>TOTAL MAT'L COST</v>
          </cell>
          <cell r="AE724" t="str">
            <v>TOTAL S/C COST</v>
          </cell>
          <cell r="AF724" t="str">
            <v>TOTAL COST</v>
          </cell>
        </row>
        <row r="726">
          <cell r="X726" t="str">
            <v>1DCEA</v>
          </cell>
          <cell r="Y726" t="str">
            <v>PIPELINE - CONSTRUCTION, OTHER DIRECT WORK - FIRE PROTECTION</v>
          </cell>
          <cell r="AF726">
            <v>0</v>
          </cell>
        </row>
        <row r="727">
          <cell r="X727" t="str">
            <v>1DCEB</v>
          </cell>
          <cell r="Y727" t="str">
            <v>PIPELINE - CONSTRUCTION, OTHER DIRECT WORK - FIREPROOFING</v>
          </cell>
          <cell r="AF727">
            <v>0</v>
          </cell>
        </row>
        <row r="728">
          <cell r="X728" t="str">
            <v>1DCEC</v>
          </cell>
          <cell r="Y728" t="str">
            <v>PIPELINE - CONSTRUCTION, OTHER DIRECT WORK - INSULATION</v>
          </cell>
          <cell r="AF728">
            <v>0</v>
          </cell>
        </row>
        <row r="729">
          <cell r="X729" t="str">
            <v>1DCED</v>
          </cell>
          <cell r="Y729" t="str">
            <v>PIPELINE - CONSTRUCTION, OTHER DIRECT WORK - PAINTING</v>
          </cell>
          <cell r="AF729">
            <v>0</v>
          </cell>
        </row>
        <row r="730">
          <cell r="X730" t="str">
            <v>1DCEE</v>
          </cell>
          <cell r="Y730" t="str">
            <v>PIPELINE - CONSTRUCTION, OTHER DIRECT WORK - SHUTDOWN</v>
          </cell>
          <cell r="AF730">
            <v>0</v>
          </cell>
        </row>
        <row r="731">
          <cell r="X731" t="str">
            <v>1DCEF</v>
          </cell>
          <cell r="Y731" t="str">
            <v>PIPELINE - CONSTRUCTION, OTHER DIRECT WORK - PRE-COMMISSIONING</v>
          </cell>
          <cell r="AF731">
            <v>0</v>
          </cell>
        </row>
        <row r="732">
          <cell r="X732" t="str">
            <v>1DCEG</v>
          </cell>
          <cell r="Y732" t="str">
            <v>PIPELINE - CONSTRUCTION, OTHER DIRECT WORK - ENVIRONMENTAL</v>
          </cell>
          <cell r="AF732">
            <v>0</v>
          </cell>
        </row>
        <row r="733">
          <cell r="X733" t="str">
            <v>1DCEX</v>
          </cell>
          <cell r="Y733" t="str">
            <v>PIPELINE - CONSTRUCTION, OTHER DIRECT WORK - OTHER</v>
          </cell>
          <cell r="AF733">
            <v>0</v>
          </cell>
        </row>
        <row r="734">
          <cell r="X734" t="str">
            <v>1DCE</v>
          </cell>
          <cell r="Y734" t="str">
            <v xml:space="preserve">SUBTOTAL - PIPELINE - CONSTRUCTION, OTHER DIRECT WORK - </v>
          </cell>
          <cell r="Z734">
            <v>0</v>
          </cell>
          <cell r="AA734" t="str">
            <v>N/A</v>
          </cell>
          <cell r="AB734">
            <v>0</v>
          </cell>
          <cell r="AC734">
            <v>0</v>
          </cell>
          <cell r="AD734">
            <v>0</v>
          </cell>
          <cell r="AE734">
            <v>0</v>
          </cell>
          <cell r="AF734">
            <v>0</v>
          </cell>
        </row>
        <row r="736">
          <cell r="X736" t="str">
            <v>1DCFA</v>
          </cell>
          <cell r="Y736" t="str">
            <v>PIPELINE - CONSTRUCTION INDIRECTS</v>
          </cell>
          <cell r="AF736">
            <v>0</v>
          </cell>
        </row>
        <row r="737">
          <cell r="X737" t="str">
            <v>1DCF</v>
          </cell>
          <cell r="Y737" t="str">
            <v>SUBTOTAL - PIPELINE - CONSTRUCTION INDIRECTS</v>
          </cell>
          <cell r="Z737">
            <v>0</v>
          </cell>
          <cell r="AA737" t="str">
            <v>N/A</v>
          </cell>
          <cell r="AB737">
            <v>0</v>
          </cell>
          <cell r="AC737">
            <v>0</v>
          </cell>
          <cell r="AD737">
            <v>0</v>
          </cell>
          <cell r="AE737">
            <v>0</v>
          </cell>
          <cell r="AF737">
            <v>0</v>
          </cell>
        </row>
        <row r="739">
          <cell r="X739" t="str">
            <v>1DDAA</v>
          </cell>
          <cell r="Y739" t="str">
            <v>PIPELINE - COMMISSIONING - PROCESS</v>
          </cell>
          <cell r="AF739">
            <v>0</v>
          </cell>
        </row>
        <row r="740">
          <cell r="X740" t="str">
            <v>1DDAB</v>
          </cell>
          <cell r="Y740" t="str">
            <v>PIPELINE - COMMISSIONING - UTILITIES</v>
          </cell>
          <cell r="AF740">
            <v>0</v>
          </cell>
        </row>
        <row r="741">
          <cell r="X741" t="str">
            <v>1DDA-</v>
          </cell>
          <cell r="Y741" t="str">
            <v>SUBTOTAL - PIPELINE - COMMISSIONING</v>
          </cell>
          <cell r="Z741">
            <v>0</v>
          </cell>
          <cell r="AA741" t="str">
            <v>N/A</v>
          </cell>
          <cell r="AB741">
            <v>0</v>
          </cell>
          <cell r="AC741">
            <v>0</v>
          </cell>
          <cell r="AD741">
            <v>0</v>
          </cell>
          <cell r="AE741">
            <v>0</v>
          </cell>
          <cell r="AF741">
            <v>0</v>
          </cell>
        </row>
        <row r="743">
          <cell r="X743" t="str">
            <v>1DDBA</v>
          </cell>
          <cell r="Y743" t="str">
            <v>PIPELINE - STARTUP - PROCESS</v>
          </cell>
          <cell r="AF743">
            <v>0</v>
          </cell>
        </row>
        <row r="744">
          <cell r="X744" t="str">
            <v>1DDBB</v>
          </cell>
          <cell r="Y744" t="str">
            <v>PIPELINE - STARTUP - UTILITIES</v>
          </cell>
          <cell r="AF744">
            <v>0</v>
          </cell>
        </row>
        <row r="745">
          <cell r="X745" t="str">
            <v>1DDB-</v>
          </cell>
          <cell r="Y745" t="str">
            <v>SUBTOTAL - PIPELINE - STARTUP</v>
          </cell>
          <cell r="Z745">
            <v>0</v>
          </cell>
          <cell r="AA745" t="str">
            <v>N/A</v>
          </cell>
          <cell r="AB745">
            <v>0</v>
          </cell>
          <cell r="AC745">
            <v>0</v>
          </cell>
          <cell r="AD745">
            <v>0</v>
          </cell>
          <cell r="AE745">
            <v>0</v>
          </cell>
          <cell r="AF745">
            <v>0</v>
          </cell>
        </row>
        <row r="747">
          <cell r="X747" t="str">
            <v>1DDCA</v>
          </cell>
          <cell r="Y747" t="str">
            <v>PIPELINE - TRAINING</v>
          </cell>
          <cell r="AF747">
            <v>0</v>
          </cell>
        </row>
        <row r="748">
          <cell r="X748" t="str">
            <v>1DDC-</v>
          </cell>
          <cell r="Y748" t="str">
            <v>SUBTOTAL - PIPELINE - TRAINING</v>
          </cell>
          <cell r="Z748">
            <v>0</v>
          </cell>
          <cell r="AA748" t="str">
            <v>N/A</v>
          </cell>
          <cell r="AB748">
            <v>0</v>
          </cell>
          <cell r="AC748">
            <v>0</v>
          </cell>
          <cell r="AD748">
            <v>0</v>
          </cell>
          <cell r="AE748">
            <v>0</v>
          </cell>
          <cell r="AF748">
            <v>0</v>
          </cell>
        </row>
        <row r="762">
          <cell r="L762" t="str">
            <v>CYCLE &amp; LVL 1    TANK</v>
          </cell>
          <cell r="M762" t="str">
            <v>WBS CODE</v>
          </cell>
          <cell r="N762" t="str">
            <v>DESCRIPTION</v>
          </cell>
          <cell r="O762" t="str">
            <v>QUANTITY</v>
          </cell>
          <cell r="P762" t="str">
            <v>UNITS</v>
          </cell>
          <cell r="Q762" t="str">
            <v>TOTAL MANHOURS</v>
          </cell>
          <cell r="R762" t="str">
            <v>TOTAL LABOR COST</v>
          </cell>
          <cell r="S762" t="str">
            <v>TOTAL MAT'L COST</v>
          </cell>
          <cell r="T762" t="str">
            <v>TOTAL S/C COST</v>
          </cell>
          <cell r="U762" t="str">
            <v>TOTAL COST</v>
          </cell>
          <cell r="W762" t="str">
            <v>LEVEL 2 TANK PG.1</v>
          </cell>
          <cell r="X762" t="str">
            <v>WBS CODE</v>
          </cell>
          <cell r="Y762" t="str">
            <v>DESCRIPTION</v>
          </cell>
          <cell r="Z762" t="str">
            <v>QUANTITY</v>
          </cell>
          <cell r="AA762" t="str">
            <v>UNITS</v>
          </cell>
          <cell r="AB762" t="str">
            <v>TOTAL MANHOURS</v>
          </cell>
          <cell r="AC762" t="str">
            <v>TOTAL LABOR COST</v>
          </cell>
          <cell r="AD762" t="str">
            <v>TOTAL MAT'L COST</v>
          </cell>
          <cell r="AE762" t="str">
            <v>TOTAL S/C COST</v>
          </cell>
          <cell r="AF762" t="str">
            <v>TOTAL COST</v>
          </cell>
          <cell r="AH762" t="str">
            <v>LEVEL 3 TANK PG 1</v>
          </cell>
          <cell r="AI762" t="str">
            <v>WBS CODE</v>
          </cell>
          <cell r="AJ762" t="str">
            <v>DESCRIPTION</v>
          </cell>
          <cell r="AK762" t="str">
            <v>QUANTITY</v>
          </cell>
          <cell r="AL762" t="str">
            <v>UNITS</v>
          </cell>
          <cell r="AM762" t="str">
            <v>TOTAL MANHOURS</v>
          </cell>
          <cell r="AN762" t="str">
            <v>TOTAL LABOR COST</v>
          </cell>
          <cell r="AO762" t="str">
            <v>TOTAL MAT'L COST</v>
          </cell>
          <cell r="AP762" t="str">
            <v>TOTAL S/C COST</v>
          </cell>
          <cell r="AQ762" t="str">
            <v>TOTAL COST</v>
          </cell>
        </row>
        <row r="764">
          <cell r="M764" t="str">
            <v>1EAA-</v>
          </cell>
          <cell r="N764" t="str">
            <v>TANK - DIRECT ENGINEERING</v>
          </cell>
          <cell r="Q764">
            <v>0</v>
          </cell>
          <cell r="R764">
            <v>0</v>
          </cell>
          <cell r="S764">
            <v>0</v>
          </cell>
          <cell r="T764">
            <v>0</v>
          </cell>
          <cell r="U764">
            <v>0</v>
          </cell>
          <cell r="X764" t="str">
            <v>1EAAA</v>
          </cell>
          <cell r="Y764" t="str">
            <v>TANK - DIR. ENG.  PROCESS</v>
          </cell>
          <cell r="AF764">
            <v>0</v>
          </cell>
          <cell r="AI764" t="str">
            <v>1ECBIA</v>
          </cell>
          <cell r="AJ764" t="str">
            <v>BOIL OFF GAS COMPRESSOR</v>
          </cell>
          <cell r="AQ764">
            <v>0</v>
          </cell>
        </row>
        <row r="765">
          <cell r="M765" t="str">
            <v>1EAH-</v>
          </cell>
          <cell r="N765" t="str">
            <v>TANK EQUIPMENT SPECIFICATION</v>
          </cell>
          <cell r="Q765">
            <v>0</v>
          </cell>
          <cell r="R765">
            <v>0</v>
          </cell>
          <cell r="S765">
            <v>0</v>
          </cell>
          <cell r="T765">
            <v>0</v>
          </cell>
          <cell r="U765">
            <v>0</v>
          </cell>
          <cell r="X765" t="str">
            <v>1EAAB</v>
          </cell>
          <cell r="Y765" t="str">
            <v>TANK - DIR. ENG.  PERMITS</v>
          </cell>
          <cell r="AF765">
            <v>0</v>
          </cell>
          <cell r="AI765" t="str">
            <v>1ECBIX</v>
          </cell>
          <cell r="AJ765" t="str">
            <v>OTHER COMPRESSORS</v>
          </cell>
          <cell r="AQ765">
            <v>0</v>
          </cell>
        </row>
        <row r="766">
          <cell r="M766" t="str">
            <v>1EAI-</v>
          </cell>
          <cell r="N766" t="str">
            <v>TANK - ENGINEERING PROCUREMENT</v>
          </cell>
          <cell r="Q766">
            <v>0</v>
          </cell>
          <cell r="R766">
            <v>0</v>
          </cell>
          <cell r="S766">
            <v>0</v>
          </cell>
          <cell r="T766">
            <v>0</v>
          </cell>
          <cell r="U766">
            <v>0</v>
          </cell>
          <cell r="X766" t="str">
            <v>1EAAC</v>
          </cell>
          <cell r="Y766" t="str">
            <v>TANK - DIR. ENG.  CIVIL/STRUCTURAL</v>
          </cell>
          <cell r="AF766">
            <v>0</v>
          </cell>
          <cell r="AI766" t="str">
            <v>1ECBI-</v>
          </cell>
          <cell r="AJ766" t="str">
            <v>TANK - CONSTRUCTION, MAJOR EQUIPMENT - COMPRESSORS</v>
          </cell>
          <cell r="AK766">
            <v>0</v>
          </cell>
          <cell r="AL766">
            <v>0</v>
          </cell>
          <cell r="AM766">
            <v>0</v>
          </cell>
          <cell r="AN766">
            <v>0</v>
          </cell>
          <cell r="AO766">
            <v>0</v>
          </cell>
          <cell r="AP766">
            <v>0</v>
          </cell>
          <cell r="AQ766">
            <v>0</v>
          </cell>
        </row>
        <row r="767">
          <cell r="M767" t="str">
            <v>1EAJ-</v>
          </cell>
          <cell r="N767" t="str">
            <v>TANK - INDIRECT ENGINEERING</v>
          </cell>
          <cell r="Q767">
            <v>0</v>
          </cell>
          <cell r="R767">
            <v>0</v>
          </cell>
          <cell r="S767">
            <v>0</v>
          </cell>
          <cell r="T767">
            <v>0</v>
          </cell>
          <cell r="U767">
            <v>0</v>
          </cell>
          <cell r="X767" t="str">
            <v>1EAAD</v>
          </cell>
          <cell r="Y767" t="str">
            <v>TANK - DIR. ENG.  MECHANICAL</v>
          </cell>
          <cell r="AF767">
            <v>0</v>
          </cell>
        </row>
        <row r="768">
          <cell r="M768" t="str">
            <v>1EA--</v>
          </cell>
          <cell r="N768" t="str">
            <v>SUBTOTAL TANK - ENGINEERING/PROCUREMENT</v>
          </cell>
          <cell r="Q768">
            <v>0</v>
          </cell>
          <cell r="R768">
            <v>0</v>
          </cell>
          <cell r="S768">
            <v>0</v>
          </cell>
          <cell r="T768">
            <v>0</v>
          </cell>
          <cell r="U768">
            <v>0</v>
          </cell>
          <cell r="X768" t="str">
            <v>1EAAE</v>
          </cell>
          <cell r="Y768" t="str">
            <v>TANK - DIR. ENG.  PIPING</v>
          </cell>
          <cell r="AF768">
            <v>0</v>
          </cell>
          <cell r="AI768" t="str">
            <v>1ECBXA</v>
          </cell>
          <cell r="AJ768" t="str">
            <v>PROPANE STORAGE TANK</v>
          </cell>
          <cell r="AQ768">
            <v>0</v>
          </cell>
        </row>
        <row r="769">
          <cell r="X769" t="str">
            <v>1EAAF</v>
          </cell>
          <cell r="Y769" t="str">
            <v>TANK - DIR. ENG.  ELECTRICAL</v>
          </cell>
          <cell r="AF769">
            <v>0</v>
          </cell>
          <cell r="AI769" t="str">
            <v>1ECBXB</v>
          </cell>
          <cell r="AJ769" t="str">
            <v>TANK BOTTOM HEATING AND ACCESSORIES</v>
          </cell>
          <cell r="AQ769">
            <v>0</v>
          </cell>
        </row>
        <row r="770">
          <cell r="M770" t="str">
            <v>1EBA-</v>
          </cell>
          <cell r="N770" t="str">
            <v>TANK - FAB/DELIVERY - MAJOR EQUIPMENT</v>
          </cell>
          <cell r="Q770">
            <v>0</v>
          </cell>
          <cell r="R770">
            <v>0</v>
          </cell>
          <cell r="S770">
            <v>0</v>
          </cell>
          <cell r="T770">
            <v>0</v>
          </cell>
          <cell r="U770">
            <v>0</v>
          </cell>
          <cell r="X770" t="str">
            <v>1EAAG</v>
          </cell>
          <cell r="Y770" t="str">
            <v>TANK - DIR. ENG.  INSTRUMENTATION</v>
          </cell>
          <cell r="AF770">
            <v>0</v>
          </cell>
          <cell r="AI770" t="str">
            <v>1ECBXC</v>
          </cell>
          <cell r="AJ770" t="str">
            <v>PUMPS</v>
          </cell>
          <cell r="AQ770">
            <v>0</v>
          </cell>
        </row>
        <row r="771">
          <cell r="M771" t="str">
            <v>1EBB-</v>
          </cell>
          <cell r="N771" t="str">
            <v>TANK - FAB/DELIVERY - BULKS</v>
          </cell>
          <cell r="Q771">
            <v>0</v>
          </cell>
          <cell r="R771">
            <v>0</v>
          </cell>
          <cell r="S771">
            <v>0</v>
          </cell>
          <cell r="T771">
            <v>0</v>
          </cell>
          <cell r="U771">
            <v>0</v>
          </cell>
          <cell r="X771" t="str">
            <v>1EAAH</v>
          </cell>
          <cell r="Y771" t="str">
            <v>TANK - DIR. ENG.  ARCHITECTURAL</v>
          </cell>
          <cell r="AF771">
            <v>0</v>
          </cell>
          <cell r="AI771" t="str">
            <v>1ECBXD</v>
          </cell>
          <cell r="AJ771" t="str">
            <v>EXCHANGERS</v>
          </cell>
          <cell r="AQ771">
            <v>0</v>
          </cell>
        </row>
        <row r="772">
          <cell r="M772" t="str">
            <v>1EBC-</v>
          </cell>
          <cell r="N772" t="str">
            <v>TANK - FAB/DELIVERY - ENGINEERING SPECIALTIES</v>
          </cell>
          <cell r="Q772">
            <v>0</v>
          </cell>
          <cell r="R772">
            <v>0</v>
          </cell>
          <cell r="S772">
            <v>0</v>
          </cell>
          <cell r="T772">
            <v>0</v>
          </cell>
          <cell r="U772">
            <v>0</v>
          </cell>
          <cell r="X772" t="str">
            <v>1EAAI</v>
          </cell>
          <cell r="Y772" t="str">
            <v>TANK - DIR. ENG.  PIPELINES</v>
          </cell>
          <cell r="Z772" t="str">
            <v>N/A</v>
          </cell>
          <cell r="AA772" t="str">
            <v>N/A</v>
          </cell>
          <cell r="AB772" t="str">
            <v>N/A</v>
          </cell>
          <cell r="AC772" t="str">
            <v>N/A</v>
          </cell>
          <cell r="AD772" t="str">
            <v>N/A</v>
          </cell>
          <cell r="AE772" t="str">
            <v>N/A</v>
          </cell>
          <cell r="AF772" t="str">
            <v>N/A</v>
          </cell>
          <cell r="AI772" t="str">
            <v>1ECBXE</v>
          </cell>
          <cell r="AJ772" t="str">
            <v>FIRE FIGHTING SYSTEM</v>
          </cell>
          <cell r="AQ772">
            <v>0</v>
          </cell>
        </row>
        <row r="773">
          <cell r="M773" t="str">
            <v>1EB--</v>
          </cell>
          <cell r="N773" t="str">
            <v>SUBTOTAL TANK - FABRICATION/DELIVERY</v>
          </cell>
          <cell r="Q773">
            <v>0</v>
          </cell>
          <cell r="R773">
            <v>0</v>
          </cell>
          <cell r="S773">
            <v>0</v>
          </cell>
          <cell r="T773">
            <v>0</v>
          </cell>
          <cell r="U773">
            <v>0</v>
          </cell>
          <cell r="X773" t="str">
            <v>1EAA-</v>
          </cell>
          <cell r="Y773" t="str">
            <v>SUBTOTAL - TANK - DIRECT ENGINEERING</v>
          </cell>
          <cell r="Z773">
            <v>0</v>
          </cell>
          <cell r="AA773" t="str">
            <v>N/A</v>
          </cell>
          <cell r="AB773">
            <v>0</v>
          </cell>
          <cell r="AC773">
            <v>0</v>
          </cell>
          <cell r="AD773">
            <v>0</v>
          </cell>
          <cell r="AE773">
            <v>0</v>
          </cell>
          <cell r="AF773">
            <v>0</v>
          </cell>
          <cell r="AI773" t="str">
            <v>1ECBXX</v>
          </cell>
          <cell r="AJ773" t="str">
            <v>OTHER</v>
          </cell>
          <cell r="AQ773">
            <v>0</v>
          </cell>
        </row>
        <row r="774">
          <cell r="AI774" t="str">
            <v>1ECBX-</v>
          </cell>
          <cell r="AJ774" t="str">
            <v>TANK - CONSTRUCTION, MAJOR EQUIPMENT - OTHER</v>
          </cell>
          <cell r="AK774">
            <v>0</v>
          </cell>
          <cell r="AL774">
            <v>0</v>
          </cell>
          <cell r="AM774">
            <v>0</v>
          </cell>
          <cell r="AN774">
            <v>0</v>
          </cell>
          <cell r="AO774">
            <v>0</v>
          </cell>
          <cell r="AP774">
            <v>0</v>
          </cell>
          <cell r="AQ774">
            <v>0</v>
          </cell>
        </row>
        <row r="775">
          <cell r="M775" t="str">
            <v>1ECA-</v>
          </cell>
          <cell r="N775" t="str">
            <v>TANK - CONSTRUCTION - CIVIL</v>
          </cell>
          <cell r="Q775">
            <v>0</v>
          </cell>
          <cell r="R775">
            <v>0</v>
          </cell>
          <cell r="S775">
            <v>0</v>
          </cell>
          <cell r="T775">
            <v>0</v>
          </cell>
          <cell r="U775">
            <v>0</v>
          </cell>
          <cell r="X775" t="str">
            <v>1EAHA</v>
          </cell>
          <cell r="Y775" t="str">
            <v>TANK - EQUIP. SPECS - PRESSURE VESSELS</v>
          </cell>
          <cell r="Z775" t="str">
            <v>N/A</v>
          </cell>
          <cell r="AA775" t="str">
            <v>N/A</v>
          </cell>
          <cell r="AB775" t="str">
            <v>N/A</v>
          </cell>
          <cell r="AC775" t="str">
            <v>N/A</v>
          </cell>
          <cell r="AD775" t="str">
            <v>N/A</v>
          </cell>
          <cell r="AE775" t="str">
            <v>N/A</v>
          </cell>
          <cell r="AF775" t="str">
            <v>N/A</v>
          </cell>
        </row>
        <row r="776">
          <cell r="M776" t="str">
            <v>1ECB-</v>
          </cell>
          <cell r="N776" t="str">
            <v>TANK - CONSTRUCTION - MAJOR EQUIPMENT</v>
          </cell>
          <cell r="Q776">
            <v>0</v>
          </cell>
          <cell r="R776">
            <v>0</v>
          </cell>
          <cell r="S776">
            <v>0</v>
          </cell>
          <cell r="T776">
            <v>0</v>
          </cell>
          <cell r="U776">
            <v>0</v>
          </cell>
          <cell r="X776" t="str">
            <v>1EAHB</v>
          </cell>
          <cell r="Y776" t="str">
            <v>TANK - EQUIP. SPECS - COLUMNS</v>
          </cell>
          <cell r="Z776" t="str">
            <v>N/A</v>
          </cell>
          <cell r="AA776" t="str">
            <v>N/A</v>
          </cell>
          <cell r="AB776" t="str">
            <v>N/A</v>
          </cell>
          <cell r="AC776" t="str">
            <v>N/A</v>
          </cell>
          <cell r="AD776" t="str">
            <v>N/A</v>
          </cell>
          <cell r="AE776" t="str">
            <v>N/A</v>
          </cell>
          <cell r="AF776" t="str">
            <v>N/A</v>
          </cell>
        </row>
        <row r="777">
          <cell r="M777" t="str">
            <v>1ECC-</v>
          </cell>
          <cell r="N777" t="str">
            <v>TANK - CONSTRUCTION - BULKS</v>
          </cell>
          <cell r="Q777">
            <v>0</v>
          </cell>
          <cell r="R777">
            <v>0</v>
          </cell>
          <cell r="S777">
            <v>0</v>
          </cell>
          <cell r="T777">
            <v>0</v>
          </cell>
          <cell r="U777">
            <v>0</v>
          </cell>
          <cell r="X777" t="str">
            <v>1EAHC</v>
          </cell>
          <cell r="Y777" t="str">
            <v>TANK - EQUIP. SPECS - REACTORS</v>
          </cell>
          <cell r="Z777" t="str">
            <v>N/A</v>
          </cell>
          <cell r="AA777" t="str">
            <v>N/A</v>
          </cell>
          <cell r="AB777" t="str">
            <v>N/A</v>
          </cell>
          <cell r="AC777" t="str">
            <v>N/A</v>
          </cell>
          <cell r="AD777" t="str">
            <v>N/A</v>
          </cell>
          <cell r="AE777" t="str">
            <v>N/A</v>
          </cell>
          <cell r="AF777" t="str">
            <v>N/A</v>
          </cell>
        </row>
        <row r="778">
          <cell r="M778" t="str">
            <v>1ECD-</v>
          </cell>
          <cell r="N778" t="str">
            <v>TANK - CONSTRUCTION - CONSTRUCTION SPECIALTIES</v>
          </cell>
          <cell r="Q778">
            <v>0</v>
          </cell>
          <cell r="R778">
            <v>0</v>
          </cell>
          <cell r="S778">
            <v>0</v>
          </cell>
          <cell r="T778">
            <v>0</v>
          </cell>
          <cell r="U778">
            <v>0</v>
          </cell>
          <cell r="X778" t="str">
            <v>1EAHD</v>
          </cell>
          <cell r="Y778" t="str">
            <v>TANK - EQUIP. SPECS - FIELD ERECTED TANKS</v>
          </cell>
          <cell r="Z778" t="str">
            <v>N/A</v>
          </cell>
          <cell r="AA778" t="str">
            <v>N/A</v>
          </cell>
          <cell r="AB778" t="str">
            <v>N/A</v>
          </cell>
          <cell r="AC778" t="str">
            <v>N/A</v>
          </cell>
          <cell r="AD778" t="str">
            <v>N/A</v>
          </cell>
          <cell r="AE778" t="str">
            <v>N/A</v>
          </cell>
          <cell r="AF778" t="str">
            <v>N/A</v>
          </cell>
        </row>
        <row r="779">
          <cell r="M779" t="str">
            <v>1ECE-</v>
          </cell>
          <cell r="N779" t="str">
            <v>TANK - CONSTRUCTION - OTHER DIRECT WORK</v>
          </cell>
          <cell r="Q779">
            <v>0</v>
          </cell>
          <cell r="R779">
            <v>0</v>
          </cell>
          <cell r="S779">
            <v>0</v>
          </cell>
          <cell r="T779">
            <v>0</v>
          </cell>
          <cell r="U779">
            <v>0</v>
          </cell>
          <cell r="X779" t="str">
            <v>1EAHE</v>
          </cell>
          <cell r="Y779" t="str">
            <v>TANK - EQUIP. SPECS - PUMPS</v>
          </cell>
          <cell r="AF779">
            <v>0</v>
          </cell>
        </row>
        <row r="780">
          <cell r="M780" t="str">
            <v>1ECF-</v>
          </cell>
          <cell r="N780" t="str">
            <v>TANK - CONSTRUCTION - INDIRECTS</v>
          </cell>
          <cell r="Q780">
            <v>0</v>
          </cell>
          <cell r="R780">
            <v>0</v>
          </cell>
          <cell r="S780">
            <v>0</v>
          </cell>
          <cell r="T780">
            <v>0</v>
          </cell>
          <cell r="U780">
            <v>0</v>
          </cell>
          <cell r="X780" t="str">
            <v>1EAHF</v>
          </cell>
          <cell r="Y780" t="str">
            <v>TANK - EQUIP. SPECS - HEAT EXCHANGERS - S &amp; T</v>
          </cell>
          <cell r="Z780" t="str">
            <v>N/A</v>
          </cell>
          <cell r="AA780" t="str">
            <v>N/A</v>
          </cell>
          <cell r="AB780" t="str">
            <v>N/A</v>
          </cell>
          <cell r="AC780" t="str">
            <v>N/A</v>
          </cell>
          <cell r="AD780" t="str">
            <v>N/A</v>
          </cell>
          <cell r="AE780" t="str">
            <v>N/A</v>
          </cell>
          <cell r="AF780" t="str">
            <v>N/A</v>
          </cell>
        </row>
        <row r="781">
          <cell r="M781" t="str">
            <v>1EC--</v>
          </cell>
          <cell r="N781" t="str">
            <v>SUBTOTAL TANK - CONSTRUCTION</v>
          </cell>
          <cell r="Q781">
            <v>0</v>
          </cell>
          <cell r="R781">
            <v>0</v>
          </cell>
          <cell r="S781">
            <v>0</v>
          </cell>
          <cell r="T781">
            <v>0</v>
          </cell>
          <cell r="U781">
            <v>0</v>
          </cell>
          <cell r="X781" t="str">
            <v>1EAHG</v>
          </cell>
          <cell r="Y781" t="str">
            <v>TANK - EQUIP. SPECS - HEAT EXCHANGERS - FINNED</v>
          </cell>
          <cell r="Z781" t="str">
            <v>N/A</v>
          </cell>
          <cell r="AA781" t="str">
            <v>N/A</v>
          </cell>
          <cell r="AB781" t="str">
            <v>N/A</v>
          </cell>
          <cell r="AC781" t="str">
            <v>N/A</v>
          </cell>
          <cell r="AD781" t="str">
            <v>N/A</v>
          </cell>
          <cell r="AE781" t="str">
            <v>N/A</v>
          </cell>
          <cell r="AF781" t="str">
            <v>N/A</v>
          </cell>
        </row>
        <row r="782">
          <cell r="X782" t="str">
            <v>1EAHH</v>
          </cell>
          <cell r="Y782" t="str">
            <v>TANK - EQUIP. SPECS - EXTRUDERS</v>
          </cell>
          <cell r="Z782" t="str">
            <v>N/A</v>
          </cell>
          <cell r="AA782" t="str">
            <v>N/A</v>
          </cell>
          <cell r="AB782" t="str">
            <v>N/A</v>
          </cell>
          <cell r="AC782" t="str">
            <v>N/A</v>
          </cell>
          <cell r="AD782" t="str">
            <v>N/A</v>
          </cell>
          <cell r="AE782" t="str">
            <v>N/A</v>
          </cell>
          <cell r="AF782" t="str">
            <v>N/A</v>
          </cell>
        </row>
        <row r="783">
          <cell r="M783" t="str">
            <v>1EDA-</v>
          </cell>
          <cell r="N783" t="str">
            <v>TANK - COMMISSIONING</v>
          </cell>
          <cell r="Q783">
            <v>0</v>
          </cell>
          <cell r="R783">
            <v>0</v>
          </cell>
          <cell r="S783">
            <v>0</v>
          </cell>
          <cell r="T783">
            <v>0</v>
          </cell>
          <cell r="U783">
            <v>0</v>
          </cell>
          <cell r="X783" t="str">
            <v>1EAHI</v>
          </cell>
          <cell r="Y783" t="str">
            <v>TANK - EQUIP. SPECS - COMPRESSORS</v>
          </cell>
          <cell r="AF783">
            <v>0</v>
          </cell>
        </row>
        <row r="784">
          <cell r="M784" t="str">
            <v>1EDB-</v>
          </cell>
          <cell r="N784" t="str">
            <v>TANK -STARTUP</v>
          </cell>
          <cell r="Q784">
            <v>0</v>
          </cell>
          <cell r="R784">
            <v>0</v>
          </cell>
          <cell r="S784">
            <v>0</v>
          </cell>
          <cell r="T784">
            <v>0</v>
          </cell>
          <cell r="U784">
            <v>0</v>
          </cell>
          <cell r="X784" t="str">
            <v>1EAHJ</v>
          </cell>
          <cell r="Y784" t="str">
            <v>TANK - EQUIP. SPECS - GENERATORS</v>
          </cell>
          <cell r="Z784" t="str">
            <v>N/A</v>
          </cell>
          <cell r="AA784" t="str">
            <v>N/A</v>
          </cell>
          <cell r="AB784" t="str">
            <v>N/A</v>
          </cell>
          <cell r="AC784" t="str">
            <v>N/A</v>
          </cell>
          <cell r="AD784" t="str">
            <v>N/A</v>
          </cell>
          <cell r="AE784" t="str">
            <v>N/A</v>
          </cell>
          <cell r="AF784" t="str">
            <v>N/A</v>
          </cell>
        </row>
        <row r="785">
          <cell r="M785" t="str">
            <v>1EDC-</v>
          </cell>
          <cell r="N785" t="str">
            <v>TANK -TRAINING</v>
          </cell>
          <cell r="Q785">
            <v>0</v>
          </cell>
          <cell r="R785">
            <v>0</v>
          </cell>
          <cell r="S785">
            <v>0</v>
          </cell>
          <cell r="T785">
            <v>0</v>
          </cell>
          <cell r="U785">
            <v>0</v>
          </cell>
          <cell r="X785" t="str">
            <v>1EAHK</v>
          </cell>
          <cell r="Y785" t="str">
            <v>TANK - EQUIP. SPECS - MOTORS &amp; DRIVERS</v>
          </cell>
          <cell r="Z785" t="str">
            <v>N/A</v>
          </cell>
          <cell r="AA785" t="str">
            <v>N/A</v>
          </cell>
          <cell r="AB785" t="str">
            <v>N/A</v>
          </cell>
          <cell r="AC785" t="str">
            <v>N/A</v>
          </cell>
          <cell r="AD785" t="str">
            <v>N/A</v>
          </cell>
          <cell r="AE785" t="str">
            <v>N/A</v>
          </cell>
          <cell r="AF785" t="str">
            <v>N/A</v>
          </cell>
        </row>
        <row r="786">
          <cell r="M786" t="str">
            <v>1ED--</v>
          </cell>
          <cell r="N786" t="str">
            <v>SUBTOTAL TANK - COMMISSIONING, STARTUP &amp; TRAINING</v>
          </cell>
          <cell r="Q786">
            <v>0</v>
          </cell>
          <cell r="R786">
            <v>0</v>
          </cell>
          <cell r="S786">
            <v>0</v>
          </cell>
          <cell r="T786">
            <v>0</v>
          </cell>
          <cell r="U786">
            <v>0</v>
          </cell>
          <cell r="X786" t="str">
            <v>1EAHL</v>
          </cell>
          <cell r="Y786" t="str">
            <v>TANK - EQUIP. SPECS - FIRED EQUIPMENT</v>
          </cell>
          <cell r="Z786" t="str">
            <v>N/A</v>
          </cell>
          <cell r="AA786" t="str">
            <v>N/A</v>
          </cell>
          <cell r="AB786" t="str">
            <v>N/A</v>
          </cell>
          <cell r="AC786" t="str">
            <v>N/A</v>
          </cell>
          <cell r="AD786" t="str">
            <v>N/A</v>
          </cell>
          <cell r="AE786" t="str">
            <v>N/A</v>
          </cell>
          <cell r="AF786" t="str">
            <v>N/A</v>
          </cell>
        </row>
        <row r="787">
          <cell r="X787" t="str">
            <v>1EAHM</v>
          </cell>
          <cell r="Y787" t="str">
            <v>TANK - EQUIP. SPECS - BLOWERS, FANS</v>
          </cell>
          <cell r="Z787" t="str">
            <v>N/A</v>
          </cell>
          <cell r="AA787" t="str">
            <v>N/A</v>
          </cell>
          <cell r="AB787" t="str">
            <v>N/A</v>
          </cell>
          <cell r="AC787" t="str">
            <v>N/A</v>
          </cell>
          <cell r="AD787" t="str">
            <v>N/A</v>
          </cell>
          <cell r="AE787" t="str">
            <v>N/A</v>
          </cell>
          <cell r="AF787" t="str">
            <v>N/A</v>
          </cell>
        </row>
        <row r="788">
          <cell r="X788" t="str">
            <v>1EAHN</v>
          </cell>
          <cell r="Y788" t="str">
            <v>TANK - EQUIP. SPECS - FILTERS</v>
          </cell>
          <cell r="Z788" t="str">
            <v>N/A</v>
          </cell>
          <cell r="AA788" t="str">
            <v>N/A</v>
          </cell>
          <cell r="AB788" t="str">
            <v>N/A</v>
          </cell>
          <cell r="AC788" t="str">
            <v>N/A</v>
          </cell>
          <cell r="AD788" t="str">
            <v>N/A</v>
          </cell>
          <cell r="AE788" t="str">
            <v>N/A</v>
          </cell>
          <cell r="AF788" t="str">
            <v>N/A</v>
          </cell>
        </row>
        <row r="789">
          <cell r="X789" t="str">
            <v>1EAHO</v>
          </cell>
          <cell r="Y789" t="str">
            <v>TANK - EQUIP. SPECS - FLARES</v>
          </cell>
          <cell r="Z789" t="str">
            <v>N/A</v>
          </cell>
          <cell r="AA789" t="str">
            <v>N/A</v>
          </cell>
          <cell r="AB789" t="str">
            <v>N/A</v>
          </cell>
          <cell r="AC789" t="str">
            <v>N/A</v>
          </cell>
          <cell r="AD789" t="str">
            <v>N/A</v>
          </cell>
          <cell r="AE789" t="str">
            <v>N/A</v>
          </cell>
          <cell r="AF789" t="str">
            <v>N/A</v>
          </cell>
        </row>
        <row r="790">
          <cell r="X790" t="str">
            <v>1EAHP</v>
          </cell>
          <cell r="Y790" t="str">
            <v>TANK - EQUIP. SPECS - SOLIDS HANDLING EQUIPMENT</v>
          </cell>
          <cell r="Z790" t="str">
            <v>N/A</v>
          </cell>
          <cell r="AA790" t="str">
            <v>N/A</v>
          </cell>
          <cell r="AB790" t="str">
            <v>N/A</v>
          </cell>
          <cell r="AC790" t="str">
            <v>N/A</v>
          </cell>
          <cell r="AD790" t="str">
            <v>N/A</v>
          </cell>
          <cell r="AE790" t="str">
            <v>N/A</v>
          </cell>
          <cell r="AF790" t="str">
            <v>N/A</v>
          </cell>
        </row>
        <row r="791">
          <cell r="X791" t="str">
            <v>1EAHQ</v>
          </cell>
          <cell r="Y791" t="str">
            <v>TANK - EQUIP. SPECS - PACKAGED EQUIPMENT</v>
          </cell>
          <cell r="Z791" t="str">
            <v>N/A</v>
          </cell>
          <cell r="AA791" t="str">
            <v>N/A</v>
          </cell>
          <cell r="AB791" t="str">
            <v>N/A</v>
          </cell>
          <cell r="AC791" t="str">
            <v>N/A</v>
          </cell>
          <cell r="AD791" t="str">
            <v>N/A</v>
          </cell>
          <cell r="AE791" t="str">
            <v>N/A</v>
          </cell>
          <cell r="AF791" t="str">
            <v>N/A</v>
          </cell>
        </row>
        <row r="792">
          <cell r="X792" t="str">
            <v>1EAHX</v>
          </cell>
          <cell r="Y792" t="str">
            <v>TANK - EQUIP. SPECS - OTHERS</v>
          </cell>
          <cell r="AF792">
            <v>0</v>
          </cell>
        </row>
        <row r="793">
          <cell r="X793" t="str">
            <v>1EAH-</v>
          </cell>
          <cell r="Y793" t="str">
            <v xml:space="preserve">SUBTOTAL - TANK - EQUIP. SPECS </v>
          </cell>
          <cell r="Z793">
            <v>0</v>
          </cell>
          <cell r="AA793" t="str">
            <v>N/A</v>
          </cell>
          <cell r="AB793">
            <v>0</v>
          </cell>
          <cell r="AC793">
            <v>0</v>
          </cell>
          <cell r="AD793">
            <v>0</v>
          </cell>
          <cell r="AE793">
            <v>0</v>
          </cell>
          <cell r="AF793">
            <v>0</v>
          </cell>
        </row>
        <row r="800">
          <cell r="W800" t="str">
            <v>LEVEL 2 TANK PG.2</v>
          </cell>
          <cell r="X800" t="str">
            <v>WBS CODE</v>
          </cell>
          <cell r="Y800" t="str">
            <v>DESCRIPTION</v>
          </cell>
          <cell r="Z800" t="str">
            <v>QUANTITY</v>
          </cell>
          <cell r="AA800" t="str">
            <v>UNITS</v>
          </cell>
          <cell r="AB800" t="str">
            <v>TOTAL MANHOURS</v>
          </cell>
          <cell r="AC800" t="str">
            <v>TOTAL LABOR COST</v>
          </cell>
          <cell r="AD800" t="str">
            <v>TOTAL MAT'L COST</v>
          </cell>
          <cell r="AE800" t="str">
            <v>TOTAL S/C COST</v>
          </cell>
          <cell r="AF800" t="str">
            <v>TOTAL COST</v>
          </cell>
        </row>
        <row r="802">
          <cell r="X802" t="str">
            <v>1EAIA</v>
          </cell>
          <cell r="Y802" t="str">
            <v>TANK - PROCUREMENT PRESSURE VESSELS</v>
          </cell>
          <cell r="Z802" t="str">
            <v>N/A</v>
          </cell>
          <cell r="AA802" t="str">
            <v>N/A</v>
          </cell>
          <cell r="AB802" t="str">
            <v>N/A</v>
          </cell>
          <cell r="AC802" t="str">
            <v>N/A</v>
          </cell>
          <cell r="AD802" t="str">
            <v>N/A</v>
          </cell>
          <cell r="AE802" t="str">
            <v>N/A</v>
          </cell>
          <cell r="AF802" t="str">
            <v>N/A</v>
          </cell>
        </row>
        <row r="803">
          <cell r="X803" t="str">
            <v>1EAIB</v>
          </cell>
          <cell r="Y803" t="str">
            <v>TANK - PROCUREMENT   COLUMNS</v>
          </cell>
          <cell r="Z803" t="str">
            <v>N/A</v>
          </cell>
          <cell r="AA803" t="str">
            <v>N/A</v>
          </cell>
          <cell r="AB803" t="str">
            <v>N/A</v>
          </cell>
          <cell r="AC803" t="str">
            <v>N/A</v>
          </cell>
          <cell r="AD803" t="str">
            <v>N/A</v>
          </cell>
          <cell r="AE803" t="str">
            <v>N/A</v>
          </cell>
          <cell r="AF803" t="str">
            <v>N/A</v>
          </cell>
        </row>
        <row r="804">
          <cell r="X804" t="str">
            <v>1EAIC</v>
          </cell>
          <cell r="Y804" t="str">
            <v>TANK - PROCUREMENT   REACTORS</v>
          </cell>
          <cell r="Z804" t="str">
            <v>N/A</v>
          </cell>
          <cell r="AA804" t="str">
            <v>N/A</v>
          </cell>
          <cell r="AB804" t="str">
            <v>N/A</v>
          </cell>
          <cell r="AC804" t="str">
            <v>N/A</v>
          </cell>
          <cell r="AD804" t="str">
            <v>N/A</v>
          </cell>
          <cell r="AE804" t="str">
            <v>N/A</v>
          </cell>
          <cell r="AF804" t="str">
            <v>N/A</v>
          </cell>
        </row>
        <row r="805">
          <cell r="X805" t="str">
            <v>1EAID</v>
          </cell>
          <cell r="Y805" t="str">
            <v>TANK - PROCUREMENT   FIELD ERECTED TANKS</v>
          </cell>
          <cell r="Z805" t="str">
            <v>N/A</v>
          </cell>
          <cell r="AA805" t="str">
            <v>N/A</v>
          </cell>
          <cell r="AB805" t="str">
            <v>N/A</v>
          </cell>
          <cell r="AC805" t="str">
            <v>N/A</v>
          </cell>
          <cell r="AD805" t="str">
            <v>N/A</v>
          </cell>
          <cell r="AE805" t="str">
            <v>N/A</v>
          </cell>
          <cell r="AF805" t="str">
            <v>N/A</v>
          </cell>
        </row>
        <row r="806">
          <cell r="X806" t="str">
            <v>1EAIE</v>
          </cell>
          <cell r="Y806" t="str">
            <v>TANK - PROCUREMENT   PUMPS</v>
          </cell>
          <cell r="AF806">
            <v>0</v>
          </cell>
        </row>
        <row r="807">
          <cell r="X807" t="str">
            <v>1EAIF</v>
          </cell>
          <cell r="Y807" t="str">
            <v>TANK - PROCUREMENT   HEAT EXCHANGERS - S &amp; T</v>
          </cell>
          <cell r="Z807" t="str">
            <v>N/A</v>
          </cell>
          <cell r="AA807" t="str">
            <v>N/A</v>
          </cell>
          <cell r="AB807" t="str">
            <v>N/A</v>
          </cell>
          <cell r="AC807" t="str">
            <v>N/A</v>
          </cell>
          <cell r="AD807" t="str">
            <v>N/A</v>
          </cell>
          <cell r="AE807" t="str">
            <v>N/A</v>
          </cell>
          <cell r="AF807" t="str">
            <v>N/A</v>
          </cell>
        </row>
        <row r="808">
          <cell r="X808" t="str">
            <v>1EAIG</v>
          </cell>
          <cell r="Y808" t="str">
            <v>TANK - PROCUREMENT   HEAT EXCHANGERS - FINNED</v>
          </cell>
          <cell r="Z808" t="str">
            <v>N/A</v>
          </cell>
          <cell r="AA808" t="str">
            <v>N/A</v>
          </cell>
          <cell r="AB808" t="str">
            <v>N/A</v>
          </cell>
          <cell r="AC808" t="str">
            <v>N/A</v>
          </cell>
          <cell r="AD808" t="str">
            <v>N/A</v>
          </cell>
          <cell r="AE808" t="str">
            <v>N/A</v>
          </cell>
          <cell r="AF808" t="str">
            <v>N/A</v>
          </cell>
        </row>
        <row r="809">
          <cell r="X809" t="str">
            <v>1EAIH</v>
          </cell>
          <cell r="Y809" t="str">
            <v>TANK - PROCUREMENT   EXTRUDERS</v>
          </cell>
          <cell r="Z809" t="str">
            <v>N/A</v>
          </cell>
          <cell r="AA809" t="str">
            <v>N/A</v>
          </cell>
          <cell r="AB809" t="str">
            <v>N/A</v>
          </cell>
          <cell r="AC809" t="str">
            <v>N/A</v>
          </cell>
          <cell r="AD809" t="str">
            <v>N/A</v>
          </cell>
          <cell r="AE809" t="str">
            <v>N/A</v>
          </cell>
          <cell r="AF809" t="str">
            <v>N/A</v>
          </cell>
        </row>
        <row r="810">
          <cell r="X810" t="str">
            <v>1EAII</v>
          </cell>
          <cell r="Y810" t="str">
            <v>TANK - PROCUREMENT   COMPRESSORS</v>
          </cell>
          <cell r="AF810">
            <v>0</v>
          </cell>
        </row>
        <row r="811">
          <cell r="X811" t="str">
            <v>1EAIJ</v>
          </cell>
          <cell r="Y811" t="str">
            <v>TANK - PROCUREMENT   GENERATORS</v>
          </cell>
          <cell r="Z811" t="str">
            <v>N/A</v>
          </cell>
          <cell r="AA811" t="str">
            <v>N/A</v>
          </cell>
          <cell r="AB811" t="str">
            <v>N/A</v>
          </cell>
          <cell r="AC811" t="str">
            <v>N/A</v>
          </cell>
          <cell r="AD811" t="str">
            <v>N/A</v>
          </cell>
          <cell r="AE811" t="str">
            <v>N/A</v>
          </cell>
          <cell r="AF811" t="str">
            <v>N/A</v>
          </cell>
        </row>
        <row r="812">
          <cell r="X812" t="str">
            <v>1EAIK</v>
          </cell>
          <cell r="Y812" t="str">
            <v>TANK - PROCUREMENT   MOTORS &amp; DRIVERS</v>
          </cell>
          <cell r="Z812" t="str">
            <v>N/A</v>
          </cell>
          <cell r="AA812" t="str">
            <v>N/A</v>
          </cell>
          <cell r="AB812" t="str">
            <v>N/A</v>
          </cell>
          <cell r="AC812" t="str">
            <v>N/A</v>
          </cell>
          <cell r="AD812" t="str">
            <v>N/A</v>
          </cell>
          <cell r="AE812" t="str">
            <v>N/A</v>
          </cell>
          <cell r="AF812" t="str">
            <v>N/A</v>
          </cell>
        </row>
        <row r="813">
          <cell r="X813" t="str">
            <v>1EAIL</v>
          </cell>
          <cell r="Y813" t="str">
            <v>TANK - PROCUREMENT   FIRED EQUIPMENT</v>
          </cell>
          <cell r="Z813" t="str">
            <v>N/A</v>
          </cell>
          <cell r="AA813" t="str">
            <v>N/A</v>
          </cell>
          <cell r="AB813" t="str">
            <v>N/A</v>
          </cell>
          <cell r="AC813" t="str">
            <v>N/A</v>
          </cell>
          <cell r="AD813" t="str">
            <v>N/A</v>
          </cell>
          <cell r="AE813" t="str">
            <v>N/A</v>
          </cell>
          <cell r="AF813" t="str">
            <v>N/A</v>
          </cell>
        </row>
        <row r="814">
          <cell r="X814" t="str">
            <v>1EAIM</v>
          </cell>
          <cell r="Y814" t="str">
            <v>TANK - PROCUREMENT   BLOWERS &amp; FANS</v>
          </cell>
          <cell r="Z814" t="str">
            <v>N/A</v>
          </cell>
          <cell r="AA814" t="str">
            <v>N/A</v>
          </cell>
          <cell r="AB814" t="str">
            <v>N/A</v>
          </cell>
          <cell r="AC814" t="str">
            <v>N/A</v>
          </cell>
          <cell r="AD814" t="str">
            <v>N/A</v>
          </cell>
          <cell r="AE814" t="str">
            <v>N/A</v>
          </cell>
          <cell r="AF814" t="str">
            <v>N/A</v>
          </cell>
        </row>
        <row r="815">
          <cell r="X815" t="str">
            <v>1EAIN</v>
          </cell>
          <cell r="Y815" t="str">
            <v>TANK - PROCUREMENT   FILTERS</v>
          </cell>
          <cell r="Z815" t="str">
            <v>N/A</v>
          </cell>
          <cell r="AA815" t="str">
            <v>N/A</v>
          </cell>
          <cell r="AB815" t="str">
            <v>N/A</v>
          </cell>
          <cell r="AC815" t="str">
            <v>N/A</v>
          </cell>
          <cell r="AD815" t="str">
            <v>N/A</v>
          </cell>
          <cell r="AE815" t="str">
            <v>N/A</v>
          </cell>
          <cell r="AF815" t="str">
            <v>N/A</v>
          </cell>
        </row>
        <row r="816">
          <cell r="X816" t="str">
            <v>1EAIO</v>
          </cell>
          <cell r="Y816" t="str">
            <v>TANK - PROCUREMENT   FLARES</v>
          </cell>
          <cell r="Z816" t="str">
            <v>N/A</v>
          </cell>
          <cell r="AA816" t="str">
            <v>N/A</v>
          </cell>
          <cell r="AB816" t="str">
            <v>N/A</v>
          </cell>
          <cell r="AC816" t="str">
            <v>N/A</v>
          </cell>
          <cell r="AD816" t="str">
            <v>N/A</v>
          </cell>
          <cell r="AE816" t="str">
            <v>N/A</v>
          </cell>
          <cell r="AF816" t="str">
            <v>N/A</v>
          </cell>
        </row>
        <row r="817">
          <cell r="X817" t="str">
            <v>1EAIP</v>
          </cell>
          <cell r="Y817" t="str">
            <v>TANK - PROCUREMENT   SOLIDS HANDLING EQUIPMENT</v>
          </cell>
          <cell r="Z817" t="str">
            <v>N/A</v>
          </cell>
          <cell r="AA817" t="str">
            <v>N/A</v>
          </cell>
          <cell r="AB817" t="str">
            <v>N/A</v>
          </cell>
          <cell r="AC817" t="str">
            <v>N/A</v>
          </cell>
          <cell r="AD817" t="str">
            <v>N/A</v>
          </cell>
          <cell r="AE817" t="str">
            <v>N/A</v>
          </cell>
          <cell r="AF817" t="str">
            <v>N/A</v>
          </cell>
        </row>
        <row r="818">
          <cell r="X818" t="str">
            <v>1EAIQ</v>
          </cell>
          <cell r="Y818" t="str">
            <v>TANK - PROCUREMENT   PACKAGED EQUIPMENT</v>
          </cell>
          <cell r="Z818" t="str">
            <v>N/A</v>
          </cell>
          <cell r="AA818" t="str">
            <v>N/A</v>
          </cell>
          <cell r="AB818" t="str">
            <v>N/A</v>
          </cell>
          <cell r="AC818" t="str">
            <v>N/A</v>
          </cell>
          <cell r="AD818" t="str">
            <v>N/A</v>
          </cell>
          <cell r="AE818" t="str">
            <v>N/A</v>
          </cell>
          <cell r="AF818" t="str">
            <v>N/A</v>
          </cell>
        </row>
        <row r="819">
          <cell r="X819" t="str">
            <v>1EAIT</v>
          </cell>
          <cell r="Y819" t="str">
            <v>TANK - PROCUREMENT   BULKS</v>
          </cell>
          <cell r="AF819">
            <v>0</v>
          </cell>
        </row>
        <row r="820">
          <cell r="X820" t="str">
            <v>1EAIX</v>
          </cell>
          <cell r="Y820" t="str">
            <v>TANK - PROCUREMENT   OTHER</v>
          </cell>
          <cell r="AF820">
            <v>0</v>
          </cell>
        </row>
        <row r="821">
          <cell r="X821" t="str">
            <v>1EAI-</v>
          </cell>
          <cell r="Y821" t="str">
            <v>SUBTOTAL - TANK - PROCUREMENT</v>
          </cell>
          <cell r="Z821">
            <v>0</v>
          </cell>
          <cell r="AA821" t="str">
            <v>N/A</v>
          </cell>
          <cell r="AB821">
            <v>0</v>
          </cell>
          <cell r="AC821">
            <v>0</v>
          </cell>
          <cell r="AD821">
            <v>0</v>
          </cell>
          <cell r="AE821">
            <v>0</v>
          </cell>
          <cell r="AF821">
            <v>0</v>
          </cell>
        </row>
        <row r="823">
          <cell r="X823" t="str">
            <v>1EAJA</v>
          </cell>
          <cell r="Y823" t="str">
            <v>TANK - INDIRECT ENG'G CONTRACTS</v>
          </cell>
          <cell r="AF823">
            <v>0</v>
          </cell>
        </row>
        <row r="824">
          <cell r="X824" t="str">
            <v>1EAJB</v>
          </cell>
          <cell r="Y824" t="str">
            <v>TANK - INDIRECT ENG'G PROJECT MANAGEMENT</v>
          </cell>
          <cell r="AF824">
            <v>0</v>
          </cell>
        </row>
        <row r="825">
          <cell r="X825" t="str">
            <v>1EAJC</v>
          </cell>
          <cell r="Y825" t="str">
            <v>TANK - INDIRECT ENG'G ENGINEERING/NON-TECH</v>
          </cell>
          <cell r="AF825">
            <v>0</v>
          </cell>
        </row>
        <row r="826">
          <cell r="X826" t="str">
            <v>1EAJX</v>
          </cell>
          <cell r="Y826" t="str">
            <v>TANK - INDIRECT ENG'G OTHER</v>
          </cell>
          <cell r="AF826">
            <v>0</v>
          </cell>
        </row>
        <row r="827">
          <cell r="X827" t="str">
            <v>1EAJ-</v>
          </cell>
          <cell r="Y827" t="str">
            <v>SUBTOTAL - TANK - INDIRECT ENGINEERING</v>
          </cell>
          <cell r="Z827">
            <v>0</v>
          </cell>
          <cell r="AA827" t="str">
            <v>N/A</v>
          </cell>
          <cell r="AB827">
            <v>0</v>
          </cell>
          <cell r="AC827">
            <v>0</v>
          </cell>
          <cell r="AD827">
            <v>0</v>
          </cell>
          <cell r="AE827">
            <v>0</v>
          </cell>
          <cell r="AF827">
            <v>0</v>
          </cell>
        </row>
        <row r="838">
          <cell r="W838" t="str">
            <v>LEVEL 2 TANK PG.3</v>
          </cell>
          <cell r="X838" t="str">
            <v>WBS CODE</v>
          </cell>
          <cell r="Y838" t="str">
            <v>DESCRIPTION</v>
          </cell>
          <cell r="Z838" t="str">
            <v>QUANTITY</v>
          </cell>
          <cell r="AA838" t="str">
            <v>UNITS</v>
          </cell>
          <cell r="AB838" t="str">
            <v>TOTAL MANHOURS</v>
          </cell>
          <cell r="AC838" t="str">
            <v>TOTAL LABOR COST</v>
          </cell>
          <cell r="AD838" t="str">
            <v>TOTAL MAT'L COST</v>
          </cell>
          <cell r="AE838" t="str">
            <v>TOTAL S/C COST</v>
          </cell>
          <cell r="AF838" t="str">
            <v>TOTAL COST</v>
          </cell>
        </row>
        <row r="840">
          <cell r="X840" t="str">
            <v>1EBAA</v>
          </cell>
          <cell r="Y840" t="str">
            <v>TANK - FAB/DELIVERY MAJOR EQUIP PRESSURE VESSELS</v>
          </cell>
          <cell r="Z840" t="str">
            <v>N/A</v>
          </cell>
          <cell r="AA840" t="str">
            <v>N/A</v>
          </cell>
          <cell r="AB840" t="str">
            <v>N/A</v>
          </cell>
          <cell r="AC840" t="str">
            <v>N/A</v>
          </cell>
          <cell r="AD840" t="str">
            <v>N/A</v>
          </cell>
          <cell r="AE840" t="str">
            <v>N/A</v>
          </cell>
          <cell r="AF840" t="str">
            <v>N/A</v>
          </cell>
        </row>
        <row r="841">
          <cell r="X841" t="str">
            <v>1EBAB</v>
          </cell>
          <cell r="Y841" t="str">
            <v>TANK - FAB/DELIVERY MAJOR EQUIP COLUMNS</v>
          </cell>
          <cell r="Z841" t="str">
            <v>N/A</v>
          </cell>
          <cell r="AA841" t="str">
            <v>N/A</v>
          </cell>
          <cell r="AB841" t="str">
            <v>N/A</v>
          </cell>
          <cell r="AC841" t="str">
            <v>N/A</v>
          </cell>
          <cell r="AD841" t="str">
            <v>N/A</v>
          </cell>
          <cell r="AE841" t="str">
            <v>N/A</v>
          </cell>
          <cell r="AF841" t="str">
            <v>N/A</v>
          </cell>
        </row>
        <row r="842">
          <cell r="X842" t="str">
            <v>1EBAC</v>
          </cell>
          <cell r="Y842" t="str">
            <v>TANK - FAB/DELIVERY MAJOR EQUIP REACTORS</v>
          </cell>
          <cell r="Z842" t="str">
            <v>N/A</v>
          </cell>
          <cell r="AA842" t="str">
            <v>N/A</v>
          </cell>
          <cell r="AB842" t="str">
            <v>N/A</v>
          </cell>
          <cell r="AC842" t="str">
            <v>N/A</v>
          </cell>
          <cell r="AD842" t="str">
            <v>N/A</v>
          </cell>
          <cell r="AE842" t="str">
            <v>N/A</v>
          </cell>
          <cell r="AF842" t="str">
            <v>N/A</v>
          </cell>
        </row>
        <row r="843">
          <cell r="X843" t="str">
            <v>1EBAD</v>
          </cell>
          <cell r="Y843" t="str">
            <v>TANK - FAB/DELIVERY MAJOR EQUIP FIELD ERECTED TANKS</v>
          </cell>
          <cell r="Z843" t="str">
            <v>N/A</v>
          </cell>
          <cell r="AA843" t="str">
            <v>N/A</v>
          </cell>
          <cell r="AB843" t="str">
            <v>N/A</v>
          </cell>
          <cell r="AC843" t="str">
            <v>N/A</v>
          </cell>
          <cell r="AD843" t="str">
            <v>N/A</v>
          </cell>
          <cell r="AE843" t="str">
            <v>N/A</v>
          </cell>
          <cell r="AF843" t="str">
            <v>N/A</v>
          </cell>
        </row>
        <row r="844">
          <cell r="X844" t="str">
            <v>1EBAE</v>
          </cell>
          <cell r="Y844" t="str">
            <v>TANK - FAB/DELIVERY MAJOR EQUIP PUMPS</v>
          </cell>
          <cell r="Z844" t="str">
            <v>N/A</v>
          </cell>
          <cell r="AA844" t="str">
            <v>N/A</v>
          </cell>
          <cell r="AB844" t="str">
            <v>N/A</v>
          </cell>
          <cell r="AC844" t="str">
            <v>N/A</v>
          </cell>
          <cell r="AD844" t="str">
            <v>N/A</v>
          </cell>
          <cell r="AE844" t="str">
            <v>N/A</v>
          </cell>
          <cell r="AF844" t="str">
            <v>N/A</v>
          </cell>
        </row>
        <row r="845">
          <cell r="X845" t="str">
            <v>1EBAF</v>
          </cell>
          <cell r="Y845" t="str">
            <v>TANK - FAB/DELIVERY MAJOR EQUIP HEAT EXCHANGERS S&amp;T</v>
          </cell>
          <cell r="Z845" t="str">
            <v>N/A</v>
          </cell>
          <cell r="AA845" t="str">
            <v>N/A</v>
          </cell>
          <cell r="AB845" t="str">
            <v>N/A</v>
          </cell>
          <cell r="AC845" t="str">
            <v>N/A</v>
          </cell>
          <cell r="AD845" t="str">
            <v>N/A</v>
          </cell>
          <cell r="AE845" t="str">
            <v>N/A</v>
          </cell>
          <cell r="AF845" t="str">
            <v>N/A</v>
          </cell>
        </row>
        <row r="846">
          <cell r="X846" t="str">
            <v>1EBAG</v>
          </cell>
          <cell r="Y846" t="str">
            <v>TANK - FAB/DELIVERY MAJOR EQUIP HEAT EXCHANGERS FINNED</v>
          </cell>
          <cell r="Z846" t="str">
            <v>N/A</v>
          </cell>
          <cell r="AA846" t="str">
            <v>N/A</v>
          </cell>
          <cell r="AB846" t="str">
            <v>N/A</v>
          </cell>
          <cell r="AC846" t="str">
            <v>N/A</v>
          </cell>
          <cell r="AD846" t="str">
            <v>N/A</v>
          </cell>
          <cell r="AE846" t="str">
            <v>N/A</v>
          </cell>
          <cell r="AF846" t="str">
            <v>N/A</v>
          </cell>
        </row>
        <row r="847">
          <cell r="X847" t="str">
            <v>1EBAH</v>
          </cell>
          <cell r="Y847" t="str">
            <v>TANK - FAB/DELIVERY MAJOR EQUIP EXTRUDERS</v>
          </cell>
          <cell r="Z847" t="str">
            <v>N/A</v>
          </cell>
          <cell r="AA847" t="str">
            <v>N/A</v>
          </cell>
          <cell r="AB847" t="str">
            <v>N/A</v>
          </cell>
          <cell r="AC847" t="str">
            <v>N/A</v>
          </cell>
          <cell r="AD847" t="str">
            <v>N/A</v>
          </cell>
          <cell r="AE847" t="str">
            <v>N/A</v>
          </cell>
          <cell r="AF847" t="str">
            <v>N/A</v>
          </cell>
        </row>
        <row r="848">
          <cell r="X848" t="str">
            <v>1EBAI</v>
          </cell>
          <cell r="Y848" t="str">
            <v>TANK - FAB/DELIVERY MAJOR EQUIP COMPRESSORS</v>
          </cell>
          <cell r="Z848" t="str">
            <v>N/A</v>
          </cell>
          <cell r="AA848" t="str">
            <v>N/A</v>
          </cell>
          <cell r="AB848" t="str">
            <v>N/A</v>
          </cell>
          <cell r="AC848" t="str">
            <v>N/A</v>
          </cell>
          <cell r="AD848" t="str">
            <v>N/A</v>
          </cell>
          <cell r="AE848" t="str">
            <v>N/A</v>
          </cell>
          <cell r="AF848" t="str">
            <v>N/A</v>
          </cell>
        </row>
        <row r="849">
          <cell r="X849" t="str">
            <v>1EBAJ</v>
          </cell>
          <cell r="Y849" t="str">
            <v>TANK - FAB/DELIVERY MAJOR EQUIP GENERATORS</v>
          </cell>
          <cell r="Z849" t="str">
            <v>N/A</v>
          </cell>
          <cell r="AA849" t="str">
            <v>N/A</v>
          </cell>
          <cell r="AB849" t="str">
            <v>N/A</v>
          </cell>
          <cell r="AC849" t="str">
            <v>N/A</v>
          </cell>
          <cell r="AD849" t="str">
            <v>N/A</v>
          </cell>
          <cell r="AE849" t="str">
            <v>N/A</v>
          </cell>
          <cell r="AF849" t="str">
            <v>N/A</v>
          </cell>
        </row>
        <row r="850">
          <cell r="X850" t="str">
            <v>1EBAJ</v>
          </cell>
          <cell r="Y850" t="str">
            <v>TANK - FAB/DELIVERY MAJOR EQUIP MOTORS &amp; DRIVERS</v>
          </cell>
          <cell r="Z850" t="str">
            <v>N/A</v>
          </cell>
          <cell r="AA850" t="str">
            <v>N/A</v>
          </cell>
          <cell r="AB850" t="str">
            <v>N/A</v>
          </cell>
          <cell r="AC850" t="str">
            <v>N/A</v>
          </cell>
          <cell r="AD850" t="str">
            <v>N/A</v>
          </cell>
          <cell r="AE850" t="str">
            <v>N/A</v>
          </cell>
          <cell r="AF850" t="str">
            <v>N/A</v>
          </cell>
        </row>
        <row r="851">
          <cell r="X851" t="str">
            <v>1EBAL</v>
          </cell>
          <cell r="Y851" t="str">
            <v>TANK - FAB/DELIVERY MAJOR EQUIP FIRED EQUIPMENT</v>
          </cell>
          <cell r="Z851" t="str">
            <v>N/A</v>
          </cell>
          <cell r="AA851" t="str">
            <v>N/A</v>
          </cell>
          <cell r="AB851" t="str">
            <v>N/A</v>
          </cell>
          <cell r="AC851" t="str">
            <v>N/A</v>
          </cell>
          <cell r="AD851" t="str">
            <v>N/A</v>
          </cell>
          <cell r="AE851" t="str">
            <v>N/A</v>
          </cell>
          <cell r="AF851" t="str">
            <v>N/A</v>
          </cell>
        </row>
        <row r="852">
          <cell r="X852" t="str">
            <v>1EBAM</v>
          </cell>
          <cell r="Y852" t="str">
            <v>TANK - FAB/DELIVERY MAJOR EQUIP BLOWERS, FANS</v>
          </cell>
          <cell r="Z852" t="str">
            <v>N/A</v>
          </cell>
          <cell r="AA852" t="str">
            <v>N/A</v>
          </cell>
          <cell r="AB852" t="str">
            <v>N/A</v>
          </cell>
          <cell r="AC852" t="str">
            <v>N/A</v>
          </cell>
          <cell r="AD852" t="str">
            <v>N/A</v>
          </cell>
          <cell r="AE852" t="str">
            <v>N/A</v>
          </cell>
          <cell r="AF852" t="str">
            <v>N/A</v>
          </cell>
        </row>
        <row r="853">
          <cell r="X853" t="str">
            <v>1EBAN</v>
          </cell>
          <cell r="Y853" t="str">
            <v>TANK - FAB/DELIVERY MAJOR EQUIP FILTERS</v>
          </cell>
          <cell r="Z853" t="str">
            <v>N/A</v>
          </cell>
          <cell r="AA853" t="str">
            <v>N/A</v>
          </cell>
          <cell r="AB853" t="str">
            <v>N/A</v>
          </cell>
          <cell r="AC853" t="str">
            <v>N/A</v>
          </cell>
          <cell r="AD853" t="str">
            <v>N/A</v>
          </cell>
          <cell r="AE853" t="str">
            <v>N/A</v>
          </cell>
          <cell r="AF853" t="str">
            <v>N/A</v>
          </cell>
        </row>
        <row r="854">
          <cell r="X854" t="str">
            <v>1EBAO</v>
          </cell>
          <cell r="Y854" t="str">
            <v>TANK - FAB/DELIVERY MAJOR EQUIP FLARES</v>
          </cell>
          <cell r="Z854" t="str">
            <v>N/A</v>
          </cell>
          <cell r="AA854" t="str">
            <v>N/A</v>
          </cell>
          <cell r="AB854" t="str">
            <v>N/A</v>
          </cell>
          <cell r="AC854" t="str">
            <v>N/A</v>
          </cell>
          <cell r="AD854" t="str">
            <v>N/A</v>
          </cell>
          <cell r="AE854" t="str">
            <v>N/A</v>
          </cell>
          <cell r="AF854" t="str">
            <v>N/A</v>
          </cell>
        </row>
        <row r="855">
          <cell r="X855" t="str">
            <v>1EBAP</v>
          </cell>
          <cell r="Y855" t="str">
            <v>TANK - FAB/DELIVERY MAJOR EQUIP SOLIDS HANDLING EQUIPMENT</v>
          </cell>
          <cell r="Z855" t="str">
            <v>N/A</v>
          </cell>
          <cell r="AA855" t="str">
            <v>N/A</v>
          </cell>
          <cell r="AB855" t="str">
            <v>N/A</v>
          </cell>
          <cell r="AC855" t="str">
            <v>N/A</v>
          </cell>
          <cell r="AD855" t="str">
            <v>N/A</v>
          </cell>
          <cell r="AE855" t="str">
            <v>N/A</v>
          </cell>
          <cell r="AF855" t="str">
            <v>N/A</v>
          </cell>
        </row>
        <row r="856">
          <cell r="X856" t="str">
            <v>1EBAQ</v>
          </cell>
          <cell r="Y856" t="str">
            <v>TANK - FAB/DELIVERY MAJOR EQUIP PACKAGED EQUIPMENT</v>
          </cell>
          <cell r="Z856" t="str">
            <v>N/A</v>
          </cell>
          <cell r="AA856" t="str">
            <v>N/A</v>
          </cell>
          <cell r="AB856" t="str">
            <v>N/A</v>
          </cell>
          <cell r="AC856" t="str">
            <v>N/A</v>
          </cell>
          <cell r="AD856" t="str">
            <v>N/A</v>
          </cell>
          <cell r="AE856" t="str">
            <v>N/A</v>
          </cell>
          <cell r="AF856" t="str">
            <v>N/A</v>
          </cell>
        </row>
        <row r="857">
          <cell r="X857" t="str">
            <v>1EBAX</v>
          </cell>
          <cell r="Y857" t="str">
            <v>TANK - FAB/DELIVERY MAJOR EQUIP OTHER</v>
          </cell>
          <cell r="Z857" t="str">
            <v>N/A</v>
          </cell>
          <cell r="AA857" t="str">
            <v>N/A</v>
          </cell>
          <cell r="AB857" t="str">
            <v>N/A</v>
          </cell>
          <cell r="AC857" t="str">
            <v>N/A</v>
          </cell>
          <cell r="AD857" t="str">
            <v>N/A</v>
          </cell>
          <cell r="AE857" t="str">
            <v>N/A</v>
          </cell>
          <cell r="AF857" t="str">
            <v>N/A</v>
          </cell>
        </row>
        <row r="858">
          <cell r="X858" t="str">
            <v>1EBA-</v>
          </cell>
          <cell r="Y858" t="str">
            <v>SUBTOTAL - TANK - FAB/DELIVERY MAJOR EQUIP.</v>
          </cell>
          <cell r="Z858">
            <v>0</v>
          </cell>
          <cell r="AA858" t="str">
            <v>N/A</v>
          </cell>
          <cell r="AB858">
            <v>0</v>
          </cell>
          <cell r="AC858">
            <v>0</v>
          </cell>
          <cell r="AD858">
            <v>0</v>
          </cell>
          <cell r="AE858">
            <v>0</v>
          </cell>
          <cell r="AF858">
            <v>0</v>
          </cell>
        </row>
        <row r="860">
          <cell r="X860" t="str">
            <v>1EBBA</v>
          </cell>
          <cell r="Y860" t="str">
            <v>TANK - FAB/DELIVERY BULKS - IMBEDS</v>
          </cell>
          <cell r="AF860">
            <v>0</v>
          </cell>
        </row>
        <row r="861">
          <cell r="X861" t="str">
            <v>1EBBB</v>
          </cell>
          <cell r="Y861" t="str">
            <v>TANK - FAB/DELIVERY BULKS - STRUCTURAL</v>
          </cell>
          <cell r="AF861">
            <v>0</v>
          </cell>
        </row>
        <row r="862">
          <cell r="X862" t="str">
            <v>1EBBC</v>
          </cell>
          <cell r="Y862" t="str">
            <v>TANK - FAB/DELIVERY BULKS - PIPING</v>
          </cell>
          <cell r="AF862">
            <v>0</v>
          </cell>
        </row>
        <row r="863">
          <cell r="X863" t="str">
            <v>1EBBD</v>
          </cell>
          <cell r="Y863" t="str">
            <v>TANK - FAB/DELIVERY BULKS - ELECTRICAL</v>
          </cell>
          <cell r="AF863">
            <v>0</v>
          </cell>
        </row>
        <row r="864">
          <cell r="X864" t="str">
            <v>1EBBE</v>
          </cell>
          <cell r="Y864" t="str">
            <v>TANK - FAB/DELIVERY BULKS - INSTRUMENTATION</v>
          </cell>
          <cell r="AF864">
            <v>0</v>
          </cell>
        </row>
        <row r="865">
          <cell r="X865" t="str">
            <v>1EBBF</v>
          </cell>
          <cell r="Y865" t="str">
            <v>TANK - FAB/DELIVERY BULKS - PIPELINES</v>
          </cell>
          <cell r="Z865" t="str">
            <v>N/A</v>
          </cell>
          <cell r="AA865" t="str">
            <v>N/A</v>
          </cell>
          <cell r="AB865" t="str">
            <v>N/A</v>
          </cell>
          <cell r="AC865" t="str">
            <v>N/A</v>
          </cell>
          <cell r="AD865" t="str">
            <v>N/A</v>
          </cell>
          <cell r="AE865" t="str">
            <v>N/A</v>
          </cell>
          <cell r="AF865" t="str">
            <v>N/A</v>
          </cell>
        </row>
        <row r="866">
          <cell r="X866" t="str">
            <v>1EBB-</v>
          </cell>
          <cell r="Y866" t="str">
            <v>SUBTOTAL - TANK - FAB/DELIVERY BULKS</v>
          </cell>
          <cell r="Z866">
            <v>0</v>
          </cell>
          <cell r="AA866" t="str">
            <v>N/A</v>
          </cell>
          <cell r="AB866">
            <v>0</v>
          </cell>
          <cell r="AC866">
            <v>0</v>
          </cell>
          <cell r="AD866">
            <v>0</v>
          </cell>
          <cell r="AE866">
            <v>0</v>
          </cell>
          <cell r="AF866">
            <v>0</v>
          </cell>
        </row>
        <row r="868">
          <cell r="X868" t="str">
            <v>1EBCA</v>
          </cell>
          <cell r="Y868" t="str">
            <v>TANK - FAB/DELIVERY ENG. SPECIALTIES - BUILDINGS</v>
          </cell>
          <cell r="AF868">
            <v>0</v>
          </cell>
        </row>
        <row r="869">
          <cell r="X869" t="str">
            <v>1EBCB</v>
          </cell>
          <cell r="Y869" t="str">
            <v>TANK - FAB/DELIVERY ENG. SPECIALTIES - GENERAL</v>
          </cell>
          <cell r="AF869">
            <v>0</v>
          </cell>
        </row>
        <row r="870">
          <cell r="X870" t="str">
            <v>1EBC-</v>
          </cell>
          <cell r="Y870" t="str">
            <v>SUBTOTAL - TANK - FAB/DELIVERY ENGINEERING SPECIALTIES</v>
          </cell>
          <cell r="Z870">
            <v>0</v>
          </cell>
          <cell r="AA870" t="str">
            <v>N/A</v>
          </cell>
          <cell r="AB870">
            <v>0</v>
          </cell>
          <cell r="AC870">
            <v>0</v>
          </cell>
          <cell r="AD870">
            <v>0</v>
          </cell>
          <cell r="AE870">
            <v>0</v>
          </cell>
          <cell r="AF870">
            <v>0</v>
          </cell>
        </row>
        <row r="876">
          <cell r="W876" t="str">
            <v>LEVEL 2 TANK PG.4</v>
          </cell>
          <cell r="X876" t="str">
            <v>WBS CODE</v>
          </cell>
          <cell r="Y876" t="str">
            <v>DESCRIPTION</v>
          </cell>
          <cell r="Z876" t="str">
            <v>QUANTITY</v>
          </cell>
          <cell r="AA876" t="str">
            <v>UNITS</v>
          </cell>
          <cell r="AB876" t="str">
            <v>TOTAL MANHOURS</v>
          </cell>
          <cell r="AC876" t="str">
            <v>TOTAL LABOR COST</v>
          </cell>
          <cell r="AD876" t="str">
            <v>TOTAL MAT'L COST</v>
          </cell>
          <cell r="AE876" t="str">
            <v>TOTAL S/C COST</v>
          </cell>
          <cell r="AF876" t="str">
            <v>TOTAL COST</v>
          </cell>
        </row>
        <row r="877">
          <cell r="X877" t="str">
            <v>1ECAA</v>
          </cell>
          <cell r="Y877" t="str">
            <v>TANK - CONSTRUCTION, CIVIL - SITE WORK</v>
          </cell>
          <cell r="AF877">
            <v>0</v>
          </cell>
        </row>
        <row r="878">
          <cell r="X878" t="str">
            <v>1ECAB</v>
          </cell>
          <cell r="Y878" t="str">
            <v>TANK - CONSTRUCTION, CIVIL - FOUNDATIONS</v>
          </cell>
          <cell r="AF878">
            <v>0</v>
          </cell>
        </row>
        <row r="879">
          <cell r="X879" t="str">
            <v>1ECA</v>
          </cell>
          <cell r="Y879" t="str">
            <v>SUBTOTAL - TANK - CONSTRUCTION, CIVIL</v>
          </cell>
          <cell r="Z879">
            <v>0</v>
          </cell>
          <cell r="AA879" t="str">
            <v>N/A</v>
          </cell>
          <cell r="AB879">
            <v>0</v>
          </cell>
          <cell r="AC879">
            <v>0</v>
          </cell>
          <cell r="AD879">
            <v>0</v>
          </cell>
          <cell r="AE879">
            <v>0</v>
          </cell>
          <cell r="AF879">
            <v>0</v>
          </cell>
        </row>
        <row r="881">
          <cell r="X881" t="str">
            <v>1ECBA</v>
          </cell>
          <cell r="Y881" t="str">
            <v>TANK - CONSTRUCTION, MAJOR EQUIPMENT - PRESSURE VESSELS</v>
          </cell>
          <cell r="Z881" t="str">
            <v>N/A</v>
          </cell>
          <cell r="AA881" t="str">
            <v>N/A</v>
          </cell>
          <cell r="AB881" t="str">
            <v>N/A</v>
          </cell>
          <cell r="AC881" t="str">
            <v>N/A</v>
          </cell>
          <cell r="AD881" t="str">
            <v>N/A</v>
          </cell>
          <cell r="AE881" t="str">
            <v>N/A</v>
          </cell>
          <cell r="AF881" t="str">
            <v>N/A</v>
          </cell>
        </row>
        <row r="882">
          <cell r="X882" t="str">
            <v>1ECBB</v>
          </cell>
          <cell r="Y882" t="str">
            <v>TANK - CONSTRUCTION, MAJOR EQUIPMENT - COLUMNS</v>
          </cell>
          <cell r="Z882" t="str">
            <v>N/A</v>
          </cell>
          <cell r="AA882" t="str">
            <v>N/A</v>
          </cell>
          <cell r="AB882" t="str">
            <v>N/A</v>
          </cell>
          <cell r="AC882" t="str">
            <v>N/A</v>
          </cell>
          <cell r="AD882" t="str">
            <v>N/A</v>
          </cell>
          <cell r="AE882" t="str">
            <v>N/A</v>
          </cell>
          <cell r="AF882" t="str">
            <v>N/A</v>
          </cell>
        </row>
        <row r="883">
          <cell r="X883" t="str">
            <v>1ECBC</v>
          </cell>
          <cell r="Y883" t="str">
            <v>TANK - CONSTRUCTION, MAJOR EQUIPMENT - REACTORS</v>
          </cell>
          <cell r="Z883" t="str">
            <v>N/A</v>
          </cell>
          <cell r="AA883" t="str">
            <v>N/A</v>
          </cell>
          <cell r="AB883" t="str">
            <v>N/A</v>
          </cell>
          <cell r="AC883" t="str">
            <v>N/A</v>
          </cell>
          <cell r="AD883" t="str">
            <v>N/A</v>
          </cell>
          <cell r="AE883" t="str">
            <v>N/A</v>
          </cell>
          <cell r="AF883" t="str">
            <v>N/A</v>
          </cell>
        </row>
        <row r="884">
          <cell r="X884" t="str">
            <v>1ECBD</v>
          </cell>
          <cell r="Y884" t="str">
            <v>TANK - CONSTRUCTION, MAJOR EQUIPMENT - FIELD ERECTED TANKS</v>
          </cell>
          <cell r="Z884" t="str">
            <v>N/A</v>
          </cell>
          <cell r="AA884" t="str">
            <v>N/A</v>
          </cell>
          <cell r="AB884" t="str">
            <v>N/A</v>
          </cell>
          <cell r="AC884" t="str">
            <v>N/A</v>
          </cell>
          <cell r="AD884" t="str">
            <v>N/A</v>
          </cell>
          <cell r="AE884" t="str">
            <v>N/A</v>
          </cell>
          <cell r="AF884" t="str">
            <v>N/A</v>
          </cell>
        </row>
        <row r="885">
          <cell r="X885" t="str">
            <v>1ECBE</v>
          </cell>
          <cell r="Y885" t="str">
            <v>TANK - CONSTRUCTION, MAJOR EQUIPMENT - PUMPS</v>
          </cell>
          <cell r="AF885">
            <v>0</v>
          </cell>
        </row>
        <row r="886">
          <cell r="X886" t="str">
            <v>1ECBF</v>
          </cell>
          <cell r="Y886" t="str">
            <v>TANK - CONSTRUCTION, MAJOR EQUIPMENT - HEAT EXCHANGERS S&amp;T</v>
          </cell>
          <cell r="Z886" t="str">
            <v>N/A</v>
          </cell>
          <cell r="AA886" t="str">
            <v>N/A</v>
          </cell>
          <cell r="AB886" t="str">
            <v>N/A</v>
          </cell>
          <cell r="AC886" t="str">
            <v>N/A</v>
          </cell>
          <cell r="AD886" t="str">
            <v>N/A</v>
          </cell>
          <cell r="AE886" t="str">
            <v>N/A</v>
          </cell>
          <cell r="AF886" t="str">
            <v>N/A</v>
          </cell>
        </row>
        <row r="887">
          <cell r="X887" t="str">
            <v>1ECBG</v>
          </cell>
          <cell r="Y887" t="str">
            <v>TANK - CONSTRUCTION, MAJOR EQUIPMENT - HEAT EXCHANGERS FINNED</v>
          </cell>
          <cell r="Z887" t="str">
            <v>N/A</v>
          </cell>
          <cell r="AA887" t="str">
            <v>N/A</v>
          </cell>
          <cell r="AB887" t="str">
            <v>N/A</v>
          </cell>
          <cell r="AC887" t="str">
            <v>N/A</v>
          </cell>
          <cell r="AD887" t="str">
            <v>N/A</v>
          </cell>
          <cell r="AE887" t="str">
            <v>N/A</v>
          </cell>
          <cell r="AF887" t="str">
            <v>N/A</v>
          </cell>
        </row>
        <row r="888">
          <cell r="X888" t="str">
            <v>1ECBH</v>
          </cell>
          <cell r="Y888" t="str">
            <v>TANK - CONSTRUCTION, MAJOR EQUIPMENT - EXTRUDERS</v>
          </cell>
          <cell r="Z888" t="str">
            <v>N/A</v>
          </cell>
          <cell r="AA888" t="str">
            <v>N/A</v>
          </cell>
          <cell r="AB888" t="str">
            <v>N/A</v>
          </cell>
          <cell r="AC888" t="str">
            <v>N/A</v>
          </cell>
          <cell r="AD888" t="str">
            <v>N/A</v>
          </cell>
          <cell r="AE888" t="str">
            <v>N/A</v>
          </cell>
          <cell r="AF888" t="str">
            <v>N/A</v>
          </cell>
        </row>
        <row r="889">
          <cell r="X889" t="str">
            <v>1ECBI</v>
          </cell>
          <cell r="Y889" t="str">
            <v>TANK - CONSTRUCTION, MAJOR EQUIPMENT - COMPRESSORS</v>
          </cell>
          <cell r="Z889">
            <v>0</v>
          </cell>
          <cell r="AA889">
            <v>0</v>
          </cell>
          <cell r="AB889">
            <v>0</v>
          </cell>
          <cell r="AC889">
            <v>0</v>
          </cell>
          <cell r="AD889">
            <v>0</v>
          </cell>
          <cell r="AE889">
            <v>0</v>
          </cell>
          <cell r="AF889">
            <v>0</v>
          </cell>
        </row>
        <row r="890">
          <cell r="X890" t="str">
            <v>1ECBJ</v>
          </cell>
          <cell r="Y890" t="str">
            <v>TANK - CONSTRUCTION, MAJOR EQUIPMENT - GENERATORS</v>
          </cell>
          <cell r="Z890" t="str">
            <v>N/A</v>
          </cell>
          <cell r="AA890" t="str">
            <v>N/A</v>
          </cell>
          <cell r="AB890" t="str">
            <v>N/A</v>
          </cell>
          <cell r="AC890" t="str">
            <v>N/A</v>
          </cell>
          <cell r="AD890" t="str">
            <v>N/A</v>
          </cell>
          <cell r="AE890" t="str">
            <v>N/A</v>
          </cell>
          <cell r="AF890" t="str">
            <v>N/A</v>
          </cell>
        </row>
        <row r="891">
          <cell r="X891" t="str">
            <v>1ECBK</v>
          </cell>
          <cell r="Y891" t="str">
            <v>TANK - CONSTRUCTION, MAJOR EQUIPMENT - MOTORS &amp; DRIVERS</v>
          </cell>
          <cell r="Z891" t="str">
            <v>N/A</v>
          </cell>
          <cell r="AA891" t="str">
            <v>N/A</v>
          </cell>
          <cell r="AB891" t="str">
            <v>N/A</v>
          </cell>
          <cell r="AC891" t="str">
            <v>N/A</v>
          </cell>
          <cell r="AD891" t="str">
            <v>N/A</v>
          </cell>
          <cell r="AE891" t="str">
            <v>N/A</v>
          </cell>
          <cell r="AF891" t="str">
            <v>N/A</v>
          </cell>
        </row>
        <row r="892">
          <cell r="X892" t="str">
            <v>1ECBL</v>
          </cell>
          <cell r="Y892" t="str">
            <v>TANK - CONSTRUCTION, MAJOR EQUIPMENT - FIRED EQUIPMENT</v>
          </cell>
          <cell r="Z892" t="str">
            <v>N/A</v>
          </cell>
          <cell r="AA892" t="str">
            <v>N/A</v>
          </cell>
          <cell r="AB892" t="str">
            <v>N/A</v>
          </cell>
          <cell r="AC892" t="str">
            <v>N/A</v>
          </cell>
          <cell r="AD892" t="str">
            <v>N/A</v>
          </cell>
          <cell r="AE892" t="str">
            <v>N/A</v>
          </cell>
          <cell r="AF892" t="str">
            <v>N/A</v>
          </cell>
        </row>
        <row r="893">
          <cell r="X893" t="str">
            <v>1ECBM</v>
          </cell>
          <cell r="Y893" t="str">
            <v>TANK - CONSTRUCTION, MAJOR EQUIPMENT - BLOWERS, FANS</v>
          </cell>
          <cell r="Z893" t="str">
            <v>N/A</v>
          </cell>
          <cell r="AA893" t="str">
            <v>N/A</v>
          </cell>
          <cell r="AB893" t="str">
            <v>N/A</v>
          </cell>
          <cell r="AC893" t="str">
            <v>N/A</v>
          </cell>
          <cell r="AD893" t="str">
            <v>N/A</v>
          </cell>
          <cell r="AE893" t="str">
            <v>N/A</v>
          </cell>
          <cell r="AF893" t="str">
            <v>N/A</v>
          </cell>
        </row>
        <row r="894">
          <cell r="X894" t="str">
            <v>1ECBN</v>
          </cell>
          <cell r="Y894" t="str">
            <v>TANK - CONSTRUCTION, MAJOR EQUIPMENT - FILTERS</v>
          </cell>
          <cell r="Z894" t="str">
            <v>N/A</v>
          </cell>
          <cell r="AA894" t="str">
            <v>N/A</v>
          </cell>
          <cell r="AB894" t="str">
            <v>N/A</v>
          </cell>
          <cell r="AC894" t="str">
            <v>N/A</v>
          </cell>
          <cell r="AD894" t="str">
            <v>N/A</v>
          </cell>
          <cell r="AE894" t="str">
            <v>N/A</v>
          </cell>
          <cell r="AF894" t="str">
            <v>N/A</v>
          </cell>
        </row>
        <row r="895">
          <cell r="X895" t="str">
            <v>1ECBO</v>
          </cell>
          <cell r="Y895" t="str">
            <v>TANK - CONSTRUCTION, MAJOR EQUIPMENT - FLARES</v>
          </cell>
          <cell r="Z895" t="str">
            <v>N/A</v>
          </cell>
          <cell r="AA895" t="str">
            <v>N/A</v>
          </cell>
          <cell r="AB895" t="str">
            <v>N/A</v>
          </cell>
          <cell r="AC895" t="str">
            <v>N/A</v>
          </cell>
          <cell r="AD895" t="str">
            <v>N/A</v>
          </cell>
          <cell r="AE895" t="str">
            <v>N/A</v>
          </cell>
          <cell r="AF895" t="str">
            <v>N/A</v>
          </cell>
        </row>
        <row r="896">
          <cell r="X896" t="str">
            <v>1ECBP</v>
          </cell>
          <cell r="Y896" t="str">
            <v>TANK - CONSTRUCTION, MAJOR EQUIPMENT - SOLIDS HANDLING EQUIPMENT</v>
          </cell>
          <cell r="Z896" t="str">
            <v>N/A</v>
          </cell>
          <cell r="AA896" t="str">
            <v>N/A</v>
          </cell>
          <cell r="AB896" t="str">
            <v>N/A</v>
          </cell>
          <cell r="AC896" t="str">
            <v>N/A</v>
          </cell>
          <cell r="AD896" t="str">
            <v>N/A</v>
          </cell>
          <cell r="AE896" t="str">
            <v>N/A</v>
          </cell>
          <cell r="AF896" t="str">
            <v>N/A</v>
          </cell>
        </row>
        <row r="897">
          <cell r="X897" t="str">
            <v>1ECBQ</v>
          </cell>
          <cell r="Y897" t="str">
            <v>TANK - CONSTRUCTION, MAJOR EQUIPMENT - PACKAGED EQUIPMENT</v>
          </cell>
          <cell r="Z897" t="str">
            <v>N/A</v>
          </cell>
          <cell r="AA897" t="str">
            <v>N/A</v>
          </cell>
          <cell r="AB897" t="str">
            <v>N/A</v>
          </cell>
          <cell r="AC897" t="str">
            <v>N/A</v>
          </cell>
          <cell r="AD897" t="str">
            <v>N/A</v>
          </cell>
          <cell r="AE897" t="str">
            <v>N/A</v>
          </cell>
          <cell r="AF897" t="str">
            <v>N/A</v>
          </cell>
        </row>
        <row r="898">
          <cell r="X898" t="str">
            <v>1ECBX</v>
          </cell>
          <cell r="Y898" t="str">
            <v>TANK - CONSTRUCTION, MAJOR EQUIPMENT - OTHERS</v>
          </cell>
          <cell r="Z898">
            <v>0</v>
          </cell>
          <cell r="AA898">
            <v>0</v>
          </cell>
          <cell r="AB898">
            <v>0</v>
          </cell>
          <cell r="AC898">
            <v>0</v>
          </cell>
          <cell r="AD898">
            <v>0</v>
          </cell>
          <cell r="AE898">
            <v>0</v>
          </cell>
          <cell r="AF898">
            <v>0</v>
          </cell>
        </row>
        <row r="899">
          <cell r="X899" t="str">
            <v>1ECB-</v>
          </cell>
          <cell r="Y899" t="str">
            <v>SUBTOTAL - TANK - CONSTRUCTION, MAJOR EQUIPMENT</v>
          </cell>
          <cell r="Z899">
            <v>0</v>
          </cell>
          <cell r="AA899" t="str">
            <v>N/A</v>
          </cell>
          <cell r="AB899">
            <v>0</v>
          </cell>
          <cell r="AC899">
            <v>0</v>
          </cell>
          <cell r="AD899">
            <v>0</v>
          </cell>
          <cell r="AE899">
            <v>0</v>
          </cell>
          <cell r="AF899">
            <v>0</v>
          </cell>
        </row>
        <row r="901">
          <cell r="X901" t="str">
            <v>1ECCA</v>
          </cell>
          <cell r="Y901" t="str">
            <v>TANK - CONSTRUCTION, BULKS - STRUCTURAL</v>
          </cell>
          <cell r="AF901">
            <v>0</v>
          </cell>
        </row>
        <row r="902">
          <cell r="X902" t="str">
            <v>1ECCB</v>
          </cell>
          <cell r="Y902" t="str">
            <v>TANK - CONSTRUCTION, BULKS - PIPING</v>
          </cell>
          <cell r="AF902">
            <v>0</v>
          </cell>
        </row>
        <row r="903">
          <cell r="X903" t="str">
            <v>1ECCC</v>
          </cell>
          <cell r="Y903" t="str">
            <v>TANK - CONSTRUCTION, BULKS - ELECTRICAL</v>
          </cell>
          <cell r="AF903">
            <v>0</v>
          </cell>
        </row>
        <row r="904">
          <cell r="X904" t="str">
            <v>1ECCD</v>
          </cell>
          <cell r="Y904" t="str">
            <v>TANK - CONSTRUCTION, BULKS - INSTRUMENTATION</v>
          </cell>
          <cell r="AF904">
            <v>0</v>
          </cell>
        </row>
        <row r="905">
          <cell r="X905" t="str">
            <v>1ECCE</v>
          </cell>
          <cell r="Y905" t="str">
            <v>TANK - CONSTRUCTION, BULKS - PIPELINES</v>
          </cell>
          <cell r="Z905" t="str">
            <v>N/A</v>
          </cell>
          <cell r="AA905" t="str">
            <v>N/A</v>
          </cell>
          <cell r="AB905" t="str">
            <v>N/A</v>
          </cell>
          <cell r="AC905" t="str">
            <v>N/A</v>
          </cell>
          <cell r="AD905" t="str">
            <v>N/A</v>
          </cell>
          <cell r="AE905" t="str">
            <v>N/A</v>
          </cell>
          <cell r="AF905" t="str">
            <v>N/A</v>
          </cell>
        </row>
        <row r="906">
          <cell r="X906" t="str">
            <v>1ECC-</v>
          </cell>
          <cell r="Y906" t="str">
            <v xml:space="preserve">SUBTOTAL - TANK - CONSTRUCTION, BULKS </v>
          </cell>
          <cell r="Z906">
            <v>0</v>
          </cell>
          <cell r="AA906" t="str">
            <v>N/A</v>
          </cell>
          <cell r="AB906">
            <v>0</v>
          </cell>
          <cell r="AC906">
            <v>0</v>
          </cell>
          <cell r="AD906">
            <v>0</v>
          </cell>
          <cell r="AE906">
            <v>0</v>
          </cell>
          <cell r="AF906">
            <v>0</v>
          </cell>
        </row>
        <row r="908">
          <cell r="X908" t="str">
            <v>1ECDA</v>
          </cell>
          <cell r="Y908" t="str">
            <v>TANK - CONSTRUCTION SPECIALTIES - BUILDINGS</v>
          </cell>
          <cell r="AF908">
            <v>0</v>
          </cell>
        </row>
        <row r="909">
          <cell r="X909" t="str">
            <v>1ECDB</v>
          </cell>
          <cell r="Y909" t="str">
            <v>TANK - CONSTRUCTION SPECIALTIES - GENERAL</v>
          </cell>
          <cell r="AF909">
            <v>0</v>
          </cell>
        </row>
        <row r="910">
          <cell r="X910" t="str">
            <v>1ECD-</v>
          </cell>
          <cell r="Y910" t="str">
            <v>SUBTOTAL - TANK - CONSTRUCTION SPECIALTIES</v>
          </cell>
          <cell r="Z910">
            <v>0</v>
          </cell>
          <cell r="AA910" t="str">
            <v>N/A</v>
          </cell>
          <cell r="AB910">
            <v>0</v>
          </cell>
          <cell r="AC910">
            <v>0</v>
          </cell>
          <cell r="AD910">
            <v>0</v>
          </cell>
          <cell r="AE910">
            <v>0</v>
          </cell>
          <cell r="AF910">
            <v>0</v>
          </cell>
        </row>
        <row r="914">
          <cell r="W914" t="str">
            <v>LEVEL 2 TANK PG 5</v>
          </cell>
          <cell r="X914" t="str">
            <v>WBS CODE</v>
          </cell>
          <cell r="Y914" t="str">
            <v>DESCRIPTION</v>
          </cell>
          <cell r="Z914" t="str">
            <v>QUANTITY</v>
          </cell>
          <cell r="AA914" t="str">
            <v>UNITS</v>
          </cell>
          <cell r="AB914" t="str">
            <v>TOTAL MANHOURS</v>
          </cell>
          <cell r="AC914" t="str">
            <v>TOTAL LABOR COST</v>
          </cell>
          <cell r="AD914" t="str">
            <v>TOTAL MAT'L COST</v>
          </cell>
          <cell r="AE914" t="str">
            <v>TOTAL S/C COST</v>
          </cell>
          <cell r="AF914" t="str">
            <v>TOTAL COST</v>
          </cell>
        </row>
        <row r="916">
          <cell r="X916" t="str">
            <v>1ECEA</v>
          </cell>
          <cell r="Y916" t="str">
            <v>TANK - CONSTRUCTION, OTHER DIRECT WORK - FIRE PROTECTION</v>
          </cell>
          <cell r="AF916">
            <v>0</v>
          </cell>
        </row>
        <row r="917">
          <cell r="X917" t="str">
            <v>1ECEB</v>
          </cell>
          <cell r="Y917" t="str">
            <v>TANK - CONSTRUCTION, OTHER DIRECT WORK - FIREPROOFING</v>
          </cell>
          <cell r="AF917">
            <v>0</v>
          </cell>
        </row>
        <row r="918">
          <cell r="X918" t="str">
            <v>1ECEC</v>
          </cell>
          <cell r="Y918" t="str">
            <v>TANK - CONSTRUCTION, OTHER DIRECT WORK - INSULATION</v>
          </cell>
          <cell r="AF918">
            <v>0</v>
          </cell>
        </row>
        <row r="919">
          <cell r="X919" t="str">
            <v>1ECED</v>
          </cell>
          <cell r="Y919" t="str">
            <v>TANK - CONSTRUCTION, OTHER DIRECT WORK - PAINTING</v>
          </cell>
          <cell r="AF919">
            <v>0</v>
          </cell>
        </row>
        <row r="920">
          <cell r="X920" t="str">
            <v>1ECEE</v>
          </cell>
          <cell r="Y920" t="str">
            <v>TANK - CONSTRUCTION, OTHER DIRECT WORK - SHUTDOWN</v>
          </cell>
          <cell r="AF920">
            <v>0</v>
          </cell>
        </row>
        <row r="921">
          <cell r="X921" t="str">
            <v>1ECEF</v>
          </cell>
          <cell r="Y921" t="str">
            <v>TANK - CONSTRUCTION, OTHER DIRECT WORK - PRE-COMMISSIONING</v>
          </cell>
          <cell r="AF921">
            <v>0</v>
          </cell>
        </row>
        <row r="922">
          <cell r="X922" t="str">
            <v>1ECEG</v>
          </cell>
          <cell r="Y922" t="str">
            <v>TANK - CONSTRUCTION, OTHER DIRECT WORK - ENVIRONMENTAL</v>
          </cell>
          <cell r="AF922">
            <v>0</v>
          </cell>
        </row>
        <row r="923">
          <cell r="X923" t="str">
            <v>1ECEX</v>
          </cell>
          <cell r="Y923" t="str">
            <v>TANK - CONSTRUCTION, OTHER DIRECT WORK - OTHER</v>
          </cell>
          <cell r="AF923">
            <v>0</v>
          </cell>
        </row>
        <row r="924">
          <cell r="X924" t="str">
            <v>1ECE</v>
          </cell>
          <cell r="Y924" t="str">
            <v xml:space="preserve">SUBTOTAL - TANK - CONSTRUCTION, OTHER DIRECT WORK - </v>
          </cell>
          <cell r="Z924">
            <v>0</v>
          </cell>
          <cell r="AA924" t="str">
            <v>N/A</v>
          </cell>
          <cell r="AB924">
            <v>0</v>
          </cell>
          <cell r="AC924">
            <v>0</v>
          </cell>
          <cell r="AD924">
            <v>0</v>
          </cell>
          <cell r="AE924">
            <v>0</v>
          </cell>
          <cell r="AF924">
            <v>0</v>
          </cell>
        </row>
        <row r="926">
          <cell r="X926" t="str">
            <v>1ECFA</v>
          </cell>
          <cell r="Y926" t="str">
            <v>TANK - CONSTRUCTION INDIRECTS</v>
          </cell>
          <cell r="AF926">
            <v>0</v>
          </cell>
        </row>
        <row r="927">
          <cell r="X927" t="str">
            <v>1ECF</v>
          </cell>
          <cell r="Y927" t="str">
            <v>SUBTOTAL - TANK - CONSTRUCTION INDIRECTS</v>
          </cell>
          <cell r="Z927">
            <v>0</v>
          </cell>
          <cell r="AA927" t="str">
            <v>N/A</v>
          </cell>
          <cell r="AB927">
            <v>0</v>
          </cell>
          <cell r="AC927">
            <v>0</v>
          </cell>
          <cell r="AD927">
            <v>0</v>
          </cell>
          <cell r="AE927">
            <v>0</v>
          </cell>
          <cell r="AF927">
            <v>0</v>
          </cell>
        </row>
        <row r="929">
          <cell r="X929" t="str">
            <v>1EDAA</v>
          </cell>
          <cell r="Y929" t="str">
            <v>TANK - COMMISSIONING - PROCESS</v>
          </cell>
          <cell r="AF929">
            <v>0</v>
          </cell>
        </row>
        <row r="930">
          <cell r="X930" t="str">
            <v>1EDAB</v>
          </cell>
          <cell r="Y930" t="str">
            <v>TANK - COMMISSIONING - UTILITIES</v>
          </cell>
          <cell r="AF930">
            <v>0</v>
          </cell>
        </row>
        <row r="931">
          <cell r="X931" t="str">
            <v>1EDA-</v>
          </cell>
          <cell r="Y931" t="str">
            <v>SUBTOTAL - TANK - COMMISSIONING</v>
          </cell>
          <cell r="Z931">
            <v>0</v>
          </cell>
          <cell r="AA931" t="str">
            <v>N/A</v>
          </cell>
          <cell r="AB931">
            <v>0</v>
          </cell>
          <cell r="AC931">
            <v>0</v>
          </cell>
          <cell r="AD931">
            <v>0</v>
          </cell>
          <cell r="AE931">
            <v>0</v>
          </cell>
          <cell r="AF931">
            <v>0</v>
          </cell>
        </row>
        <row r="933">
          <cell r="X933" t="str">
            <v>1EDBA</v>
          </cell>
          <cell r="Y933" t="str">
            <v>TANK - STARTUP - PROCESS</v>
          </cell>
          <cell r="AF933">
            <v>0</v>
          </cell>
        </row>
        <row r="934">
          <cell r="X934" t="str">
            <v>1EDBB</v>
          </cell>
          <cell r="Y934" t="str">
            <v>TANK - STARTUP - UTILITIES</v>
          </cell>
          <cell r="AF934">
            <v>0</v>
          </cell>
        </row>
        <row r="935">
          <cell r="X935" t="str">
            <v>1EDB-</v>
          </cell>
          <cell r="Y935" t="str">
            <v>SUBTOTAL - TANK - STARTUP</v>
          </cell>
          <cell r="Z935">
            <v>0</v>
          </cell>
          <cell r="AA935" t="str">
            <v>N/A</v>
          </cell>
          <cell r="AB935">
            <v>0</v>
          </cell>
          <cell r="AC935">
            <v>0</v>
          </cell>
          <cell r="AD935">
            <v>0</v>
          </cell>
          <cell r="AE935">
            <v>0</v>
          </cell>
          <cell r="AF935">
            <v>0</v>
          </cell>
        </row>
        <row r="937">
          <cell r="X937" t="str">
            <v>1EDCA</v>
          </cell>
          <cell r="Y937" t="str">
            <v>TANK - TRAINING</v>
          </cell>
          <cell r="AF937">
            <v>0</v>
          </cell>
        </row>
        <row r="938">
          <cell r="X938" t="str">
            <v>1EDC-</v>
          </cell>
          <cell r="Y938" t="str">
            <v>SUBTOTAL - TANK - TRAINING</v>
          </cell>
          <cell r="Z938">
            <v>0</v>
          </cell>
          <cell r="AA938" t="str">
            <v>N/A</v>
          </cell>
          <cell r="AB938">
            <v>0</v>
          </cell>
          <cell r="AC938">
            <v>0</v>
          </cell>
          <cell r="AD938">
            <v>0</v>
          </cell>
          <cell r="AE938">
            <v>0</v>
          </cell>
          <cell r="AF93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B COST"/>
      <sheetName val="Summary Sheets"/>
      <sheetName val="CAT_5"/>
      <sheetName val="Master_Data"/>
      <sheetName val="COA-17"/>
      <sheetName val="단가"/>
      <sheetName val="General Data"/>
      <sheetName val="CIVIL"/>
      <sheetName val="SILICATE"/>
      <sheetName val="견적"/>
      <sheetName val="일위대가"/>
      <sheetName val="NGL4 COST BREAKDOWN TMP REV5"/>
      <sheetName val="S N"/>
      <sheetName val="1 Max Base - Cost_rep_base"/>
      <sheetName val="Sheet6"/>
      <sheetName val="BM"/>
      <sheetName val="SOURCE"/>
      <sheetName val="Codes,..."/>
      <sheetName val="INNER TANK"/>
      <sheetName val="IPE"/>
      <sheetName val="Code 02"/>
      <sheetName val="Code 03"/>
      <sheetName val="Code 04"/>
      <sheetName val="Code 05"/>
      <sheetName val="Code 06"/>
      <sheetName val="Code 07"/>
      <sheetName val="Code 09"/>
      <sheetName val="vltstk"/>
      <sheetName val="BSINDEX"/>
      <sheetName val="BS3"/>
      <sheetName val="BS2"/>
      <sheetName val="BS2.1"/>
      <sheetName val="BS3.5"/>
      <sheetName val="BS2.4"/>
      <sheetName val="BS 4"/>
      <sheetName val="valid table"/>
      <sheetName val="97"/>
      <sheetName val="Raw Data"/>
      <sheetName val="DB"/>
      <sheetName val="IN"/>
      <sheetName val="OUT"/>
      <sheetName val="ALLOWANCE TABLE (Proposal)"/>
      <sheetName val="Allowance Table (Execution)"/>
      <sheetName val="Line Index (HVAC)"/>
      <sheetName val="Line Index (소방)"/>
      <sheetName val="AG"/>
      <sheetName val="Journal Template"/>
      <sheetName val="inter"/>
      <sheetName val="Insts"/>
      <sheetName val="Project-A"/>
      <sheetName val="COVER"/>
      <sheetName val="Macro4"/>
      <sheetName val="Macro1"/>
      <sheetName val="Macro2"/>
      <sheetName val="BG"/>
      <sheetName val="BOROUGE2"/>
    </sheetNames>
    <sheetDataSet>
      <sheetData sheetId="0" refreshError="1">
        <row r="2">
          <cell r="L2" t="str">
            <v>CYCLE &amp; LVL 1 DKADU PLANT</v>
          </cell>
          <cell r="M2" t="str">
            <v>WBS CODE</v>
          </cell>
          <cell r="N2" t="str">
            <v>DESCRIPTION</v>
          </cell>
          <cell r="O2" t="str">
            <v>QUANTITY</v>
          </cell>
          <cell r="P2" t="str">
            <v>UNITS</v>
          </cell>
          <cell r="Q2" t="str">
            <v>TOTAL MANHOURS</v>
          </cell>
          <cell r="R2" t="str">
            <v>TOTAL LABOR COST</v>
          </cell>
          <cell r="S2" t="str">
            <v>TOTAL MAT'L COST</v>
          </cell>
          <cell r="T2" t="str">
            <v>TOTAL S/C COST</v>
          </cell>
          <cell r="U2" t="str">
            <v>TOTAL COST</v>
          </cell>
          <cell r="W2" t="str">
            <v>LEVEL 2 DKADU PLANT PG.1</v>
          </cell>
          <cell r="X2" t="str">
            <v>WBS CODE</v>
          </cell>
          <cell r="Y2" t="str">
            <v>DESCRIPTION</v>
          </cell>
          <cell r="Z2" t="str">
            <v>QUANTITY</v>
          </cell>
          <cell r="AA2" t="str">
            <v>UNITS</v>
          </cell>
          <cell r="AB2" t="str">
            <v>TOTAL MANHOURS</v>
          </cell>
          <cell r="AC2" t="str">
            <v>TOTAL LABOR COST</v>
          </cell>
          <cell r="AD2" t="str">
            <v>TOTAL MAT'L COST</v>
          </cell>
          <cell r="AE2" t="str">
            <v>TOTAL S/C COST</v>
          </cell>
          <cell r="AF2" t="str">
            <v>TOTAL COST</v>
          </cell>
          <cell r="AH2" t="str">
            <v>LEVEL 3 DKADU PLANT PG 1</v>
          </cell>
          <cell r="AI2" t="str">
            <v>WBS CODE</v>
          </cell>
          <cell r="AJ2" t="str">
            <v>DESCRIPTION</v>
          </cell>
          <cell r="AK2" t="str">
            <v>QUANTITY</v>
          </cell>
          <cell r="AL2" t="str">
            <v>UNITS</v>
          </cell>
          <cell r="AM2" t="str">
            <v>TOTAL MANHOURS</v>
          </cell>
          <cell r="AN2" t="str">
            <v>TOTAL LABOR COST</v>
          </cell>
          <cell r="AO2" t="str">
            <v>TOTAL MAT'L COST</v>
          </cell>
          <cell r="AP2" t="str">
            <v>TOTAL S/C COST</v>
          </cell>
          <cell r="AQ2" t="str">
            <v>TOTAL COST</v>
          </cell>
        </row>
        <row r="3">
          <cell r="Q3">
            <v>10</v>
          </cell>
        </row>
        <row r="4">
          <cell r="M4" t="str">
            <v>1AAA-</v>
          </cell>
          <cell r="N4" t="str">
            <v>DKADU PLANT  - DIRECT ENGINEERING</v>
          </cell>
          <cell r="Q4">
            <v>6250</v>
          </cell>
          <cell r="R4">
            <v>153125</v>
          </cell>
          <cell r="S4">
            <v>0</v>
          </cell>
          <cell r="T4">
            <v>0</v>
          </cell>
          <cell r="U4">
            <v>153125</v>
          </cell>
          <cell r="X4" t="str">
            <v>1AAAA</v>
          </cell>
          <cell r="Y4" t="str">
            <v>DKADU PLANT  - DIR. ENG.  PROCESS</v>
          </cell>
          <cell r="AF4">
            <v>0</v>
          </cell>
          <cell r="AI4" t="str">
            <v>1ABAAA</v>
          </cell>
          <cell r="AJ4" t="str">
            <v>DEMETHANISER FEED DRUM</v>
          </cell>
          <cell r="AK4">
            <v>1</v>
          </cell>
          <cell r="AL4" t="str">
            <v>EA</v>
          </cell>
          <cell r="AO4">
            <v>530000</v>
          </cell>
          <cell r="AQ4">
            <v>530000</v>
          </cell>
        </row>
        <row r="5">
          <cell r="M5" t="str">
            <v>1AAI-</v>
          </cell>
          <cell r="N5" t="str">
            <v>DKADU PLANT  - ENGINEERING PROCUREMENT</v>
          </cell>
          <cell r="Q5">
            <v>0</v>
          </cell>
          <cell r="R5">
            <v>0</v>
          </cell>
          <cell r="S5">
            <v>0</v>
          </cell>
          <cell r="T5">
            <v>0</v>
          </cell>
          <cell r="U5">
            <v>0</v>
          </cell>
          <cell r="X5" t="str">
            <v>1AAAB</v>
          </cell>
          <cell r="Y5" t="str">
            <v>DKADU PLANT  - DIR. ENG.  PERMITS</v>
          </cell>
          <cell r="AF5">
            <v>0</v>
          </cell>
          <cell r="AI5" t="str">
            <v>1ABAAB</v>
          </cell>
          <cell r="AJ5" t="str">
            <v>RECYCLE EXPANDER OUTLET DRUM</v>
          </cell>
          <cell r="AK5">
            <v>1</v>
          </cell>
          <cell r="AL5" t="str">
            <v>EA</v>
          </cell>
          <cell r="AO5">
            <v>792000</v>
          </cell>
          <cell r="AQ5">
            <v>792000</v>
          </cell>
        </row>
        <row r="6">
          <cell r="M6" t="str">
            <v>1AAJ-</v>
          </cell>
          <cell r="N6" t="str">
            <v>DKADU PLANT  - INDIRECT ENGINEERING</v>
          </cell>
          <cell r="Q6">
            <v>0</v>
          </cell>
          <cell r="R6">
            <v>0</v>
          </cell>
          <cell r="S6">
            <v>0</v>
          </cell>
          <cell r="T6">
            <v>0</v>
          </cell>
          <cell r="U6">
            <v>0</v>
          </cell>
          <cell r="X6" t="str">
            <v>1AAAC</v>
          </cell>
          <cell r="Y6" t="str">
            <v>DKADU PLANT  - DIR. ENG.  CIVIL/STRUCTURAL</v>
          </cell>
          <cell r="AF6">
            <v>0</v>
          </cell>
          <cell r="AI6" t="str">
            <v>1ABAAC</v>
          </cell>
          <cell r="AJ6" t="str">
            <v>RECYCLE EXPANDER INLET DRUM</v>
          </cell>
          <cell r="AK6">
            <v>1</v>
          </cell>
          <cell r="AL6" t="str">
            <v>EA</v>
          </cell>
          <cell r="AO6">
            <v>781000</v>
          </cell>
          <cell r="AQ6">
            <v>781000</v>
          </cell>
        </row>
        <row r="7">
          <cell r="M7" t="str">
            <v>1AA--</v>
          </cell>
          <cell r="N7" t="str">
            <v>SUBTOTAL DKADU PLANT  - ENGINEERING/PROCUREMENT</v>
          </cell>
          <cell r="Q7">
            <v>6250</v>
          </cell>
          <cell r="R7">
            <v>153125</v>
          </cell>
          <cell r="S7">
            <v>0</v>
          </cell>
          <cell r="T7">
            <v>0</v>
          </cell>
          <cell r="U7">
            <v>153125</v>
          </cell>
          <cell r="X7" t="str">
            <v>1AAAD</v>
          </cell>
          <cell r="Y7" t="str">
            <v>DKADU PLANT  - DIR. ENG.  MECHANICAL</v>
          </cell>
          <cell r="Z7">
            <v>58</v>
          </cell>
          <cell r="AA7" t="str">
            <v>EA</v>
          </cell>
          <cell r="AB7">
            <v>6250</v>
          </cell>
          <cell r="AC7">
            <v>153125</v>
          </cell>
          <cell r="AF7">
            <v>153125</v>
          </cell>
          <cell r="AI7" t="str">
            <v>1ABAAD</v>
          </cell>
          <cell r="AJ7" t="str">
            <v>LP BOOSTER COMPRESSOR KNOCK-OUT DRUM</v>
          </cell>
          <cell r="AK7">
            <v>1</v>
          </cell>
          <cell r="AL7" t="str">
            <v>EA</v>
          </cell>
          <cell r="AO7">
            <v>45600</v>
          </cell>
          <cell r="AQ7">
            <v>45600</v>
          </cell>
        </row>
        <row r="8">
          <cell r="X8" t="str">
            <v>1AAAE</v>
          </cell>
          <cell r="Y8" t="str">
            <v>DKADU PLANT  - DIR. ENG.  PIPING</v>
          </cell>
          <cell r="AF8">
            <v>0</v>
          </cell>
          <cell r="AI8" t="str">
            <v>1ABAAE</v>
          </cell>
          <cell r="AJ8" t="str">
            <v>RAW NGL SURGE DRUM</v>
          </cell>
          <cell r="AK8">
            <v>1</v>
          </cell>
          <cell r="AL8" t="str">
            <v>EA</v>
          </cell>
          <cell r="AO8">
            <v>78100</v>
          </cell>
          <cell r="AQ8">
            <v>78100</v>
          </cell>
        </row>
        <row r="9">
          <cell r="M9" t="str">
            <v>1ABA-</v>
          </cell>
          <cell r="N9" t="str">
            <v>DKADU PLANT  - FAB/DELIVERY - MAJOR EQUIPMENT</v>
          </cell>
          <cell r="Q9">
            <v>0</v>
          </cell>
          <cell r="R9">
            <v>0</v>
          </cell>
          <cell r="S9">
            <v>58861800</v>
          </cell>
          <cell r="T9">
            <v>0</v>
          </cell>
          <cell r="U9">
            <v>58861800</v>
          </cell>
          <cell r="X9" t="str">
            <v>1AAAF</v>
          </cell>
          <cell r="Y9" t="str">
            <v>DKADU PLANT  - DIR. ENG.  ELECTRICAL</v>
          </cell>
          <cell r="AF9">
            <v>0</v>
          </cell>
          <cell r="AI9" t="str">
            <v>1ABAAF</v>
          </cell>
          <cell r="AJ9" t="str">
            <v>RECYCLE COMPRESSORS SUCTION SCRUBBERS</v>
          </cell>
          <cell r="AK9">
            <v>3</v>
          </cell>
          <cell r="AL9" t="str">
            <v>EA</v>
          </cell>
          <cell r="AO9">
            <v>191000</v>
          </cell>
          <cell r="AQ9">
            <v>191000</v>
          </cell>
        </row>
        <row r="10">
          <cell r="M10" t="str">
            <v>1ABB-</v>
          </cell>
          <cell r="N10" t="str">
            <v>DKADU PLANT  - FAB/DELIVERY - BULKS</v>
          </cell>
          <cell r="Q10">
            <v>0</v>
          </cell>
          <cell r="R10">
            <v>0</v>
          </cell>
          <cell r="S10">
            <v>0</v>
          </cell>
          <cell r="T10">
            <v>0</v>
          </cell>
          <cell r="U10">
            <v>0</v>
          </cell>
          <cell r="X10" t="str">
            <v>1AAAG</v>
          </cell>
          <cell r="Y10" t="str">
            <v>DKADU PLANT  - DIR. ENG.  INSTRUMENTATION</v>
          </cell>
          <cell r="AF10">
            <v>0</v>
          </cell>
          <cell r="AI10" t="str">
            <v>1ABAAG</v>
          </cell>
          <cell r="AJ10" t="str">
            <v>INJECTION BOOSTER SUCTION SCRUBBERS</v>
          </cell>
          <cell r="AK10">
            <v>2</v>
          </cell>
          <cell r="AL10" t="str">
            <v>EA</v>
          </cell>
          <cell r="AO10">
            <v>290000</v>
          </cell>
          <cell r="AQ10">
            <v>290000</v>
          </cell>
        </row>
        <row r="11">
          <cell r="M11" t="str">
            <v>1ABC-</v>
          </cell>
          <cell r="N11" t="str">
            <v>DKADU  - FAB/DELIVERY - ENGINEERING SPECIALTIES</v>
          </cell>
          <cell r="Q11">
            <v>0</v>
          </cell>
          <cell r="R11">
            <v>0</v>
          </cell>
          <cell r="S11">
            <v>0</v>
          </cell>
          <cell r="T11">
            <v>0</v>
          </cell>
          <cell r="U11">
            <v>0</v>
          </cell>
          <cell r="X11" t="str">
            <v>1AAAH</v>
          </cell>
          <cell r="Y11" t="str">
            <v>DKADU PLANT  - DIR. ENG.  ARCHITECTURAL</v>
          </cell>
          <cell r="AF11">
            <v>0</v>
          </cell>
          <cell r="AI11" t="str">
            <v>1ABAAX</v>
          </cell>
          <cell r="AJ11" t="str">
            <v>OTHER PRESSURE VESSELS</v>
          </cell>
          <cell r="AK11">
            <v>7</v>
          </cell>
          <cell r="AL11" t="str">
            <v>EA</v>
          </cell>
          <cell r="AO11">
            <v>170700</v>
          </cell>
          <cell r="AQ11">
            <v>170700</v>
          </cell>
        </row>
        <row r="12">
          <cell r="M12" t="str">
            <v>1AB--</v>
          </cell>
          <cell r="N12" t="str">
            <v>SUBTOTAL DKADU  - FABRICATION/DELIVERY</v>
          </cell>
          <cell r="Q12">
            <v>0</v>
          </cell>
          <cell r="R12">
            <v>0</v>
          </cell>
          <cell r="S12">
            <v>58861800</v>
          </cell>
          <cell r="T12">
            <v>0</v>
          </cell>
          <cell r="U12">
            <v>58861800</v>
          </cell>
          <cell r="X12" t="str">
            <v>1AAA-</v>
          </cell>
          <cell r="Y12" t="str">
            <v>SUBTOTAL - DKADU  - DIRECT ENGINEERING</v>
          </cell>
          <cell r="Z12">
            <v>58</v>
          </cell>
          <cell r="AA12" t="str">
            <v>N/A</v>
          </cell>
          <cell r="AB12">
            <v>6250</v>
          </cell>
          <cell r="AC12">
            <v>153125</v>
          </cell>
          <cell r="AD12">
            <v>0</v>
          </cell>
          <cell r="AE12">
            <v>0</v>
          </cell>
          <cell r="AF12">
            <v>153125</v>
          </cell>
          <cell r="AI12" t="str">
            <v>1ABAA-</v>
          </cell>
          <cell r="AJ12" t="str">
            <v>SUBTOTAL PRESSURE VESSELS</v>
          </cell>
          <cell r="AK12">
            <v>17</v>
          </cell>
          <cell r="AL12">
            <v>0</v>
          </cell>
          <cell r="AM12">
            <v>0</v>
          </cell>
          <cell r="AN12">
            <v>0</v>
          </cell>
          <cell r="AO12">
            <v>2878400</v>
          </cell>
          <cell r="AP12">
            <v>0</v>
          </cell>
          <cell r="AQ12">
            <v>2878400</v>
          </cell>
        </row>
        <row r="14">
          <cell r="M14" t="str">
            <v>1ACA-</v>
          </cell>
          <cell r="N14" t="str">
            <v>DKADU  - CONSTRUCTION - CIVIL</v>
          </cell>
          <cell r="Q14">
            <v>0</v>
          </cell>
          <cell r="R14">
            <v>0</v>
          </cell>
          <cell r="S14">
            <v>0</v>
          </cell>
          <cell r="T14">
            <v>0</v>
          </cell>
          <cell r="U14">
            <v>0</v>
          </cell>
          <cell r="X14" t="str">
            <v>1AAIA</v>
          </cell>
          <cell r="Y14" t="str">
            <v>DKADU PLANT  - PROCUREMENT PRESSURE VESSELS</v>
          </cell>
          <cell r="AF14">
            <v>0</v>
          </cell>
          <cell r="AI14" t="str">
            <v>1ABABA</v>
          </cell>
          <cell r="AJ14" t="str">
            <v>HP DEMETHANISER COLUMN</v>
          </cell>
          <cell r="AK14">
            <v>1</v>
          </cell>
          <cell r="AL14" t="str">
            <v>EA</v>
          </cell>
          <cell r="AO14">
            <v>2810000</v>
          </cell>
          <cell r="AQ14">
            <v>2810000</v>
          </cell>
        </row>
        <row r="15">
          <cell r="M15" t="str">
            <v>1ACB-</v>
          </cell>
          <cell r="N15" t="str">
            <v>DKADU  - CONSTRUCTION - MAJOR EQUIPMENT</v>
          </cell>
          <cell r="Q15">
            <v>375240</v>
          </cell>
          <cell r="R15">
            <v>3038300</v>
          </cell>
          <cell r="S15">
            <v>0</v>
          </cell>
          <cell r="T15">
            <v>0</v>
          </cell>
          <cell r="U15">
            <v>3038300</v>
          </cell>
          <cell r="X15" t="str">
            <v>1AAIB</v>
          </cell>
          <cell r="Y15" t="str">
            <v>DKADU PLANT  - PROCUREMENT   COLUMNS</v>
          </cell>
          <cell r="AF15">
            <v>0</v>
          </cell>
          <cell r="AI15" t="str">
            <v>1ABABB</v>
          </cell>
          <cell r="AJ15" t="str">
            <v>LP DEMETHANISER COLUMN</v>
          </cell>
          <cell r="AK15">
            <v>1</v>
          </cell>
          <cell r="AL15" t="str">
            <v>EA</v>
          </cell>
          <cell r="AO15">
            <v>1032000</v>
          </cell>
          <cell r="AQ15">
            <v>1032000</v>
          </cell>
        </row>
        <row r="16">
          <cell r="M16" t="str">
            <v>1ACC-</v>
          </cell>
          <cell r="N16" t="str">
            <v>DKADU  - CONSTRUCTION - BULKS</v>
          </cell>
          <cell r="Q16">
            <v>0</v>
          </cell>
          <cell r="R16">
            <v>0</v>
          </cell>
          <cell r="S16">
            <v>0</v>
          </cell>
          <cell r="T16">
            <v>0</v>
          </cell>
          <cell r="U16">
            <v>0</v>
          </cell>
          <cell r="X16" t="str">
            <v>1AAIE</v>
          </cell>
          <cell r="Y16" t="str">
            <v>DKADU PLANT  - PROCUREMENT   PUMPS &amp; MOTORS</v>
          </cell>
          <cell r="AF16">
            <v>0</v>
          </cell>
          <cell r="AI16" t="str">
            <v>1ABABC</v>
          </cell>
          <cell r="AJ16" t="str">
            <v>MODIFY EXISTING STRIPPER COLUMN - C-9501</v>
          </cell>
          <cell r="AK16">
            <v>1</v>
          </cell>
          <cell r="AL16" t="str">
            <v>EA</v>
          </cell>
          <cell r="AO16">
            <v>95000</v>
          </cell>
          <cell r="AQ16">
            <v>95000</v>
          </cell>
        </row>
        <row r="17">
          <cell r="M17" t="str">
            <v>1ACD-</v>
          </cell>
          <cell r="N17" t="str">
            <v>DKADU  - CONSTRUCTION - CONSTRUCTION SPECIALTIES</v>
          </cell>
          <cell r="Q17">
            <v>0</v>
          </cell>
          <cell r="R17">
            <v>0</v>
          </cell>
          <cell r="S17">
            <v>0</v>
          </cell>
          <cell r="T17">
            <v>0</v>
          </cell>
          <cell r="U17">
            <v>0</v>
          </cell>
          <cell r="X17" t="str">
            <v>1AAIF</v>
          </cell>
          <cell r="Y17" t="str">
            <v>DKADU PLANT  - PROCUREMENT   HEAT EXCHANGERS - S &amp; T</v>
          </cell>
          <cell r="AF17">
            <v>0</v>
          </cell>
          <cell r="AI17" t="str">
            <v>1ABABX</v>
          </cell>
          <cell r="AJ17" t="str">
            <v>OTHER COLUMNS</v>
          </cell>
          <cell r="AQ17">
            <v>0</v>
          </cell>
        </row>
        <row r="18">
          <cell r="M18" t="str">
            <v>1ACE-</v>
          </cell>
          <cell r="N18" t="str">
            <v>DKADU  - CONSTRUCTION - OTHER DIRECT WORK</v>
          </cell>
          <cell r="Q18">
            <v>0</v>
          </cell>
          <cell r="R18">
            <v>0</v>
          </cell>
          <cell r="S18">
            <v>0</v>
          </cell>
          <cell r="T18">
            <v>0</v>
          </cell>
          <cell r="U18">
            <v>0</v>
          </cell>
          <cell r="X18" t="str">
            <v>1AAIG</v>
          </cell>
          <cell r="Y18" t="str">
            <v>DKADU PLANT  - PROCUREMENT   HEAT EXCHANGERS - FINNED ALUMINUM</v>
          </cell>
          <cell r="AF18">
            <v>0</v>
          </cell>
          <cell r="AI18" t="str">
            <v>1ABAB</v>
          </cell>
          <cell r="AJ18" t="str">
            <v>SUBTOTAL COLUMNS</v>
          </cell>
          <cell r="AK18">
            <v>3</v>
          </cell>
          <cell r="AL18">
            <v>0</v>
          </cell>
          <cell r="AM18">
            <v>0</v>
          </cell>
          <cell r="AN18">
            <v>0</v>
          </cell>
          <cell r="AO18">
            <v>3937000</v>
          </cell>
          <cell r="AP18">
            <v>0</v>
          </cell>
          <cell r="AQ18">
            <v>3937000</v>
          </cell>
        </row>
        <row r="19">
          <cell r="M19" t="str">
            <v>1ACF-</v>
          </cell>
          <cell r="N19" t="str">
            <v>DKADU  - CONSTRUCTION - INDIRECTS</v>
          </cell>
          <cell r="Q19">
            <v>0</v>
          </cell>
          <cell r="R19">
            <v>0</v>
          </cell>
          <cell r="S19">
            <v>0</v>
          </cell>
          <cell r="T19">
            <v>0</v>
          </cell>
          <cell r="U19">
            <v>0</v>
          </cell>
          <cell r="X19" t="str">
            <v>1AAIH</v>
          </cell>
          <cell r="Y19" t="str">
            <v>DKADU PLANT  - PROCUREMENT   AIR COOLERS</v>
          </cell>
          <cell r="AF19">
            <v>0</v>
          </cell>
        </row>
        <row r="20">
          <cell r="M20" t="str">
            <v>1AC--</v>
          </cell>
          <cell r="N20" t="str">
            <v>SUBTOTAL DKADU PLANT  - CONSTRUCTION</v>
          </cell>
          <cell r="Q20">
            <v>375240</v>
          </cell>
          <cell r="R20">
            <v>3038300</v>
          </cell>
          <cell r="S20">
            <v>0</v>
          </cell>
          <cell r="T20">
            <v>0</v>
          </cell>
          <cell r="U20">
            <v>3038300</v>
          </cell>
          <cell r="X20" t="str">
            <v>1AAII</v>
          </cell>
          <cell r="Y20" t="str">
            <v>DKADU PLANT  - PROCUREMENT   COMPRESSORS &amp; DRIVERS</v>
          </cell>
          <cell r="AF20">
            <v>0</v>
          </cell>
          <cell r="AI20" t="str">
            <v>1ABAEA</v>
          </cell>
          <cell r="AJ20" t="str">
            <v>DEMETHANIZER BOTTOM BOOSTER PUMP W/ DRIVERS</v>
          </cell>
          <cell r="AK20">
            <v>3</v>
          </cell>
          <cell r="AL20" t="str">
            <v>EA</v>
          </cell>
          <cell r="AO20">
            <v>319000</v>
          </cell>
          <cell r="AQ20">
            <v>319000</v>
          </cell>
        </row>
        <row r="21">
          <cell r="X21" t="str">
            <v>1AAIJ</v>
          </cell>
          <cell r="Y21" t="str">
            <v>DKADU PLANT  - PROCUREMENT   EMERGENCY DIESEL GENERATOR</v>
          </cell>
          <cell r="AF21">
            <v>0</v>
          </cell>
          <cell r="AI21" t="str">
            <v>1ABAEB</v>
          </cell>
          <cell r="AJ21" t="str">
            <v>NGL PIPELINE PUMP W/ DRIVERS</v>
          </cell>
          <cell r="AK21">
            <v>3</v>
          </cell>
          <cell r="AL21" t="str">
            <v>EA</v>
          </cell>
          <cell r="AO21">
            <v>461000</v>
          </cell>
          <cell r="AQ21">
            <v>461000</v>
          </cell>
        </row>
        <row r="22">
          <cell r="M22" t="str">
            <v>1ADA-</v>
          </cell>
          <cell r="N22" t="str">
            <v>DKADU PLANT  - COMMISSIONING</v>
          </cell>
          <cell r="Q22">
            <v>0</v>
          </cell>
          <cell r="R22">
            <v>0</v>
          </cell>
          <cell r="S22">
            <v>0</v>
          </cell>
          <cell r="T22">
            <v>0</v>
          </cell>
          <cell r="U22">
            <v>0</v>
          </cell>
          <cell r="X22" t="str">
            <v>1AAIQ</v>
          </cell>
          <cell r="Y22" t="str">
            <v>DKADU PLANT  - PROCUREMENT   PACKAGED EQUIPMENT</v>
          </cell>
          <cell r="AF22">
            <v>0</v>
          </cell>
          <cell r="AI22" t="str">
            <v>1ABAEX</v>
          </cell>
          <cell r="AJ22" t="str">
            <v>OTHER PUMPS &amp; MOTORS</v>
          </cell>
          <cell r="AK22">
            <v>3</v>
          </cell>
          <cell r="AL22" t="str">
            <v>EA</v>
          </cell>
          <cell r="AO22">
            <v>380000</v>
          </cell>
          <cell r="AQ22">
            <v>380000</v>
          </cell>
        </row>
        <row r="23">
          <cell r="M23" t="str">
            <v>1ADB-</v>
          </cell>
          <cell r="N23" t="str">
            <v>DKADU PLANT  -PERFORMANCE TEST</v>
          </cell>
          <cell r="Q23">
            <v>0</v>
          </cell>
          <cell r="R23">
            <v>0</v>
          </cell>
          <cell r="S23">
            <v>0</v>
          </cell>
          <cell r="T23">
            <v>0</v>
          </cell>
          <cell r="U23">
            <v>0</v>
          </cell>
          <cell r="X23" t="str">
            <v>1AAIR</v>
          </cell>
          <cell r="Y23" t="str">
            <v>DKADU PLANT  - PROCUREMENT   ELECTRICAL EQUIPMENT</v>
          </cell>
          <cell r="AF23">
            <v>0</v>
          </cell>
          <cell r="AI23" t="str">
            <v>1ABAE-</v>
          </cell>
          <cell r="AJ23" t="str">
            <v>SUBTOTAL PUMPS &amp; MOTORS</v>
          </cell>
          <cell r="AK23">
            <v>9</v>
          </cell>
          <cell r="AL23">
            <v>0</v>
          </cell>
          <cell r="AM23">
            <v>0</v>
          </cell>
          <cell r="AN23">
            <v>0</v>
          </cell>
          <cell r="AO23">
            <v>1160000</v>
          </cell>
          <cell r="AP23">
            <v>0</v>
          </cell>
          <cell r="AQ23">
            <v>1160000</v>
          </cell>
        </row>
        <row r="24">
          <cell r="M24" t="str">
            <v>1AD--</v>
          </cell>
          <cell r="N24" t="str">
            <v>SUBTOTAL DKADU PLANT  - COMMISSIONING, PERFORMANCE TEST &amp; TRAINING</v>
          </cell>
          <cell r="Q24">
            <v>0</v>
          </cell>
          <cell r="R24">
            <v>0</v>
          </cell>
          <cell r="S24">
            <v>0</v>
          </cell>
          <cell r="T24">
            <v>0</v>
          </cell>
          <cell r="U24">
            <v>0</v>
          </cell>
          <cell r="X24" t="str">
            <v>1AAIS</v>
          </cell>
          <cell r="Y24" t="str">
            <v>DKADU PLANT  - PROCUREMENT INSTRUMENTATION EQUIPMENT</v>
          </cell>
          <cell r="AF24">
            <v>0</v>
          </cell>
        </row>
        <row r="25">
          <cell r="X25" t="str">
            <v>1AAIT</v>
          </cell>
          <cell r="Y25" t="str">
            <v>DKADU PLANT  - PROCUREMENT   BULKS</v>
          </cell>
          <cell r="AF25">
            <v>0</v>
          </cell>
          <cell r="AI25" t="str">
            <v>1ABAFA</v>
          </cell>
          <cell r="AJ25" t="str">
            <v>RECYCLE GAS/GAS EXCHANGERS</v>
          </cell>
          <cell r="AK25">
            <v>2</v>
          </cell>
          <cell r="AL25" t="str">
            <v>EA</v>
          </cell>
          <cell r="AO25">
            <v>389000</v>
          </cell>
          <cell r="AQ25">
            <v>389000</v>
          </cell>
        </row>
        <row r="26">
          <cell r="X26" t="str">
            <v>1AAIX</v>
          </cell>
          <cell r="Y26" t="str">
            <v>DKADU PLANT  - PROCUREMENT   OTHER</v>
          </cell>
          <cell r="AF26">
            <v>0</v>
          </cell>
          <cell r="AI26" t="str">
            <v>1ABAFB</v>
          </cell>
          <cell r="AJ26" t="str">
            <v>LP GAS/GAS EXCHANGERS</v>
          </cell>
          <cell r="AK26">
            <v>4</v>
          </cell>
          <cell r="AL26" t="str">
            <v>EA</v>
          </cell>
          <cell r="AO26">
            <v>1910000</v>
          </cell>
          <cell r="AQ26">
            <v>1910000</v>
          </cell>
        </row>
        <row r="27">
          <cell r="X27" t="str">
            <v>1AAI-</v>
          </cell>
          <cell r="Y27" t="str">
            <v>SUBTOTAL - DKADU PLANT  - PROCUREMENT</v>
          </cell>
          <cell r="Z27">
            <v>0</v>
          </cell>
          <cell r="AA27" t="str">
            <v>N/A</v>
          </cell>
          <cell r="AB27">
            <v>0</v>
          </cell>
          <cell r="AC27">
            <v>0</v>
          </cell>
          <cell r="AD27">
            <v>0</v>
          </cell>
          <cell r="AE27">
            <v>0</v>
          </cell>
          <cell r="AF27">
            <v>0</v>
          </cell>
          <cell r="AI27" t="str">
            <v>1ABAFC</v>
          </cell>
          <cell r="AJ27" t="str">
            <v>LP DEMETHANIZER REBOILER</v>
          </cell>
          <cell r="AK27">
            <v>1</v>
          </cell>
          <cell r="AL27" t="str">
            <v>EA</v>
          </cell>
          <cell r="AO27">
            <v>591000</v>
          </cell>
          <cell r="AQ27">
            <v>591000</v>
          </cell>
        </row>
        <row r="28">
          <cell r="AI28" t="str">
            <v>1ABAFD</v>
          </cell>
          <cell r="AJ28" t="str">
            <v>UPPER SIDE REBOILER</v>
          </cell>
          <cell r="AK28">
            <v>1</v>
          </cell>
          <cell r="AL28" t="str">
            <v>EA</v>
          </cell>
          <cell r="AO28">
            <v>780000</v>
          </cell>
          <cell r="AQ28">
            <v>780000</v>
          </cell>
        </row>
        <row r="29">
          <cell r="X29" t="str">
            <v>1AAJA</v>
          </cell>
          <cell r="Y29" t="str">
            <v>DKADU PLANT  - INDIRECT ENG'G CONTRACTS</v>
          </cell>
          <cell r="AF29">
            <v>0</v>
          </cell>
          <cell r="AI29" t="str">
            <v>1ABAFE</v>
          </cell>
          <cell r="AJ29" t="str">
            <v>LOWER SIDE REBOILER</v>
          </cell>
          <cell r="AK29">
            <v>1</v>
          </cell>
          <cell r="AL29" t="str">
            <v>EA</v>
          </cell>
          <cell r="AO29">
            <v>416000</v>
          </cell>
          <cell r="AQ29">
            <v>416000</v>
          </cell>
        </row>
        <row r="30">
          <cell r="X30" t="str">
            <v>1AAJB</v>
          </cell>
          <cell r="Y30" t="str">
            <v>DKADU PLANT  - INDIRECT ENG'G PROJECT MANAGEMENT</v>
          </cell>
          <cell r="AF30">
            <v>0</v>
          </cell>
          <cell r="AI30" t="str">
            <v>1ABAFF</v>
          </cell>
          <cell r="AJ30" t="str">
            <v>RECYCLE COMPRESSOR AFTER COOLER</v>
          </cell>
          <cell r="AK30">
            <v>3</v>
          </cell>
          <cell r="AL30" t="str">
            <v>EA</v>
          </cell>
          <cell r="AO30">
            <v>1664000</v>
          </cell>
          <cell r="AQ30">
            <v>1664000</v>
          </cell>
        </row>
        <row r="31">
          <cell r="X31" t="str">
            <v>1AAJC</v>
          </cell>
          <cell r="Y31" t="str">
            <v>DKADU PLANT  - INDIRECT ENG'G ENGINEERING/NON-TECH</v>
          </cell>
          <cell r="AF31">
            <v>0</v>
          </cell>
          <cell r="AI31" t="str">
            <v>1ABAFX</v>
          </cell>
          <cell r="AJ31" t="str">
            <v>OTHER SHELL &amp; TUBE EXCHANGERS</v>
          </cell>
          <cell r="AQ31">
            <v>0</v>
          </cell>
        </row>
        <row r="32">
          <cell r="X32" t="str">
            <v>1AAJX</v>
          </cell>
          <cell r="Y32" t="str">
            <v>DKADU PLANT  - INDIRECT ENG'G OTHER</v>
          </cell>
          <cell r="AF32">
            <v>0</v>
          </cell>
          <cell r="AI32" t="str">
            <v>1ABAF-</v>
          </cell>
          <cell r="AJ32" t="str">
            <v>SUBTOTAL HEAT EXCHANGERS - SHELL &amp; TUBE</v>
          </cell>
          <cell r="AK32">
            <v>12</v>
          </cell>
          <cell r="AL32">
            <v>0</v>
          </cell>
          <cell r="AM32">
            <v>0</v>
          </cell>
          <cell r="AN32">
            <v>0</v>
          </cell>
          <cell r="AO32">
            <v>5750000</v>
          </cell>
          <cell r="AP32">
            <v>0</v>
          </cell>
          <cell r="AQ32">
            <v>5750000</v>
          </cell>
        </row>
        <row r="33">
          <cell r="X33" t="str">
            <v>1AAJ-</v>
          </cell>
          <cell r="Y33" t="str">
            <v>SUBTOTAL - DKADU PLANT  - INDIRECT ENGINEERING</v>
          </cell>
          <cell r="Z33">
            <v>0</v>
          </cell>
          <cell r="AA33" t="str">
            <v>N/A</v>
          </cell>
          <cell r="AB33">
            <v>0</v>
          </cell>
          <cell r="AC33">
            <v>0</v>
          </cell>
          <cell r="AD33">
            <v>0</v>
          </cell>
          <cell r="AE33">
            <v>0</v>
          </cell>
          <cell r="AF33">
            <v>0</v>
          </cell>
        </row>
        <row r="34">
          <cell r="AI34" t="str">
            <v>1ABAGX</v>
          </cell>
          <cell r="AJ34" t="str">
            <v>OTHER EXCHANGERS - FINNED ALUMINUM</v>
          </cell>
          <cell r="AQ34">
            <v>0</v>
          </cell>
        </row>
        <row r="35">
          <cell r="AI35" t="str">
            <v>1ABAG-</v>
          </cell>
          <cell r="AJ35" t="str">
            <v>SUBTOTAL - HEAT EXCHANGERS - FINNED ALUMINUM</v>
          </cell>
          <cell r="AK35">
            <v>0</v>
          </cell>
          <cell r="AL35">
            <v>0</v>
          </cell>
          <cell r="AM35">
            <v>0</v>
          </cell>
          <cell r="AN35">
            <v>0</v>
          </cell>
          <cell r="AO35">
            <v>0</v>
          </cell>
          <cell r="AP35">
            <v>0</v>
          </cell>
          <cell r="AQ35">
            <v>0</v>
          </cell>
        </row>
        <row r="46">
          <cell r="W46" t="str">
            <v>LEVEL 2 DKADU PLANT PG.2</v>
          </cell>
          <cell r="X46" t="str">
            <v>WBS CODE</v>
          </cell>
          <cell r="Y46" t="str">
            <v>DESCRIPTION</v>
          </cell>
          <cell r="Z46" t="str">
            <v>QUANTITY</v>
          </cell>
          <cell r="AA46" t="str">
            <v>UNITS</v>
          </cell>
          <cell r="AB46" t="str">
            <v>TOTAL MANHOURS</v>
          </cell>
          <cell r="AC46" t="str">
            <v>TOTAL LABOR COST</v>
          </cell>
          <cell r="AD46" t="str">
            <v>TOTAL MAT'L COST</v>
          </cell>
          <cell r="AE46" t="str">
            <v>TOTAL S/C COST</v>
          </cell>
          <cell r="AF46" t="str">
            <v>TOTAL COST</v>
          </cell>
          <cell r="AH46" t="str">
            <v>LEVEL 3 DKADU PLANT PG 2</v>
          </cell>
          <cell r="AI46" t="str">
            <v>WBS CODE</v>
          </cell>
          <cell r="AJ46" t="str">
            <v>DESCRIPTION</v>
          </cell>
          <cell r="AK46" t="str">
            <v>QUANTITY</v>
          </cell>
          <cell r="AL46" t="str">
            <v>UNITS</v>
          </cell>
          <cell r="AM46" t="str">
            <v>TOTAL MANHOURS</v>
          </cell>
          <cell r="AN46" t="str">
            <v>TOTAL LABOR COST</v>
          </cell>
          <cell r="AO46" t="str">
            <v>TOTAL MAT'L COST</v>
          </cell>
          <cell r="AP46" t="str">
            <v>TOTAL S/C COST</v>
          </cell>
          <cell r="AQ46" t="str">
            <v>TOTAL COST</v>
          </cell>
        </row>
        <row r="48">
          <cell r="X48" t="str">
            <v>1ABAA</v>
          </cell>
          <cell r="Y48" t="str">
            <v>DKADU PLANT  - FAB/DELIVERY MAJOR EQUIP PRESSURE VESSELS</v>
          </cell>
          <cell r="Z48">
            <v>17</v>
          </cell>
          <cell r="AA48">
            <v>0</v>
          </cell>
          <cell r="AB48">
            <v>0</v>
          </cell>
          <cell r="AC48">
            <v>0</v>
          </cell>
          <cell r="AD48">
            <v>2878400</v>
          </cell>
          <cell r="AE48">
            <v>0</v>
          </cell>
          <cell r="AF48">
            <v>2878400</v>
          </cell>
          <cell r="AI48" t="str">
            <v>1ABAHA</v>
          </cell>
          <cell r="AJ48" t="str">
            <v>DEMETHANIZER FEED CHILLER W/ OH REFLUX COOLER</v>
          </cell>
          <cell r="AK48">
            <v>2</v>
          </cell>
          <cell r="AL48" t="str">
            <v>EA</v>
          </cell>
          <cell r="AO48">
            <v>2193000</v>
          </cell>
          <cell r="AQ48">
            <v>2193000</v>
          </cell>
        </row>
        <row r="49">
          <cell r="X49" t="str">
            <v>1ABAB</v>
          </cell>
          <cell r="Y49" t="str">
            <v>DKADU PLANT  - FAB/DELIVERY MAJOR EQUIP COLUMNS</v>
          </cell>
          <cell r="Z49">
            <v>3</v>
          </cell>
          <cell r="AA49">
            <v>0</v>
          </cell>
          <cell r="AB49">
            <v>0</v>
          </cell>
          <cell r="AC49">
            <v>0</v>
          </cell>
          <cell r="AD49">
            <v>3937000</v>
          </cell>
          <cell r="AE49">
            <v>0</v>
          </cell>
          <cell r="AF49">
            <v>3937000</v>
          </cell>
          <cell r="AI49" t="str">
            <v>1ABAHB</v>
          </cell>
          <cell r="AJ49" t="str">
            <v>RECYCLE GAS PREHEATER</v>
          </cell>
          <cell r="AK49">
            <v>1</v>
          </cell>
          <cell r="AL49" t="str">
            <v>EA</v>
          </cell>
          <cell r="AO49">
            <v>1527000</v>
          </cell>
          <cell r="AQ49">
            <v>1527000</v>
          </cell>
        </row>
        <row r="50">
          <cell r="X50" t="str">
            <v>1ABAE</v>
          </cell>
          <cell r="Y50" t="str">
            <v>DKADU PLANT  - FAB/DELIVERY MAJOR EQUIP PUMPS &amp; MOTORS</v>
          </cell>
          <cell r="Z50">
            <v>9</v>
          </cell>
          <cell r="AA50">
            <v>0</v>
          </cell>
          <cell r="AB50">
            <v>0</v>
          </cell>
          <cell r="AC50">
            <v>0</v>
          </cell>
          <cell r="AD50">
            <v>1160000</v>
          </cell>
          <cell r="AE50">
            <v>0</v>
          </cell>
          <cell r="AF50">
            <v>1160000</v>
          </cell>
          <cell r="AI50" t="str">
            <v>1ABAHC</v>
          </cell>
          <cell r="AJ50" t="str">
            <v>LP BOOSTER COMPRESSOR AFTERCOOLER</v>
          </cell>
          <cell r="AK50">
            <v>1</v>
          </cell>
          <cell r="AL50" t="str">
            <v>EA</v>
          </cell>
          <cell r="AO50">
            <v>128000</v>
          </cell>
          <cell r="AQ50">
            <v>128000</v>
          </cell>
        </row>
        <row r="51">
          <cell r="X51" t="str">
            <v>1ABAF</v>
          </cell>
          <cell r="Y51" t="str">
            <v>DKADU PLANT  - FAB/DELIVERY MAJOR EQUIP HEAT EXCHANGERS S&amp;T</v>
          </cell>
          <cell r="Z51">
            <v>12</v>
          </cell>
          <cell r="AA51">
            <v>0</v>
          </cell>
          <cell r="AB51">
            <v>0</v>
          </cell>
          <cell r="AC51">
            <v>0</v>
          </cell>
          <cell r="AD51">
            <v>5750000</v>
          </cell>
          <cell r="AE51">
            <v>0</v>
          </cell>
          <cell r="AF51">
            <v>5750000</v>
          </cell>
          <cell r="AI51" t="str">
            <v>1ABAHD</v>
          </cell>
          <cell r="AJ51" t="str">
            <v>BOOSTER COMPRESSOR AFTERCOOLER</v>
          </cell>
          <cell r="AK51">
            <v>2</v>
          </cell>
          <cell r="AL51" t="str">
            <v>EA</v>
          </cell>
          <cell r="AO51">
            <v>548000</v>
          </cell>
          <cell r="AQ51">
            <v>548000</v>
          </cell>
        </row>
        <row r="52">
          <cell r="X52" t="str">
            <v>1ABAG</v>
          </cell>
          <cell r="Y52" t="str">
            <v>DKADU PLANT  - FAB/DELIVERY MAJOR EQUIP HEAT EXCHANGERS FINNED ALUMINUM</v>
          </cell>
          <cell r="Z52">
            <v>0</v>
          </cell>
          <cell r="AA52">
            <v>0</v>
          </cell>
          <cell r="AB52">
            <v>0</v>
          </cell>
          <cell r="AC52">
            <v>0</v>
          </cell>
          <cell r="AD52">
            <v>0</v>
          </cell>
          <cell r="AE52">
            <v>0</v>
          </cell>
          <cell r="AF52">
            <v>0</v>
          </cell>
          <cell r="AI52" t="str">
            <v>1ABAHX</v>
          </cell>
          <cell r="AJ52" t="str">
            <v>OTHER AIR COOLERS</v>
          </cell>
          <cell r="AQ52">
            <v>0</v>
          </cell>
        </row>
        <row r="53">
          <cell r="X53" t="str">
            <v>1ABAH</v>
          </cell>
          <cell r="Y53" t="str">
            <v>DKADU PLANT  - FAB/DELIVERY MAJOR EQUIP AIR COOLERS</v>
          </cell>
          <cell r="Z53">
            <v>6</v>
          </cell>
          <cell r="AA53">
            <v>0</v>
          </cell>
          <cell r="AB53">
            <v>0</v>
          </cell>
          <cell r="AC53">
            <v>0</v>
          </cell>
          <cell r="AD53">
            <v>4396000</v>
          </cell>
          <cell r="AE53">
            <v>0</v>
          </cell>
          <cell r="AF53">
            <v>4396000</v>
          </cell>
          <cell r="AI53" t="str">
            <v>1ABAH-</v>
          </cell>
          <cell r="AJ53" t="str">
            <v>SUBTOTAL - AIR COOLERS</v>
          </cell>
          <cell r="AK53">
            <v>6</v>
          </cell>
          <cell r="AL53">
            <v>0</v>
          </cell>
          <cell r="AM53">
            <v>0</v>
          </cell>
          <cell r="AN53">
            <v>0</v>
          </cell>
          <cell r="AO53">
            <v>4396000</v>
          </cell>
          <cell r="AP53">
            <v>0</v>
          </cell>
          <cell r="AQ53">
            <v>4396000</v>
          </cell>
        </row>
        <row r="54">
          <cell r="X54" t="str">
            <v>1ABAI</v>
          </cell>
          <cell r="Y54" t="str">
            <v>DKADU PLANT  - FAB/DELIVERY MAJOR EQUIP COMPRESSORS &amp; DRIVERS</v>
          </cell>
          <cell r="Z54">
            <v>7</v>
          </cell>
          <cell r="AA54">
            <v>0</v>
          </cell>
          <cell r="AB54">
            <v>0</v>
          </cell>
          <cell r="AC54">
            <v>0</v>
          </cell>
          <cell r="AD54">
            <v>40205000</v>
          </cell>
          <cell r="AE54">
            <v>0</v>
          </cell>
          <cell r="AF54">
            <v>40205000</v>
          </cell>
        </row>
        <row r="55">
          <cell r="X55" t="str">
            <v>1ABAJ</v>
          </cell>
          <cell r="Y55" t="str">
            <v>DKADU PLANT  - FAB/DELIVERY MAJOR EQUIP EMEGENCY DIESEL GENERATOR</v>
          </cell>
          <cell r="AF55">
            <v>0</v>
          </cell>
          <cell r="AI55" t="str">
            <v>1ABAIA</v>
          </cell>
          <cell r="AJ55" t="str">
            <v>GAS RECYCLE COMPRESSORS W/TURBINES</v>
          </cell>
          <cell r="AK55">
            <v>3</v>
          </cell>
          <cell r="AL55" t="str">
            <v>EA</v>
          </cell>
          <cell r="AO55">
            <v>25295000</v>
          </cell>
          <cell r="AQ55">
            <v>25295000</v>
          </cell>
        </row>
        <row r="56">
          <cell r="X56" t="str">
            <v>1ABAQ</v>
          </cell>
          <cell r="Y56" t="str">
            <v>DKADU PLANT  - FAB/DELIVERY MAJOR EQUIP PACKAGED EQUIPMENT</v>
          </cell>
          <cell r="Z56">
            <v>4</v>
          </cell>
          <cell r="AA56">
            <v>0</v>
          </cell>
          <cell r="AB56">
            <v>0</v>
          </cell>
          <cell r="AC56">
            <v>0</v>
          </cell>
          <cell r="AD56">
            <v>535400</v>
          </cell>
          <cell r="AE56">
            <v>0</v>
          </cell>
          <cell r="AF56">
            <v>535400</v>
          </cell>
          <cell r="AI56" t="str">
            <v>1ABAIB</v>
          </cell>
          <cell r="AJ56" t="str">
            <v>RECYCLE EXPANDER COMP. W/DRIVERS</v>
          </cell>
          <cell r="AK56">
            <v>1</v>
          </cell>
          <cell r="AL56" t="str">
            <v>EA</v>
          </cell>
          <cell r="AO56">
            <v>1446000</v>
          </cell>
          <cell r="AQ56">
            <v>1446000</v>
          </cell>
        </row>
        <row r="57">
          <cell r="X57" t="str">
            <v>1ABAR</v>
          </cell>
          <cell r="Y57" t="str">
            <v>DKADU PLANT  - FAB/DELIVERY MAJOR EQUIP ELECTRICAL EQUIPMENT</v>
          </cell>
          <cell r="Z57">
            <v>0</v>
          </cell>
          <cell r="AA57">
            <v>0</v>
          </cell>
          <cell r="AB57">
            <v>0</v>
          </cell>
          <cell r="AC57">
            <v>0</v>
          </cell>
          <cell r="AD57">
            <v>0</v>
          </cell>
          <cell r="AE57">
            <v>0</v>
          </cell>
          <cell r="AF57">
            <v>0</v>
          </cell>
          <cell r="AI57" t="str">
            <v>1ABAIC</v>
          </cell>
          <cell r="AJ57" t="str">
            <v>INJECTION BOOSTER COMPRESSORS &amp; DRIVERS</v>
          </cell>
          <cell r="AK57">
            <v>2</v>
          </cell>
          <cell r="AL57" t="str">
            <v>EA</v>
          </cell>
          <cell r="AO57">
            <v>10035000</v>
          </cell>
          <cell r="AQ57">
            <v>10035000</v>
          </cell>
        </row>
        <row r="58">
          <cell r="X58" t="str">
            <v>1ABAS</v>
          </cell>
          <cell r="Y58" t="str">
            <v>DKADU PLANT  - FAB/DELIVERY MAJOR EQUIP INSTRUMENTATION EQUIPMENT</v>
          </cell>
          <cell r="Z58">
            <v>0</v>
          </cell>
          <cell r="AA58">
            <v>0</v>
          </cell>
          <cell r="AB58">
            <v>0</v>
          </cell>
          <cell r="AC58">
            <v>0</v>
          </cell>
          <cell r="AD58">
            <v>0</v>
          </cell>
          <cell r="AE58">
            <v>0</v>
          </cell>
          <cell r="AF58">
            <v>0</v>
          </cell>
          <cell r="AI58" t="str">
            <v>1ABAID</v>
          </cell>
          <cell r="AJ58" t="str">
            <v>LP BOOSTER COMPRESSORS &amp; DRIVERS</v>
          </cell>
          <cell r="AK58">
            <v>1</v>
          </cell>
          <cell r="AL58" t="str">
            <v>EA</v>
          </cell>
          <cell r="AO58">
            <v>3429000</v>
          </cell>
          <cell r="AQ58">
            <v>3429000</v>
          </cell>
        </row>
        <row r="59">
          <cell r="X59" t="str">
            <v>1ABAX</v>
          </cell>
          <cell r="Y59" t="str">
            <v>DKADU PLANT  - FAB/DELIVERY MAJOR EQUIP OTHER</v>
          </cell>
          <cell r="Z59">
            <v>0</v>
          </cell>
          <cell r="AA59">
            <v>0</v>
          </cell>
          <cell r="AB59">
            <v>0</v>
          </cell>
          <cell r="AC59">
            <v>0</v>
          </cell>
          <cell r="AD59">
            <v>0</v>
          </cell>
          <cell r="AE59">
            <v>0</v>
          </cell>
          <cell r="AF59">
            <v>0</v>
          </cell>
          <cell r="AI59" t="str">
            <v>1ABAIE</v>
          </cell>
          <cell r="AJ59" t="str">
            <v>MODIFICATION OF EXPANDERS COMPRESSORS</v>
          </cell>
          <cell r="AQ59">
            <v>0</v>
          </cell>
        </row>
        <row r="60">
          <cell r="X60" t="str">
            <v>1ABA-</v>
          </cell>
          <cell r="Y60" t="str">
            <v>SUBTOTAL - DKADU PLANT  - FAB/DELIVERY MAJOR EQUIP.</v>
          </cell>
          <cell r="Z60">
            <v>58</v>
          </cell>
          <cell r="AA60" t="str">
            <v>N/A</v>
          </cell>
          <cell r="AB60">
            <v>0</v>
          </cell>
          <cell r="AC60">
            <v>0</v>
          </cell>
          <cell r="AD60">
            <v>58861800</v>
          </cell>
          <cell r="AE60">
            <v>0</v>
          </cell>
          <cell r="AF60">
            <v>58861800</v>
          </cell>
          <cell r="AI60" t="str">
            <v>1ABAIX</v>
          </cell>
          <cell r="AJ60" t="str">
            <v>OTHER COMPRESSORS &amp; DRIVERS</v>
          </cell>
          <cell r="AQ60">
            <v>0</v>
          </cell>
        </row>
        <row r="61">
          <cell r="AI61" t="str">
            <v>1ABAI</v>
          </cell>
          <cell r="AJ61" t="str">
            <v>SUBTOTAL - COMPRESSORS &amp; DRIVERS</v>
          </cell>
          <cell r="AK61">
            <v>7</v>
          </cell>
          <cell r="AL61">
            <v>0</v>
          </cell>
          <cell r="AM61">
            <v>0</v>
          </cell>
          <cell r="AN61">
            <v>0</v>
          </cell>
          <cell r="AO61">
            <v>40205000</v>
          </cell>
          <cell r="AP61">
            <v>0</v>
          </cell>
          <cell r="AQ61">
            <v>40205000</v>
          </cell>
        </row>
        <row r="62">
          <cell r="X62" t="str">
            <v>1ABBA</v>
          </cell>
          <cell r="Y62" t="str">
            <v>DKADU PLANT  - FAB/DELIVERY BULKS - IMBEDS</v>
          </cell>
          <cell r="AF62">
            <v>0</v>
          </cell>
        </row>
        <row r="63">
          <cell r="X63" t="str">
            <v>1ABBB</v>
          </cell>
          <cell r="Y63" t="str">
            <v>DKADU PLANT  - FAB/DELIVERY BULKS - STRUCTURAL</v>
          </cell>
          <cell r="AF63">
            <v>0</v>
          </cell>
          <cell r="AI63" t="str">
            <v>1ABAQA</v>
          </cell>
          <cell r="AJ63" t="str">
            <v>AIR COMPRESSOR PACKAGE W/ IA DRYER AND RECEIVER</v>
          </cell>
          <cell r="AK63">
            <v>1</v>
          </cell>
          <cell r="AL63" t="str">
            <v>SET</v>
          </cell>
          <cell r="AO63">
            <v>173000</v>
          </cell>
          <cell r="AQ63">
            <v>173000</v>
          </cell>
        </row>
        <row r="64">
          <cell r="X64" t="str">
            <v>1ABBC</v>
          </cell>
          <cell r="Y64" t="str">
            <v>DKADU PLANT  - FAB/DELIVERY BULKS - PIPING</v>
          </cell>
          <cell r="Z64">
            <v>0</v>
          </cell>
          <cell r="AA64">
            <v>0</v>
          </cell>
          <cell r="AB64">
            <v>0</v>
          </cell>
          <cell r="AC64">
            <v>0</v>
          </cell>
          <cell r="AD64">
            <v>0</v>
          </cell>
          <cell r="AE64">
            <v>0</v>
          </cell>
          <cell r="AF64">
            <v>0</v>
          </cell>
          <cell r="AI64" t="str">
            <v>1ABAQB</v>
          </cell>
          <cell r="AJ64" t="str">
            <v>METHANOL INJECTION SKID</v>
          </cell>
          <cell r="AK64">
            <v>1</v>
          </cell>
          <cell r="AL64" t="str">
            <v>SET</v>
          </cell>
          <cell r="AO64">
            <v>185000</v>
          </cell>
          <cell r="AQ64">
            <v>185000</v>
          </cell>
        </row>
        <row r="65">
          <cell r="X65" t="str">
            <v>1ABBD</v>
          </cell>
          <cell r="Y65" t="str">
            <v>DKADU PLANT  - FAB/DELIVERY BULKS - ELECTRICAL</v>
          </cell>
          <cell r="Z65">
            <v>0</v>
          </cell>
          <cell r="AA65">
            <v>0</v>
          </cell>
          <cell r="AB65">
            <v>0</v>
          </cell>
          <cell r="AC65">
            <v>0</v>
          </cell>
          <cell r="AD65">
            <v>0</v>
          </cell>
          <cell r="AE65">
            <v>0</v>
          </cell>
          <cell r="AF65">
            <v>0</v>
          </cell>
          <cell r="AI65" t="str">
            <v>1ABAQC</v>
          </cell>
          <cell r="AJ65" t="str">
            <v>NITROGEN EQUIPMENT PACKAGE</v>
          </cell>
          <cell r="AQ65">
            <v>0</v>
          </cell>
        </row>
        <row r="66">
          <cell r="X66" t="str">
            <v>1ABBE</v>
          </cell>
          <cell r="Y66" t="str">
            <v>DKADU PLANT  - FAB/DELIVERY BULKS - INSTRUMENTATION</v>
          </cell>
          <cell r="Z66">
            <v>0</v>
          </cell>
          <cell r="AA66">
            <v>0</v>
          </cell>
          <cell r="AB66">
            <v>0</v>
          </cell>
          <cell r="AC66">
            <v>0</v>
          </cell>
          <cell r="AD66">
            <v>0</v>
          </cell>
          <cell r="AE66">
            <v>0</v>
          </cell>
          <cell r="AF66">
            <v>0</v>
          </cell>
          <cell r="AI66" t="str">
            <v>1ABAQX</v>
          </cell>
          <cell r="AJ66" t="str">
            <v>OTHER PACKAGED EQUIPMENT</v>
          </cell>
          <cell r="AK66">
            <v>2</v>
          </cell>
          <cell r="AL66" t="str">
            <v>SET</v>
          </cell>
          <cell r="AO66">
            <v>177400</v>
          </cell>
          <cell r="AQ66">
            <v>177400</v>
          </cell>
        </row>
        <row r="67">
          <cell r="X67" t="str">
            <v>1ABB-</v>
          </cell>
          <cell r="Y67" t="str">
            <v>SUBTOTAL - DKADU PLANT  - FAB/DELIVERY BULKS</v>
          </cell>
          <cell r="Z67">
            <v>0</v>
          </cell>
          <cell r="AA67" t="str">
            <v>N/A</v>
          </cell>
          <cell r="AB67">
            <v>0</v>
          </cell>
          <cell r="AC67">
            <v>0</v>
          </cell>
          <cell r="AD67">
            <v>0</v>
          </cell>
          <cell r="AE67">
            <v>0</v>
          </cell>
          <cell r="AF67">
            <v>0</v>
          </cell>
          <cell r="AI67" t="str">
            <v>1ABAQ-</v>
          </cell>
          <cell r="AJ67" t="str">
            <v>SUBTOTAL PACKAGED EQUIPMENT</v>
          </cell>
          <cell r="AK67">
            <v>4</v>
          </cell>
          <cell r="AL67">
            <v>0</v>
          </cell>
          <cell r="AM67">
            <v>0</v>
          </cell>
          <cell r="AN67">
            <v>0</v>
          </cell>
          <cell r="AO67">
            <v>535400</v>
          </cell>
          <cell r="AP67">
            <v>0</v>
          </cell>
          <cell r="AQ67">
            <v>535400</v>
          </cell>
        </row>
        <row r="69">
          <cell r="X69" t="str">
            <v>1ABCA</v>
          </cell>
          <cell r="Y69" t="str">
            <v>DKADU PLANT  - FAB/DELIVERY ENG. SPECIALTIES - BUILDINGS</v>
          </cell>
          <cell r="AF69">
            <v>0</v>
          </cell>
          <cell r="AI69" t="str">
            <v>1ABARA</v>
          </cell>
          <cell r="AJ69" t="str">
            <v>SWITCHGEAR</v>
          </cell>
          <cell r="AQ69">
            <v>0</v>
          </cell>
        </row>
        <row r="70">
          <cell r="X70" t="str">
            <v>1ABCB</v>
          </cell>
          <cell r="Y70" t="str">
            <v>DKADU PLANT  - FAB/DELIVERY ENG. SPECIALTIES - GENERAL</v>
          </cell>
          <cell r="AF70">
            <v>0</v>
          </cell>
          <cell r="AI70" t="str">
            <v>1ABARB</v>
          </cell>
          <cell r="AJ70" t="str">
            <v>TRANSFORMERS</v>
          </cell>
          <cell r="AQ70">
            <v>0</v>
          </cell>
        </row>
        <row r="71">
          <cell r="X71" t="str">
            <v>1ABC-</v>
          </cell>
          <cell r="Y71" t="str">
            <v>SUBTOTAL - DKADU PLANT  - FAB/DELIVERY ENGINEERING SPECIALTIES</v>
          </cell>
          <cell r="Z71">
            <v>0</v>
          </cell>
          <cell r="AA71" t="str">
            <v>N/A</v>
          </cell>
          <cell r="AB71">
            <v>0</v>
          </cell>
          <cell r="AC71">
            <v>0</v>
          </cell>
          <cell r="AD71">
            <v>0</v>
          </cell>
          <cell r="AE71">
            <v>0</v>
          </cell>
          <cell r="AF71">
            <v>0</v>
          </cell>
          <cell r="AI71" t="str">
            <v>1ABARC</v>
          </cell>
          <cell r="AJ71" t="str">
            <v>MCC'S</v>
          </cell>
          <cell r="AQ71">
            <v>0</v>
          </cell>
        </row>
        <row r="72">
          <cell r="AI72" t="str">
            <v>1ABARD</v>
          </cell>
          <cell r="AJ72" t="str">
            <v>UPS</v>
          </cell>
          <cell r="AQ72">
            <v>0</v>
          </cell>
        </row>
        <row r="73">
          <cell r="AI73" t="str">
            <v>1ABARX</v>
          </cell>
          <cell r="AJ73" t="str">
            <v>OTHER ELECTRICAL EQUIPMENT</v>
          </cell>
          <cell r="AQ73">
            <v>0</v>
          </cell>
        </row>
        <row r="74">
          <cell r="AI74" t="str">
            <v>1ABAR-</v>
          </cell>
          <cell r="AJ74" t="str">
            <v>SUBTOTAL ELECTRICAL EQUIPMENT</v>
          </cell>
          <cell r="AK74">
            <v>0</v>
          </cell>
          <cell r="AL74">
            <v>0</v>
          </cell>
          <cell r="AM74">
            <v>0</v>
          </cell>
          <cell r="AN74">
            <v>0</v>
          </cell>
          <cell r="AO74">
            <v>0</v>
          </cell>
          <cell r="AP74">
            <v>0</v>
          </cell>
          <cell r="AQ74">
            <v>0</v>
          </cell>
        </row>
        <row r="76">
          <cell r="AI76" t="str">
            <v>1ABASA</v>
          </cell>
          <cell r="AJ76" t="str">
            <v>DCS, ESD, AND F&amp;G</v>
          </cell>
          <cell r="AQ76">
            <v>0</v>
          </cell>
        </row>
        <row r="77">
          <cell r="AI77" t="str">
            <v>1ABASB</v>
          </cell>
          <cell r="AJ77" t="str">
            <v>FIELD INSTRUMENTATION</v>
          </cell>
          <cell r="AQ77">
            <v>0</v>
          </cell>
        </row>
        <row r="78">
          <cell r="AI78" t="str">
            <v>1ABASC</v>
          </cell>
          <cell r="AJ78" t="str">
            <v>CONTROL VALVES, RELIEF VALVES</v>
          </cell>
          <cell r="AQ78">
            <v>0</v>
          </cell>
        </row>
        <row r="79">
          <cell r="AI79" t="str">
            <v>1ABASD</v>
          </cell>
          <cell r="AJ79" t="str">
            <v>SHUTDOWN/BLOWDOWN VALVES</v>
          </cell>
          <cell r="AQ79">
            <v>0</v>
          </cell>
        </row>
        <row r="80">
          <cell r="AI80" t="str">
            <v>1ABASE</v>
          </cell>
          <cell r="AJ80" t="str">
            <v>CCTV AND TELECOMMUNICATION SYSTEM</v>
          </cell>
          <cell r="AQ80">
            <v>0</v>
          </cell>
        </row>
        <row r="81">
          <cell r="AI81" t="str">
            <v>1ABASF</v>
          </cell>
          <cell r="AJ81" t="str">
            <v>ANTI-SURGE VALVES FOR COMPRESSORS</v>
          </cell>
          <cell r="AQ81">
            <v>0</v>
          </cell>
        </row>
        <row r="82">
          <cell r="AI82" t="str">
            <v>1ABASX</v>
          </cell>
          <cell r="AJ82" t="str">
            <v>OTHER INSTRUMENTATION EQUIPMENT</v>
          </cell>
          <cell r="AQ82">
            <v>0</v>
          </cell>
        </row>
        <row r="83">
          <cell r="AI83" t="str">
            <v>1ABAS-</v>
          </cell>
          <cell r="AJ83" t="str">
            <v>SUBTOTAL INSTRUMENTATION EQUIPMENT</v>
          </cell>
          <cell r="AK83">
            <v>0</v>
          </cell>
          <cell r="AL83">
            <v>0</v>
          </cell>
          <cell r="AM83">
            <v>0</v>
          </cell>
          <cell r="AN83">
            <v>0</v>
          </cell>
          <cell r="AO83">
            <v>0</v>
          </cell>
          <cell r="AP83">
            <v>0</v>
          </cell>
          <cell r="AQ83">
            <v>0</v>
          </cell>
        </row>
        <row r="90">
          <cell r="W90" t="str">
            <v>LEVEL 2 DKADU PLANT PG.3</v>
          </cell>
          <cell r="X90" t="str">
            <v>WBS CODE</v>
          </cell>
          <cell r="Y90" t="str">
            <v>DESCRIPTION</v>
          </cell>
          <cell r="Z90" t="str">
            <v>QUANTITY</v>
          </cell>
          <cell r="AA90" t="str">
            <v>UNITS</v>
          </cell>
          <cell r="AB90" t="str">
            <v>TOTAL MANHOURS</v>
          </cell>
          <cell r="AC90" t="str">
            <v>TOTAL LABOR COST</v>
          </cell>
          <cell r="AD90" t="str">
            <v>TOTAL MAT'L COST</v>
          </cell>
          <cell r="AE90" t="str">
            <v>TOTAL S/C COST</v>
          </cell>
          <cell r="AF90" t="str">
            <v>TOTAL COST</v>
          </cell>
          <cell r="AH90" t="str">
            <v>LEVEL 3 DKADU PLANT PG 3</v>
          </cell>
          <cell r="AI90" t="str">
            <v>WBS CODE</v>
          </cell>
          <cell r="AJ90" t="str">
            <v>DESCRIPTION</v>
          </cell>
          <cell r="AK90" t="str">
            <v>QUANTITY</v>
          </cell>
          <cell r="AL90" t="str">
            <v>UNITS</v>
          </cell>
          <cell r="AM90" t="str">
            <v>TOTAL MANHOURS</v>
          </cell>
          <cell r="AN90" t="str">
            <v>TOTAL LABOR COST</v>
          </cell>
          <cell r="AO90" t="str">
            <v>TOTAL MAT'L COST</v>
          </cell>
          <cell r="AP90" t="str">
            <v>TOTAL S/C COST</v>
          </cell>
          <cell r="AQ90" t="str">
            <v>TOTAL COST</v>
          </cell>
        </row>
        <row r="92">
          <cell r="X92" t="str">
            <v>1ACAA</v>
          </cell>
          <cell r="Y92" t="str">
            <v>DKADU PLANT  - CONSTRUCTION, CIVIL - SITE WORK</v>
          </cell>
          <cell r="AF92">
            <v>0</v>
          </cell>
          <cell r="AI92" t="str">
            <v>1ABAXX</v>
          </cell>
          <cell r="AJ92" t="str">
            <v>OTHER EQUIPMENT</v>
          </cell>
          <cell r="AQ92">
            <v>0</v>
          </cell>
        </row>
        <row r="93">
          <cell r="X93" t="str">
            <v>1ACAB</v>
          </cell>
          <cell r="Y93" t="str">
            <v>DKADU PLANT  - CONSTRUCTION, CIVIL - FOUNDATIONS</v>
          </cell>
          <cell r="AF93">
            <v>0</v>
          </cell>
          <cell r="AI93" t="str">
            <v>1ABAX-</v>
          </cell>
          <cell r="AJ93" t="str">
            <v>SUBTOTAL OTHER EQUIPMENT</v>
          </cell>
          <cell r="AK93">
            <v>0</v>
          </cell>
          <cell r="AL93">
            <v>0</v>
          </cell>
          <cell r="AM93">
            <v>0</v>
          </cell>
          <cell r="AN93">
            <v>0</v>
          </cell>
          <cell r="AO93">
            <v>0</v>
          </cell>
          <cell r="AP93">
            <v>0</v>
          </cell>
          <cell r="AQ93">
            <v>0</v>
          </cell>
        </row>
        <row r="94">
          <cell r="X94" t="str">
            <v>1ACA</v>
          </cell>
          <cell r="Y94" t="str">
            <v>SUBTOTAL - DKADU PLANT  - CONSTRUCTION, CIVIL</v>
          </cell>
          <cell r="Z94">
            <v>0</v>
          </cell>
          <cell r="AA94" t="str">
            <v>N/A</v>
          </cell>
          <cell r="AB94">
            <v>0</v>
          </cell>
          <cell r="AC94">
            <v>0</v>
          </cell>
          <cell r="AD94">
            <v>0</v>
          </cell>
          <cell r="AE94">
            <v>0</v>
          </cell>
          <cell r="AF94">
            <v>0</v>
          </cell>
        </row>
        <row r="95">
          <cell r="AI95" t="str">
            <v>1ABBCA</v>
          </cell>
          <cell r="AJ95" t="str">
            <v>PIPING &amp; FITTING MATERIAL - CARBON STEEL</v>
          </cell>
          <cell r="AQ95">
            <v>0</v>
          </cell>
        </row>
        <row r="96">
          <cell r="X96" t="str">
            <v>1ACBA</v>
          </cell>
          <cell r="Y96" t="str">
            <v>DKADU PLANT  - CONSTRUCTION, MAJOR EQUIPMENT - PRESSURE VESSELS</v>
          </cell>
          <cell r="Z96">
            <v>452.8</v>
          </cell>
          <cell r="AA96" t="str">
            <v>TON</v>
          </cell>
          <cell r="AB96">
            <v>41920</v>
          </cell>
          <cell r="AC96">
            <v>314200</v>
          </cell>
          <cell r="AF96">
            <v>314200</v>
          </cell>
          <cell r="AI96" t="str">
            <v>1ABBCB</v>
          </cell>
          <cell r="AJ96" t="str">
            <v>PIPING VALVES - CARBON STEEL</v>
          </cell>
          <cell r="AQ96">
            <v>0</v>
          </cell>
        </row>
        <row r="97">
          <cell r="X97" t="str">
            <v>1ACBB</v>
          </cell>
          <cell r="Y97" t="str">
            <v>DKADU PLANT  - CONSTRUCTION, MAJOR EQUIPMENT - COLUMNS</v>
          </cell>
          <cell r="Z97">
            <v>842.1</v>
          </cell>
          <cell r="AA97" t="str">
            <v>TON</v>
          </cell>
          <cell r="AB97">
            <v>53980</v>
          </cell>
          <cell r="AC97">
            <v>606400</v>
          </cell>
          <cell r="AF97">
            <v>606400</v>
          </cell>
          <cell r="AI97" t="str">
            <v>1ABBCC</v>
          </cell>
          <cell r="AJ97" t="str">
            <v>PIPING &amp; FITTING MATERIAL - LOW TEMERATURE CARBON STEEL</v>
          </cell>
          <cell r="AQ97">
            <v>0</v>
          </cell>
        </row>
        <row r="98">
          <cell r="X98" t="str">
            <v>1ACBE</v>
          </cell>
          <cell r="Y98" t="str">
            <v>DKADU PLANT  - CONSTRUCTION, MAJOR EQUIPMENT - PUMPS &amp; MOTORS</v>
          </cell>
          <cell r="Z98">
            <v>58.2</v>
          </cell>
          <cell r="AA98" t="str">
            <v>TON</v>
          </cell>
          <cell r="AB98">
            <v>5850</v>
          </cell>
          <cell r="AC98">
            <v>45700</v>
          </cell>
          <cell r="AF98">
            <v>45700</v>
          </cell>
          <cell r="AI98" t="str">
            <v>1ABBCD</v>
          </cell>
          <cell r="AJ98" t="str">
            <v>PIPING VALVES - LOW TEMERATURE CARBON STEEL</v>
          </cell>
          <cell r="AQ98">
            <v>0</v>
          </cell>
        </row>
        <row r="99">
          <cell r="X99" t="str">
            <v>1ACBF</v>
          </cell>
          <cell r="Y99" t="str">
            <v>DKADU PLANT  - CONSTRUCTION, MAJOR EQUIPMENT - HEAT EXCHANGERS S&amp;T</v>
          </cell>
          <cell r="Z99">
            <v>808.9</v>
          </cell>
          <cell r="AA99" t="str">
            <v>TON</v>
          </cell>
          <cell r="AB99">
            <v>72460</v>
          </cell>
          <cell r="AC99">
            <v>572300</v>
          </cell>
          <cell r="AF99">
            <v>572300</v>
          </cell>
          <cell r="AI99" t="str">
            <v>1ABBCE</v>
          </cell>
          <cell r="AJ99" t="str">
            <v>PIPELINE FOR FLARE</v>
          </cell>
          <cell r="AQ99">
            <v>0</v>
          </cell>
        </row>
        <row r="100">
          <cell r="X100" t="str">
            <v>1ACBG</v>
          </cell>
          <cell r="Y100" t="str">
            <v>DKADU PLANT  - CONSTRUCTION, MAJOR EQUIPMENT - HEAT EXCHANGERS FINNED ALUMINUM</v>
          </cell>
          <cell r="AF100">
            <v>0</v>
          </cell>
          <cell r="AI100" t="str">
            <v>1ABBCF</v>
          </cell>
          <cell r="AJ100" t="str">
            <v>PIPELINE OTHERS</v>
          </cell>
          <cell r="AQ100">
            <v>0</v>
          </cell>
        </row>
        <row r="101">
          <cell r="X101" t="str">
            <v>1ACBH</v>
          </cell>
          <cell r="Y101" t="str">
            <v>DKADU PLANT  - CONSTRUCTION, MAJOR EQUIPMENT - AIR COOLERS</v>
          </cell>
          <cell r="Z101">
            <v>529.6</v>
          </cell>
          <cell r="AA101" t="str">
            <v>TON</v>
          </cell>
          <cell r="AB101">
            <v>52570</v>
          </cell>
          <cell r="AC101">
            <v>376300</v>
          </cell>
          <cell r="AF101">
            <v>376300</v>
          </cell>
          <cell r="AI101" t="str">
            <v>1ABBCG</v>
          </cell>
          <cell r="AJ101" t="str">
            <v>PIPING &amp; FITTING MATERIAL - STAINLESS STEEL</v>
          </cell>
          <cell r="AQ101">
            <v>0</v>
          </cell>
        </row>
        <row r="102">
          <cell r="X102" t="str">
            <v>1ACBI</v>
          </cell>
          <cell r="Y102" t="str">
            <v>DKADU PLANT  - CONSTRUCTION, MAJOR EQUIPMENT - COMPRESSORS &amp; DRIVERS</v>
          </cell>
          <cell r="Z102">
            <v>1380.5</v>
          </cell>
          <cell r="AA102" t="str">
            <v>TON</v>
          </cell>
          <cell r="AB102">
            <v>130080</v>
          </cell>
          <cell r="AC102">
            <v>976700</v>
          </cell>
          <cell r="AF102">
            <v>976700</v>
          </cell>
          <cell r="AI102" t="str">
            <v>1ABBCH</v>
          </cell>
          <cell r="AJ102" t="str">
            <v>PIPING VALVES - STAINLESS STEEL</v>
          </cell>
          <cell r="AQ102">
            <v>0</v>
          </cell>
        </row>
        <row r="103">
          <cell r="X103" t="str">
            <v>1ACBJ</v>
          </cell>
          <cell r="Y103" t="str">
            <v>DKADU PLANT  - CONSTRUCTION, MAJOR EQUIPMENT - EMERG. DIESEL GENERATOR</v>
          </cell>
          <cell r="AF103">
            <v>0</v>
          </cell>
          <cell r="AI103" t="str">
            <v>1ABBCI</v>
          </cell>
          <cell r="AJ103" t="str">
            <v>PIPING &amp; FITTING MATERIAL - NON-METALLIC</v>
          </cell>
          <cell r="AQ103">
            <v>0</v>
          </cell>
        </row>
        <row r="104">
          <cell r="X104" t="str">
            <v>1ACBQ</v>
          </cell>
          <cell r="Y104" t="str">
            <v>DKADU PLANT  - CONSTRUCTION, MAJOR EQUIPMENT - PACKAGED EQUIPMENT</v>
          </cell>
          <cell r="Z104">
            <v>119.2</v>
          </cell>
          <cell r="AA104" t="str">
            <v>TON</v>
          </cell>
          <cell r="AB104">
            <v>18380</v>
          </cell>
          <cell r="AC104">
            <v>146700</v>
          </cell>
          <cell r="AF104">
            <v>146700</v>
          </cell>
          <cell r="AI104" t="str">
            <v>1ABBCJ</v>
          </cell>
          <cell r="AJ104" t="str">
            <v>PIPING VALVES - NON-METALLIC</v>
          </cell>
          <cell r="AQ104">
            <v>0</v>
          </cell>
        </row>
        <row r="105">
          <cell r="X105" t="str">
            <v>1ACBR</v>
          </cell>
          <cell r="Y105" t="str">
            <v>DKADU PLANT  - CONSTRUCTION, MAJOR EQUIPMENT - ELECTRICAL EQUIPMENT</v>
          </cell>
          <cell r="AF105">
            <v>0</v>
          </cell>
          <cell r="AI105" t="str">
            <v>1ABBCX</v>
          </cell>
          <cell r="AJ105" t="str">
            <v>PIPING MATERIALS - OTHER</v>
          </cell>
          <cell r="AQ105">
            <v>0</v>
          </cell>
        </row>
        <row r="106">
          <cell r="X106" t="str">
            <v>1ACBS</v>
          </cell>
          <cell r="Y106" t="str">
            <v>DKADU PLANT  - CONSTRUCTION, MAJOR EQUIPMENT - INSTRUMENT EQUIPMENT</v>
          </cell>
          <cell r="AF106">
            <v>0</v>
          </cell>
          <cell r="AI106" t="str">
            <v>1ABBC-</v>
          </cell>
          <cell r="AJ106" t="str">
            <v>SUBTOTAL PIPING &amp; VALVES BULKS</v>
          </cell>
          <cell r="AK106">
            <v>0</v>
          </cell>
          <cell r="AL106">
            <v>0</v>
          </cell>
          <cell r="AM106">
            <v>0</v>
          </cell>
          <cell r="AN106">
            <v>0</v>
          </cell>
          <cell r="AO106">
            <v>0</v>
          </cell>
          <cell r="AP106">
            <v>0</v>
          </cell>
          <cell r="AQ106">
            <v>0</v>
          </cell>
        </row>
        <row r="107">
          <cell r="X107" t="str">
            <v>1ACBX</v>
          </cell>
          <cell r="Y107" t="str">
            <v>DKADU PLANT  - CONSTRUCTION, MAJOR EQUIPMENT - OTHERS</v>
          </cell>
          <cell r="AF107">
            <v>0</v>
          </cell>
        </row>
        <row r="108">
          <cell r="X108" t="str">
            <v>1ACB-</v>
          </cell>
          <cell r="Y108" t="str">
            <v>SUBTOTAL - DKADU PLANT  - CONSTRUCTION, MAJOR EQUIPMENT</v>
          </cell>
          <cell r="Z108">
            <v>4191.3</v>
          </cell>
          <cell r="AA108" t="str">
            <v>N/A</v>
          </cell>
          <cell r="AB108">
            <v>375240</v>
          </cell>
          <cell r="AC108">
            <v>3038300</v>
          </cell>
          <cell r="AD108">
            <v>0</v>
          </cell>
          <cell r="AE108">
            <v>0</v>
          </cell>
          <cell r="AF108">
            <v>3038300</v>
          </cell>
          <cell r="AI108" t="str">
            <v>1ABBDA</v>
          </cell>
          <cell r="AJ108" t="str">
            <v>LV CABLE</v>
          </cell>
          <cell r="AQ108">
            <v>0</v>
          </cell>
        </row>
        <row r="109">
          <cell r="AI109" t="str">
            <v>1ABBDB</v>
          </cell>
          <cell r="AJ109" t="str">
            <v>HV CABLE</v>
          </cell>
          <cell r="AQ109">
            <v>0</v>
          </cell>
        </row>
        <row r="110">
          <cell r="X110" t="str">
            <v>1ACCA</v>
          </cell>
          <cell r="Y110" t="str">
            <v>DKADU PLANT  - CONSTRUCTION, BULKS - STRUCTURAL</v>
          </cell>
          <cell r="AF110">
            <v>0</v>
          </cell>
          <cell r="AI110" t="str">
            <v>1ABBDC</v>
          </cell>
          <cell r="AJ110" t="str">
            <v>CABLE TRAY / CABLE LADDERS</v>
          </cell>
          <cell r="AQ110">
            <v>0</v>
          </cell>
        </row>
        <row r="111">
          <cell r="X111" t="str">
            <v>1ACCB</v>
          </cell>
          <cell r="Y111" t="str">
            <v>DKADU PLANT  - CONSTRUCTION, BULKS - PIPING &amp; VALVES</v>
          </cell>
          <cell r="AF111">
            <v>0</v>
          </cell>
          <cell r="AI111" t="str">
            <v>1ABBDD</v>
          </cell>
          <cell r="AJ111" t="str">
            <v>CABLE FITTINGS &amp; JUNCTION BOXES</v>
          </cell>
          <cell r="AQ111">
            <v>0</v>
          </cell>
        </row>
        <row r="112">
          <cell r="X112" t="str">
            <v>1ACCC</v>
          </cell>
          <cell r="Y112" t="str">
            <v>DKADU PLANT  - CONSTRUCTION, BULKS - ELECTRICAL</v>
          </cell>
          <cell r="AF112">
            <v>0</v>
          </cell>
          <cell r="AI112" t="str">
            <v>1ABBDE</v>
          </cell>
          <cell r="AJ112" t="str">
            <v>EARTHING MATERIALS</v>
          </cell>
          <cell r="AQ112">
            <v>0</v>
          </cell>
        </row>
        <row r="113">
          <cell r="X113" t="str">
            <v>1ACCD</v>
          </cell>
          <cell r="Y113" t="str">
            <v>DKADU PLANT  - CONSTRUCTION, BULKS - INSTRUMENTATION</v>
          </cell>
          <cell r="AF113">
            <v>0</v>
          </cell>
          <cell r="AI113" t="str">
            <v>1ABBDF</v>
          </cell>
          <cell r="AJ113" t="str">
            <v>LIGHTING AND OTHER ACCESSORIES</v>
          </cell>
          <cell r="AQ113">
            <v>0</v>
          </cell>
        </row>
        <row r="114">
          <cell r="X114" t="str">
            <v>1ACC-</v>
          </cell>
          <cell r="Y114" t="str">
            <v xml:space="preserve">SUBTOTAL - DKADU PLANT  - CONSTRUCTION, BULKS </v>
          </cell>
          <cell r="Z114">
            <v>0</v>
          </cell>
          <cell r="AA114" t="str">
            <v>N/A</v>
          </cell>
          <cell r="AB114">
            <v>0</v>
          </cell>
          <cell r="AC114">
            <v>0</v>
          </cell>
          <cell r="AD114">
            <v>0</v>
          </cell>
          <cell r="AE114">
            <v>0</v>
          </cell>
          <cell r="AF114">
            <v>0</v>
          </cell>
          <cell r="AI114" t="str">
            <v>1ABBDG</v>
          </cell>
          <cell r="AJ114" t="str">
            <v>CATHODIC PROTECTION SYSTEM(S)</v>
          </cell>
          <cell r="AQ114">
            <v>0</v>
          </cell>
        </row>
        <row r="115">
          <cell r="AI115" t="str">
            <v>1ABBDX</v>
          </cell>
          <cell r="AJ115" t="str">
            <v>OTHER ELECTRICAL BULKS</v>
          </cell>
          <cell r="AQ115">
            <v>0</v>
          </cell>
        </row>
        <row r="116">
          <cell r="X116" t="str">
            <v>1ACDA</v>
          </cell>
          <cell r="Y116" t="str">
            <v>DKADU PLANT  - CONSTRUCTION SPECIALTIES - BUILDINGS</v>
          </cell>
          <cell r="AF116">
            <v>0</v>
          </cell>
          <cell r="AI116" t="str">
            <v>1ABBD-</v>
          </cell>
          <cell r="AJ116" t="str">
            <v>SUBTOTAL ELECTRICAL BULKS</v>
          </cell>
          <cell r="AK116">
            <v>0</v>
          </cell>
          <cell r="AL116">
            <v>0</v>
          </cell>
          <cell r="AM116">
            <v>0</v>
          </cell>
          <cell r="AN116">
            <v>0</v>
          </cell>
          <cell r="AO116">
            <v>0</v>
          </cell>
          <cell r="AP116">
            <v>0</v>
          </cell>
          <cell r="AQ116">
            <v>0</v>
          </cell>
        </row>
        <row r="117">
          <cell r="X117" t="str">
            <v>1ACDB</v>
          </cell>
          <cell r="Y117" t="str">
            <v>DKADU PLANT  - CONSTRUCTION SPECIALTIES - GENERAL</v>
          </cell>
          <cell r="AF117">
            <v>0</v>
          </cell>
        </row>
        <row r="118">
          <cell r="X118" t="str">
            <v>1ACD-</v>
          </cell>
          <cell r="Y118" t="str">
            <v>SUBTOTAL - DKADU PLANT  - CONSTRUCTION SPECIALTIES</v>
          </cell>
          <cell r="Z118">
            <v>0</v>
          </cell>
          <cell r="AA118" t="str">
            <v>N/A</v>
          </cell>
          <cell r="AB118">
            <v>0</v>
          </cell>
          <cell r="AC118">
            <v>0</v>
          </cell>
          <cell r="AD118">
            <v>0</v>
          </cell>
          <cell r="AE118">
            <v>0</v>
          </cell>
          <cell r="AF118">
            <v>0</v>
          </cell>
          <cell r="AI118" t="str">
            <v>1ABBEA</v>
          </cell>
          <cell r="AJ118" t="str">
            <v>CABLE AND CABLE FITTINGS</v>
          </cell>
          <cell r="AQ118">
            <v>0</v>
          </cell>
        </row>
        <row r="119">
          <cell r="AI119" t="str">
            <v>1ABBEB</v>
          </cell>
          <cell r="AJ119" t="str">
            <v>CABLE TRAY / CABLE LADDERS</v>
          </cell>
          <cell r="AQ119">
            <v>0</v>
          </cell>
        </row>
        <row r="120">
          <cell r="X120" t="str">
            <v>1ACEA</v>
          </cell>
          <cell r="Y120" t="str">
            <v>DKADU PLANT  - CONSTRUCTION, OTHER DIRECT WORK - FIRE PROTECTION</v>
          </cell>
          <cell r="AF120">
            <v>0</v>
          </cell>
          <cell r="AI120" t="str">
            <v>1ABBEC</v>
          </cell>
          <cell r="AJ120" t="str">
            <v>INSTRUMENT TUBING AND FITTINGS</v>
          </cell>
          <cell r="AQ120">
            <v>0</v>
          </cell>
        </row>
        <row r="121">
          <cell r="X121" t="str">
            <v>1ACEB</v>
          </cell>
          <cell r="Y121" t="str">
            <v>DKADU PLANT  - CONSTRUCTION, OTHER DIRECT WORK - FIREPROOFING</v>
          </cell>
          <cell r="AF121">
            <v>0</v>
          </cell>
          <cell r="AI121" t="str">
            <v>1ABBED</v>
          </cell>
          <cell r="AJ121" t="str">
            <v>MOUNTING ACCESSORIES</v>
          </cell>
          <cell r="AQ121">
            <v>0</v>
          </cell>
        </row>
        <row r="122">
          <cell r="X122" t="str">
            <v>1ACEC</v>
          </cell>
          <cell r="Y122" t="str">
            <v>DKADU PLANT  - CONSTRUCTION, OTHER DIRECT WORK - INSULATION</v>
          </cell>
          <cell r="AF122">
            <v>0</v>
          </cell>
          <cell r="AI122" t="str">
            <v>1ABBEE</v>
          </cell>
          <cell r="AJ122" t="str">
            <v>EARTHING MATERIALS</v>
          </cell>
          <cell r="AQ122">
            <v>0</v>
          </cell>
        </row>
        <row r="123">
          <cell r="X123" t="str">
            <v>1ACED</v>
          </cell>
          <cell r="Y123" t="str">
            <v>DKADU PLANT  - CONSTRUCTION, OTHER DIRECT WORK - PAINTING</v>
          </cell>
          <cell r="AF123">
            <v>0</v>
          </cell>
          <cell r="AI123" t="str">
            <v>1ABBEF</v>
          </cell>
          <cell r="AJ123" t="str">
            <v>FIRE AND GAS DETECTION EQUIPMENT</v>
          </cell>
          <cell r="AQ123">
            <v>0</v>
          </cell>
        </row>
        <row r="124">
          <cell r="X124" t="str">
            <v>1ACEE</v>
          </cell>
          <cell r="Y124" t="str">
            <v>DKADU PLANT  - CONSTRUCTION, OTHER DIRECT WORK - SHUTDOWN</v>
          </cell>
          <cell r="AF124">
            <v>0</v>
          </cell>
          <cell r="AI124" t="str">
            <v>1ABBEX</v>
          </cell>
          <cell r="AJ124" t="str">
            <v>OTHER INSTRUMENTATION BULKS</v>
          </cell>
          <cell r="AQ124">
            <v>0</v>
          </cell>
        </row>
        <row r="125">
          <cell r="X125" t="str">
            <v>1ACEF</v>
          </cell>
          <cell r="Y125" t="str">
            <v>DKADU PLANT  - CONSTRUCTION, OTHER DIRECT WORK - PRE-COMMISSIONING</v>
          </cell>
          <cell r="AF125">
            <v>0</v>
          </cell>
          <cell r="AI125" t="str">
            <v>1ABBE-</v>
          </cell>
          <cell r="AJ125" t="str">
            <v>SUBTOTAL INSTRUMENTATION BULKS</v>
          </cell>
          <cell r="AK125">
            <v>0</v>
          </cell>
          <cell r="AL125">
            <v>0</v>
          </cell>
          <cell r="AM125">
            <v>0</v>
          </cell>
          <cell r="AN125">
            <v>0</v>
          </cell>
          <cell r="AO125">
            <v>0</v>
          </cell>
          <cell r="AP125">
            <v>0</v>
          </cell>
          <cell r="AQ125">
            <v>0</v>
          </cell>
        </row>
        <row r="126">
          <cell r="X126" t="str">
            <v>1ACEG</v>
          </cell>
          <cell r="Y126" t="str">
            <v>DKADU PLANT  - CONSTRUCTION, OTHER DIRECT WORK - ENVIRONMENTAL</v>
          </cell>
          <cell r="AF126">
            <v>0</v>
          </cell>
        </row>
        <row r="127">
          <cell r="X127" t="str">
            <v>1ACEX</v>
          </cell>
          <cell r="Y127" t="str">
            <v>DKADU PLANT  - CONSTRUCTION, OTHER DIRECT WORK - OTHER</v>
          </cell>
          <cell r="AF127">
            <v>0</v>
          </cell>
        </row>
        <row r="128">
          <cell r="X128" t="str">
            <v>1ACE</v>
          </cell>
          <cell r="Y128" t="str">
            <v xml:space="preserve">SUBTOTAL - DKADU PLANT  - CONSTRUCTION, OTHER DIRECT WORK - </v>
          </cell>
          <cell r="Z128">
            <v>0</v>
          </cell>
          <cell r="AA128" t="str">
            <v>N/A</v>
          </cell>
          <cell r="AB128">
            <v>0</v>
          </cell>
          <cell r="AC128">
            <v>0</v>
          </cell>
          <cell r="AD128">
            <v>0</v>
          </cell>
          <cell r="AE128">
            <v>0</v>
          </cell>
          <cell r="AF128">
            <v>0</v>
          </cell>
        </row>
        <row r="134">
          <cell r="W134" t="str">
            <v>LEVEL 2 DKADU PLANT PG.4</v>
          </cell>
          <cell r="X134" t="str">
            <v>WBS CODE</v>
          </cell>
          <cell r="Y134" t="str">
            <v>DESCRIPTION</v>
          </cell>
          <cell r="Z134" t="str">
            <v>QUANTITY</v>
          </cell>
          <cell r="AA134" t="str">
            <v>UNITS</v>
          </cell>
          <cell r="AB134" t="str">
            <v>TOTAL MANHOURS</v>
          </cell>
          <cell r="AC134" t="str">
            <v>TOTAL LABOR COST</v>
          </cell>
          <cell r="AD134" t="str">
            <v>TOTAL MAT'L COST</v>
          </cell>
          <cell r="AE134" t="str">
            <v>TOTAL S/C COST</v>
          </cell>
          <cell r="AF134" t="str">
            <v>TOTAL COST</v>
          </cell>
        </row>
        <row r="136">
          <cell r="X136" t="str">
            <v>1ACFA</v>
          </cell>
          <cell r="Y136" t="str">
            <v>DKADU PLANT  - CONSTRUCTION INDIRECTS</v>
          </cell>
          <cell r="AF136">
            <v>0</v>
          </cell>
        </row>
        <row r="137">
          <cell r="X137" t="str">
            <v>1ACF</v>
          </cell>
          <cell r="Y137" t="str">
            <v>SUBTOTAL - DKADU PLANT  - CONSTRUCTION INDIRECTS</v>
          </cell>
          <cell r="Z137">
            <v>0</v>
          </cell>
          <cell r="AA137" t="str">
            <v>N/A</v>
          </cell>
          <cell r="AB137">
            <v>0</v>
          </cell>
          <cell r="AC137">
            <v>0</v>
          </cell>
          <cell r="AD137">
            <v>0</v>
          </cell>
          <cell r="AE137">
            <v>0</v>
          </cell>
          <cell r="AF137">
            <v>0</v>
          </cell>
        </row>
        <row r="139">
          <cell r="X139" t="str">
            <v>1ADAA</v>
          </cell>
          <cell r="Y139" t="str">
            <v>DKADU PLANT  - COMMISSIONING - PROCESS</v>
          </cell>
          <cell r="AF139">
            <v>0</v>
          </cell>
        </row>
        <row r="140">
          <cell r="X140" t="str">
            <v>1ADAB</v>
          </cell>
          <cell r="Y140" t="str">
            <v>DKADU PLANT  - COMMISSIONING - UTILITIES</v>
          </cell>
          <cell r="AF140">
            <v>0</v>
          </cell>
        </row>
        <row r="141">
          <cell r="X141" t="str">
            <v>1ADA-</v>
          </cell>
          <cell r="Y141" t="str">
            <v>SUBTOTAL - DKADU PLANT  - COMMISSIONING</v>
          </cell>
          <cell r="Z141">
            <v>0</v>
          </cell>
          <cell r="AA141" t="str">
            <v>N/A</v>
          </cell>
          <cell r="AB141">
            <v>0</v>
          </cell>
          <cell r="AC141">
            <v>0</v>
          </cell>
          <cell r="AD141">
            <v>0</v>
          </cell>
          <cell r="AE141">
            <v>0</v>
          </cell>
          <cell r="AF141">
            <v>0</v>
          </cell>
        </row>
        <row r="143">
          <cell r="X143" t="str">
            <v>1ADBA</v>
          </cell>
          <cell r="Y143" t="str">
            <v>DKADU PLANT  - PERFORMANCE TEST - PROCESS</v>
          </cell>
          <cell r="AF143">
            <v>0</v>
          </cell>
        </row>
        <row r="144">
          <cell r="X144" t="str">
            <v>1ADBB</v>
          </cell>
          <cell r="Y144" t="str">
            <v>DKADU PLANT  - PERFORMANCE TEST - UTILITIES</v>
          </cell>
          <cell r="AF144">
            <v>0</v>
          </cell>
        </row>
        <row r="145">
          <cell r="X145" t="str">
            <v>1ADB-</v>
          </cell>
          <cell r="Y145" t="str">
            <v>SUBTOTAL - DKADU PLANT  - PERFORMANCE TEST</v>
          </cell>
          <cell r="Z145">
            <v>0</v>
          </cell>
          <cell r="AA145" t="str">
            <v>N/A</v>
          </cell>
          <cell r="AB145">
            <v>0</v>
          </cell>
          <cell r="AC145">
            <v>0</v>
          </cell>
          <cell r="AD145">
            <v>0</v>
          </cell>
          <cell r="AE145">
            <v>0</v>
          </cell>
          <cell r="AF145">
            <v>0</v>
          </cell>
        </row>
        <row r="178">
          <cell r="L178" t="str">
            <v>CYCLE &amp; LVL 1 NGL-4 PLANT</v>
          </cell>
          <cell r="M178" t="str">
            <v>WBS CODE</v>
          </cell>
          <cell r="N178" t="str">
            <v>DESCRIPTION</v>
          </cell>
          <cell r="O178" t="str">
            <v>QUANTITY</v>
          </cell>
          <cell r="P178" t="str">
            <v>UNITS</v>
          </cell>
          <cell r="Q178" t="str">
            <v>TOTAL MANHOURS</v>
          </cell>
          <cell r="R178" t="str">
            <v>TOTAL LABOR COST</v>
          </cell>
          <cell r="S178" t="str">
            <v>TOTAL MAT'L COST</v>
          </cell>
          <cell r="T178" t="str">
            <v>TOTAL S/C COST</v>
          </cell>
          <cell r="U178" t="str">
            <v>TOTAL COST</v>
          </cell>
          <cell r="W178" t="str">
            <v>LEVEL 2 NGL-4 PLANT PG.1</v>
          </cell>
          <cell r="X178" t="str">
            <v>WBS CODE</v>
          </cell>
          <cell r="Y178" t="str">
            <v>DESCRIPTION</v>
          </cell>
          <cell r="Z178" t="str">
            <v>QUANTITY</v>
          </cell>
          <cell r="AA178" t="str">
            <v>UNITS</v>
          </cell>
          <cell r="AB178" t="str">
            <v>TOTAL MANHOURS</v>
          </cell>
          <cell r="AC178" t="str">
            <v>TOTAL LABOR COST</v>
          </cell>
          <cell r="AD178" t="str">
            <v>TOTAL MAT'L COST</v>
          </cell>
          <cell r="AE178" t="str">
            <v>TOTAL S/C COST</v>
          </cell>
          <cell r="AF178" t="str">
            <v>TOTAL COST</v>
          </cell>
          <cell r="AH178" t="str">
            <v>LEVEL 3 NGL-4 PLANT PG 1</v>
          </cell>
          <cell r="AI178" t="str">
            <v>WBS CODE</v>
          </cell>
          <cell r="AJ178" t="str">
            <v>DESCRIPTION</v>
          </cell>
          <cell r="AK178" t="str">
            <v>QUANTITY</v>
          </cell>
          <cell r="AL178" t="str">
            <v>UNITS</v>
          </cell>
          <cell r="AM178" t="str">
            <v>TOTAL MANHOURS</v>
          </cell>
          <cell r="AN178" t="str">
            <v>TOTAL LABOR COST</v>
          </cell>
          <cell r="AO178" t="str">
            <v>TOTAL MAT'L COST</v>
          </cell>
          <cell r="AP178" t="str">
            <v>TOTAL S/C COST</v>
          </cell>
          <cell r="AQ178" t="str">
            <v>TOTAL COST</v>
          </cell>
        </row>
        <row r="180">
          <cell r="M180" t="str">
            <v>1BAA-</v>
          </cell>
          <cell r="N180" t="str">
            <v>NGL-4 PLANT  - DIRECT ENGINEERING</v>
          </cell>
          <cell r="Q180">
            <v>0</v>
          </cell>
          <cell r="R180">
            <v>0</v>
          </cell>
          <cell r="S180">
            <v>0</v>
          </cell>
          <cell r="T180">
            <v>0</v>
          </cell>
          <cell r="U180">
            <v>0</v>
          </cell>
          <cell r="X180" t="str">
            <v>1BAAA</v>
          </cell>
          <cell r="Y180" t="str">
            <v>NGL-4 PLANT  - DIR. ENG.  PROCESS</v>
          </cell>
          <cell r="AF180">
            <v>0</v>
          </cell>
          <cell r="AI180" t="str">
            <v>1BBAAA</v>
          </cell>
          <cell r="AJ180" t="str">
            <v>DEETHANIZER OVERHEAD ACCUMULATOR DRUM</v>
          </cell>
          <cell r="AQ180">
            <v>0</v>
          </cell>
        </row>
        <row r="181">
          <cell r="M181" t="str">
            <v>1BAI-</v>
          </cell>
          <cell r="N181" t="str">
            <v>NGL-4 PLANT  - ENGINEERING PROCUREMENT</v>
          </cell>
          <cell r="Q181">
            <v>0</v>
          </cell>
          <cell r="R181">
            <v>0</v>
          </cell>
          <cell r="S181">
            <v>0</v>
          </cell>
          <cell r="T181">
            <v>0</v>
          </cell>
          <cell r="U181">
            <v>0</v>
          </cell>
          <cell r="X181" t="str">
            <v>1BAAB</v>
          </cell>
          <cell r="Y181" t="str">
            <v>NGL-4 PLANT  - DIR. ENG.  PERMITS</v>
          </cell>
          <cell r="AF181">
            <v>0</v>
          </cell>
          <cell r="AI181" t="str">
            <v>1BBAAB</v>
          </cell>
          <cell r="AJ181" t="str">
            <v>PROPANE REFRIGERANT SURGE DRUMS</v>
          </cell>
          <cell r="AQ181">
            <v>0</v>
          </cell>
        </row>
        <row r="182">
          <cell r="M182" t="str">
            <v>1BAJ-</v>
          </cell>
          <cell r="N182" t="str">
            <v>NGL-4 PLANT  - INDIRECT ENGINEERING</v>
          </cell>
          <cell r="Q182">
            <v>0</v>
          </cell>
          <cell r="R182">
            <v>0</v>
          </cell>
          <cell r="S182">
            <v>0</v>
          </cell>
          <cell r="T182">
            <v>0</v>
          </cell>
          <cell r="U182">
            <v>0</v>
          </cell>
          <cell r="X182" t="str">
            <v>1BAAC</v>
          </cell>
          <cell r="Y182" t="str">
            <v>NGL-4 PLANT  - DIR. ENG.  CIVIL/STRUCTURAL</v>
          </cell>
          <cell r="AF182">
            <v>0</v>
          </cell>
          <cell r="AI182" t="str">
            <v>1BBAAC</v>
          </cell>
          <cell r="AJ182" t="str">
            <v>PROPANE REFRIGERANT 1ST STAGE SUCTION DRUMS</v>
          </cell>
          <cell r="AQ182">
            <v>0</v>
          </cell>
        </row>
        <row r="183">
          <cell r="M183" t="str">
            <v>1BA--</v>
          </cell>
          <cell r="N183" t="str">
            <v>SUBTOTAL NGL-4 PLANT  - ENGINEERING/PROCUREMENT</v>
          </cell>
          <cell r="Q183">
            <v>0</v>
          </cell>
          <cell r="R183">
            <v>0</v>
          </cell>
          <cell r="S183">
            <v>0</v>
          </cell>
          <cell r="T183">
            <v>0</v>
          </cell>
          <cell r="U183">
            <v>0</v>
          </cell>
          <cell r="X183" t="str">
            <v>1BAAD</v>
          </cell>
          <cell r="Y183" t="str">
            <v>NGL-4 PLANT  - DIR. ENG.  MECHANICAL</v>
          </cell>
          <cell r="AF183">
            <v>0</v>
          </cell>
          <cell r="AI183" t="str">
            <v>1BBAAD</v>
          </cell>
          <cell r="AJ183" t="str">
            <v>PROPANE REFRIGERANT 3RD STAGE SUCTION DRUMS</v>
          </cell>
          <cell r="AQ183">
            <v>0</v>
          </cell>
        </row>
        <row r="184">
          <cell r="X184" t="str">
            <v>1BAAE</v>
          </cell>
          <cell r="Y184" t="str">
            <v>NGL-4 PLANT  - DIR. ENG.  PIPING</v>
          </cell>
          <cell r="AF184">
            <v>0</v>
          </cell>
          <cell r="AI184" t="str">
            <v>1BBAAE</v>
          </cell>
          <cell r="AJ184" t="str">
            <v>PROPANE REFRIGERANT 4TH STAGE SUCTION DRUMS</v>
          </cell>
          <cell r="AQ184">
            <v>0</v>
          </cell>
        </row>
        <row r="185">
          <cell r="M185" t="str">
            <v>1BBA-</v>
          </cell>
          <cell r="N185" t="str">
            <v>NGL-4 PLANT  - FAB/DELIVERY - MAJOR EQUIPMENT</v>
          </cell>
          <cell r="Q185">
            <v>0</v>
          </cell>
          <cell r="R185">
            <v>0</v>
          </cell>
          <cell r="S185">
            <v>0</v>
          </cell>
          <cell r="T185">
            <v>0</v>
          </cell>
          <cell r="U185">
            <v>0</v>
          </cell>
          <cell r="X185" t="str">
            <v>1BAAF</v>
          </cell>
          <cell r="Y185" t="str">
            <v>NGL-4 PLANT  - DIR. ENG.  ELECTRICAL</v>
          </cell>
          <cell r="AF185">
            <v>0</v>
          </cell>
          <cell r="AI185" t="str">
            <v>1BBAAF</v>
          </cell>
          <cell r="AJ185" t="str">
            <v>NFGP FEED DRUM</v>
          </cell>
          <cell r="AQ185">
            <v>0</v>
          </cell>
        </row>
        <row r="186">
          <cell r="M186" t="str">
            <v>1BBB-</v>
          </cell>
          <cell r="N186" t="str">
            <v>NGL-4 PLANT  - FAB/DELIVERY - BULKS</v>
          </cell>
          <cell r="Q186">
            <v>0</v>
          </cell>
          <cell r="R186">
            <v>0</v>
          </cell>
          <cell r="S186">
            <v>0</v>
          </cell>
          <cell r="T186">
            <v>0</v>
          </cell>
          <cell r="U186">
            <v>0</v>
          </cell>
          <cell r="X186" t="str">
            <v>1BAAG</v>
          </cell>
          <cell r="Y186" t="str">
            <v>NGL-4 PLANT  - DIR. ENG.  INSTRUMENTATION</v>
          </cell>
          <cell r="AF186">
            <v>0</v>
          </cell>
          <cell r="AI186" t="str">
            <v>1BBAAG</v>
          </cell>
          <cell r="AJ186" t="str">
            <v>ADIP VESSELS / DRUMS / SETTLERS / TANKS</v>
          </cell>
          <cell r="AQ186">
            <v>0</v>
          </cell>
        </row>
        <row r="187">
          <cell r="M187" t="str">
            <v>1BBC-</v>
          </cell>
          <cell r="N187" t="str">
            <v>NGL-4 PLANT  - FAB/DELIVERY - ENGINEERING SPECIALTIES</v>
          </cell>
          <cell r="Q187">
            <v>0</v>
          </cell>
          <cell r="R187">
            <v>0</v>
          </cell>
          <cell r="S187">
            <v>0</v>
          </cell>
          <cell r="T187">
            <v>0</v>
          </cell>
          <cell r="U187">
            <v>0</v>
          </cell>
          <cell r="X187" t="str">
            <v>1BAAH</v>
          </cell>
          <cell r="Y187" t="str">
            <v>NGL-4 PLANT  - DIR. ENG.  ARCHITECTURAL</v>
          </cell>
          <cell r="AF187">
            <v>0</v>
          </cell>
          <cell r="AI187" t="str">
            <v>1BBAAH</v>
          </cell>
          <cell r="AJ187" t="str">
            <v>MEROX VESSELS / DRUMS / TANKS - REACTOR VESSEL</v>
          </cell>
          <cell r="AQ187">
            <v>0</v>
          </cell>
        </row>
        <row r="188">
          <cell r="M188" t="str">
            <v>1BB--</v>
          </cell>
          <cell r="N188" t="str">
            <v>SUBTOTAL NGL-4 PLANT  - FABRICATION/DELIVERY</v>
          </cell>
          <cell r="Q188">
            <v>0</v>
          </cell>
          <cell r="R188">
            <v>0</v>
          </cell>
          <cell r="S188">
            <v>0</v>
          </cell>
          <cell r="T188">
            <v>0</v>
          </cell>
          <cell r="U188">
            <v>0</v>
          </cell>
          <cell r="X188" t="str">
            <v>1BAA-</v>
          </cell>
          <cell r="Y188" t="str">
            <v>SUBTOTAL - NGL-4 PLANT  - DIRECT ENGINEERING</v>
          </cell>
          <cell r="Z188">
            <v>0</v>
          </cell>
          <cell r="AA188" t="str">
            <v>N/A</v>
          </cell>
          <cell r="AB188">
            <v>0</v>
          </cell>
          <cell r="AC188">
            <v>0</v>
          </cell>
          <cell r="AD188">
            <v>0</v>
          </cell>
          <cell r="AE188">
            <v>0</v>
          </cell>
          <cell r="AF188">
            <v>0</v>
          </cell>
          <cell r="AI188" t="str">
            <v>1BBAAI</v>
          </cell>
          <cell r="AJ188" t="str">
            <v>PROPANE PRODUCT DEHYDRATION  VESSELS / DRUMS</v>
          </cell>
          <cell r="AQ188">
            <v>0</v>
          </cell>
        </row>
        <row r="189">
          <cell r="AI189" t="str">
            <v>1BBAAJ</v>
          </cell>
          <cell r="AJ189" t="str">
            <v>BUTANE PRODUCT DEHYDRATION  VESSELS / DRUMS</v>
          </cell>
          <cell r="AQ189">
            <v>0</v>
          </cell>
        </row>
        <row r="190">
          <cell r="M190" t="str">
            <v>1BCA-</v>
          </cell>
          <cell r="N190" t="str">
            <v>NGL-4 PLANT  - CONSTRUCTION - CIVIL</v>
          </cell>
          <cell r="Q190">
            <v>0</v>
          </cell>
          <cell r="R190">
            <v>0</v>
          </cell>
          <cell r="S190">
            <v>0</v>
          </cell>
          <cell r="T190">
            <v>0</v>
          </cell>
          <cell r="U190">
            <v>0</v>
          </cell>
          <cell r="X190" t="str">
            <v>1BAIA</v>
          </cell>
          <cell r="Y190" t="str">
            <v>NGL-4 PLANT  - PROCUREMENT PRESSURE VESSELS</v>
          </cell>
          <cell r="AF190">
            <v>0</v>
          </cell>
          <cell r="AI190" t="str">
            <v>1BBAAK</v>
          </cell>
          <cell r="AJ190" t="str">
            <v>REGENERATION GAS DRYING VESSELS / DRUMS</v>
          </cell>
          <cell r="AQ190">
            <v>0</v>
          </cell>
        </row>
        <row r="191">
          <cell r="M191" t="str">
            <v>1BCB-</v>
          </cell>
          <cell r="N191" t="str">
            <v>NGL-4 PLANT  - CONSTRUCTION - MAJOR EQUIPMENT</v>
          </cell>
          <cell r="Q191">
            <v>708854</v>
          </cell>
          <cell r="R191">
            <v>5949900</v>
          </cell>
          <cell r="S191">
            <v>0</v>
          </cell>
          <cell r="T191">
            <v>0</v>
          </cell>
          <cell r="U191">
            <v>5949900</v>
          </cell>
          <cell r="X191" t="str">
            <v>1BAIB</v>
          </cell>
          <cell r="Y191" t="str">
            <v>NGL-4 PLANT  - PROCUREMENT   COLUMNS</v>
          </cell>
          <cell r="AF191">
            <v>0</v>
          </cell>
          <cell r="AI191" t="str">
            <v>1BBAAL</v>
          </cell>
          <cell r="AJ191" t="str">
            <v>HOT OIL TANK</v>
          </cell>
          <cell r="AQ191">
            <v>0</v>
          </cell>
        </row>
        <row r="192">
          <cell r="M192" t="str">
            <v>1BCC-</v>
          </cell>
          <cell r="N192" t="str">
            <v>NGL-4 PLANT  - CONSTRUCTION - BULKS</v>
          </cell>
          <cell r="Q192">
            <v>0</v>
          </cell>
          <cell r="R192">
            <v>0</v>
          </cell>
          <cell r="S192">
            <v>0</v>
          </cell>
          <cell r="T192">
            <v>0</v>
          </cell>
          <cell r="U192">
            <v>0</v>
          </cell>
          <cell r="X192" t="str">
            <v>1BAIE</v>
          </cell>
          <cell r="Y192" t="str">
            <v>NGL-4 PLANT  - PROCUREMENT   PUMPS &amp; MOTORS</v>
          </cell>
          <cell r="AF192">
            <v>0</v>
          </cell>
          <cell r="AI192" t="str">
            <v>1BBAAM</v>
          </cell>
          <cell r="AJ192" t="str">
            <v>FLARE HYDROCARBON COLLECTION DRUM</v>
          </cell>
          <cell r="AQ192">
            <v>0</v>
          </cell>
        </row>
        <row r="193">
          <cell r="M193" t="str">
            <v>1BCD-</v>
          </cell>
          <cell r="N193" t="str">
            <v>NGL-4 PLANT  - CONSTRUCTION - CONSTRUCTION SPECIALTIES</v>
          </cell>
          <cell r="Q193">
            <v>0</v>
          </cell>
          <cell r="R193">
            <v>0</v>
          </cell>
          <cell r="S193">
            <v>0</v>
          </cell>
          <cell r="T193">
            <v>0</v>
          </cell>
          <cell r="U193">
            <v>0</v>
          </cell>
          <cell r="X193" t="str">
            <v>1BAIF</v>
          </cell>
          <cell r="Y193" t="str">
            <v>NGL-4 PLANT  - PROCUREMENT   HEAT EXCHANGERS - S &amp; T</v>
          </cell>
          <cell r="AF193">
            <v>0</v>
          </cell>
          <cell r="AI193" t="str">
            <v>1BBAAN</v>
          </cell>
          <cell r="AJ193" t="str">
            <v>DEPROPANISER OVERHEAD ACCUMULATOR DRUM</v>
          </cell>
          <cell r="AQ193">
            <v>0</v>
          </cell>
        </row>
        <row r="194">
          <cell r="M194" t="str">
            <v>1BCE-</v>
          </cell>
          <cell r="N194" t="str">
            <v>NGL-4 PLANT  - CONSTRUCTION - OTHER DIRECT WORK</v>
          </cell>
          <cell r="Q194">
            <v>0</v>
          </cell>
          <cell r="R194">
            <v>0</v>
          </cell>
          <cell r="S194">
            <v>0</v>
          </cell>
          <cell r="T194">
            <v>0</v>
          </cell>
          <cell r="U194">
            <v>0</v>
          </cell>
          <cell r="X194" t="str">
            <v>1BAIH</v>
          </cell>
          <cell r="Y194" t="str">
            <v>NGL-4 PLANT  - PROCUREMENT   AIR COOLERS</v>
          </cell>
          <cell r="AF194">
            <v>0</v>
          </cell>
          <cell r="AI194" t="str">
            <v>1BBAAO</v>
          </cell>
          <cell r="AJ194" t="str">
            <v>DEBUTANISER OVERHEAD ACCUMULATOR DRUM</v>
          </cell>
          <cell r="AQ194">
            <v>0</v>
          </cell>
        </row>
        <row r="195">
          <cell r="M195" t="str">
            <v>1BCF-</v>
          </cell>
          <cell r="N195" t="str">
            <v>NGL-4 PLANT  - CONSTRUCTION - INDIRECTS</v>
          </cell>
          <cell r="Q195">
            <v>0</v>
          </cell>
          <cell r="R195">
            <v>0</v>
          </cell>
          <cell r="S195">
            <v>0</v>
          </cell>
          <cell r="T195">
            <v>0</v>
          </cell>
          <cell r="U195">
            <v>0</v>
          </cell>
          <cell r="X195" t="str">
            <v>1BAII</v>
          </cell>
          <cell r="Y195" t="str">
            <v>NGL-4 PLANT  - PROCUREMENT   COMPRESSORS &amp; DRIVERS</v>
          </cell>
          <cell r="AF195">
            <v>0</v>
          </cell>
          <cell r="AI195" t="str">
            <v>1BBAAP</v>
          </cell>
          <cell r="AJ195" t="str">
            <v>ADIP MIXER 1ST STAGE VESSELS</v>
          </cell>
          <cell r="AQ195">
            <v>0</v>
          </cell>
        </row>
        <row r="196">
          <cell r="M196" t="str">
            <v>1BC--</v>
          </cell>
          <cell r="N196" t="str">
            <v>SUBTOTAL NGL-4 PLANT  - CONSTRUCTION</v>
          </cell>
          <cell r="Q196">
            <v>708854</v>
          </cell>
          <cell r="R196">
            <v>5949900</v>
          </cell>
          <cell r="S196">
            <v>0</v>
          </cell>
          <cell r="T196">
            <v>0</v>
          </cell>
          <cell r="U196">
            <v>5949900</v>
          </cell>
          <cell r="X196" t="str">
            <v>1BAIJ</v>
          </cell>
          <cell r="Y196" t="str">
            <v>NGL-4 PLANT  - PROCUREMENT   EMERGENCY DIESEL GENERATOR</v>
          </cell>
          <cell r="AF196">
            <v>0</v>
          </cell>
          <cell r="AI196" t="str">
            <v>1BBAAQ</v>
          </cell>
          <cell r="AJ196" t="str">
            <v>ADIP MIXER 2ND STAGE VESSELS</v>
          </cell>
          <cell r="AQ196">
            <v>0</v>
          </cell>
        </row>
        <row r="197">
          <cell r="X197" t="str">
            <v>1BAIM</v>
          </cell>
          <cell r="Y197" t="str">
            <v>NGL-4 PLANT  - PROCUREMENT   BLOWERS &amp; FANS</v>
          </cell>
          <cell r="AF197">
            <v>0</v>
          </cell>
          <cell r="AI197" t="str">
            <v>1BBAAR</v>
          </cell>
          <cell r="AJ197" t="str">
            <v>ADIP MIXER 3RD STAGE VESSELS</v>
          </cell>
          <cell r="AQ197">
            <v>0</v>
          </cell>
        </row>
        <row r="198">
          <cell r="M198" t="str">
            <v>1BDA-</v>
          </cell>
          <cell r="N198" t="str">
            <v>NGL-4 PLANT  - COMMISSIONING</v>
          </cell>
          <cell r="Q198">
            <v>0</v>
          </cell>
          <cell r="R198">
            <v>0</v>
          </cell>
          <cell r="S198">
            <v>0</v>
          </cell>
          <cell r="T198">
            <v>0</v>
          </cell>
          <cell r="U198">
            <v>0</v>
          </cell>
          <cell r="X198" t="str">
            <v>1BAIO</v>
          </cell>
          <cell r="Y198" t="str">
            <v>NGL-4 PLANT  - PROCUREMENT   FLARES</v>
          </cell>
          <cell r="AF198">
            <v>0</v>
          </cell>
          <cell r="AI198" t="str">
            <v>1BBAAS</v>
          </cell>
          <cell r="AJ198" t="str">
            <v>ADIP SETTLER 1ST STAGE VESSELS</v>
          </cell>
          <cell r="AQ198">
            <v>0</v>
          </cell>
        </row>
        <row r="199">
          <cell r="M199" t="str">
            <v>1BDB-</v>
          </cell>
          <cell r="N199" t="str">
            <v>NGL-4 PLANT  -PERFORMANCE TEST</v>
          </cell>
          <cell r="Q199">
            <v>0</v>
          </cell>
          <cell r="R199">
            <v>0</v>
          </cell>
          <cell r="S199">
            <v>0</v>
          </cell>
          <cell r="T199">
            <v>0</v>
          </cell>
          <cell r="U199">
            <v>0</v>
          </cell>
          <cell r="X199" t="str">
            <v>1BAIQ</v>
          </cell>
          <cell r="Y199" t="str">
            <v>NGL-4 PLANT  - PROCUREMENT   PACKAGED EQUIPMENT</v>
          </cell>
          <cell r="AF199">
            <v>0</v>
          </cell>
          <cell r="AI199" t="str">
            <v>1BBAAT</v>
          </cell>
          <cell r="AJ199" t="str">
            <v>ADIP SETTLER 2ND STAGE VESSELS</v>
          </cell>
          <cell r="AQ199">
            <v>0</v>
          </cell>
        </row>
        <row r="200">
          <cell r="M200" t="str">
            <v>1BD--</v>
          </cell>
          <cell r="N200" t="str">
            <v>SUBTOTAL NGL-4 PLANT  - COMMISSIONING, PERFORMANCE TEST &amp; TRAINING</v>
          </cell>
          <cell r="Q200">
            <v>0</v>
          </cell>
          <cell r="R200">
            <v>0</v>
          </cell>
          <cell r="S200">
            <v>0</v>
          </cell>
          <cell r="T200">
            <v>0</v>
          </cell>
          <cell r="U200">
            <v>0</v>
          </cell>
          <cell r="X200" t="str">
            <v>1BAIR</v>
          </cell>
          <cell r="Y200" t="str">
            <v>NGL-4 PLANT  - PROCUREMENT   ELECTRICAL EQUIPMENT</v>
          </cell>
          <cell r="AF200">
            <v>0</v>
          </cell>
          <cell r="AI200" t="str">
            <v>1BBAAU</v>
          </cell>
          <cell r="AJ200" t="str">
            <v>ADIP SETTLER 3RD STAGE VESSELS</v>
          </cell>
          <cell r="AQ200">
            <v>0</v>
          </cell>
        </row>
        <row r="201">
          <cell r="X201" t="str">
            <v>1BAIS</v>
          </cell>
          <cell r="Y201" t="str">
            <v>NGL-4 PLANT  - PROCUREMENT   INSTRUMENTATION EQUIPMENT</v>
          </cell>
          <cell r="AF201">
            <v>0</v>
          </cell>
          <cell r="AI201" t="str">
            <v>1BBAAV</v>
          </cell>
          <cell r="AJ201" t="str">
            <v>ADIP WASH WATER VESSELS</v>
          </cell>
          <cell r="AQ201">
            <v>0</v>
          </cell>
        </row>
        <row r="202">
          <cell r="X202" t="str">
            <v>1BAIT</v>
          </cell>
          <cell r="Y202" t="str">
            <v>NGL-4 PLANT  - PROCUREMENT   BULKS</v>
          </cell>
          <cell r="AF202">
            <v>0</v>
          </cell>
          <cell r="AI202" t="str">
            <v>1BBAAW</v>
          </cell>
          <cell r="AJ202" t="str">
            <v>ADIP REGENERATOR DRUM</v>
          </cell>
          <cell r="AQ202">
            <v>0</v>
          </cell>
        </row>
        <row r="203">
          <cell r="X203" t="str">
            <v>1BAIX</v>
          </cell>
          <cell r="Y203" t="str">
            <v>NGL-4 PLANT  - PROCUREMENT   OTHER</v>
          </cell>
          <cell r="AF203">
            <v>0</v>
          </cell>
          <cell r="AI203" t="str">
            <v>1BBAAY</v>
          </cell>
          <cell r="AJ203" t="str">
            <v>MEROX DISULPHIDE SEPARATOR</v>
          </cell>
          <cell r="AQ203">
            <v>0</v>
          </cell>
        </row>
        <row r="204">
          <cell r="X204" t="str">
            <v>1BAI-</v>
          </cell>
          <cell r="Y204" t="str">
            <v>SUBTOTAL - NGL-4 PLANT  - PROCUREMENT</v>
          </cell>
          <cell r="Z204">
            <v>0</v>
          </cell>
          <cell r="AA204" t="str">
            <v>N/A</v>
          </cell>
          <cell r="AB204">
            <v>0</v>
          </cell>
          <cell r="AC204">
            <v>0</v>
          </cell>
          <cell r="AD204">
            <v>0</v>
          </cell>
          <cell r="AE204">
            <v>0</v>
          </cell>
          <cell r="AF204">
            <v>0</v>
          </cell>
          <cell r="AI204" t="str">
            <v>1BBAAZ</v>
          </cell>
          <cell r="AJ204" t="str">
            <v>MEROX PREWASH DRUM</v>
          </cell>
          <cell r="AQ204">
            <v>0</v>
          </cell>
        </row>
        <row r="205">
          <cell r="AI205" t="str">
            <v>1BBAA1</v>
          </cell>
          <cell r="AJ205" t="str">
            <v>CAUSTIC KNOCKOUT DRUMS</v>
          </cell>
          <cell r="AQ205">
            <v>0</v>
          </cell>
        </row>
        <row r="206">
          <cell r="X206" t="str">
            <v>1BAJA</v>
          </cell>
          <cell r="Y206" t="str">
            <v>NGL-4 PLANT  - INDIRECT ENG'G CONTRACTS</v>
          </cell>
          <cell r="AF206">
            <v>0</v>
          </cell>
          <cell r="AI206" t="str">
            <v>1BBAA2</v>
          </cell>
          <cell r="AJ206" t="str">
            <v>SAND FILTER</v>
          </cell>
          <cell r="AQ206">
            <v>0</v>
          </cell>
        </row>
        <row r="207">
          <cell r="X207" t="str">
            <v>1BAJB</v>
          </cell>
          <cell r="Y207" t="str">
            <v>NGL-4 PLANT  - INDIRECT ENG'G PROJECT MANAGEMENT</v>
          </cell>
          <cell r="AF207">
            <v>0</v>
          </cell>
          <cell r="AI207" t="str">
            <v>1BBAA3</v>
          </cell>
          <cell r="AJ207" t="str">
            <v>SOUR VENT VESEL</v>
          </cell>
          <cell r="AQ207">
            <v>0</v>
          </cell>
        </row>
        <row r="208">
          <cell r="X208" t="str">
            <v>1BAJC</v>
          </cell>
          <cell r="Y208" t="str">
            <v>NGL-4 PLANT  - INDIRECT ENG'G ENGINEERING/NON-TECH</v>
          </cell>
          <cell r="AF208">
            <v>0</v>
          </cell>
          <cell r="AI208" t="str">
            <v>1BBAA4</v>
          </cell>
          <cell r="AJ208" t="str">
            <v>OXIDISER VESSEL</v>
          </cell>
          <cell r="AQ208">
            <v>0</v>
          </cell>
        </row>
        <row r="209">
          <cell r="X209" t="str">
            <v>1BAJX</v>
          </cell>
          <cell r="Y209" t="str">
            <v>NGL-4 PLANT  - INDIRECT ENG'G OTHER</v>
          </cell>
          <cell r="AF209">
            <v>0</v>
          </cell>
          <cell r="AI209" t="str">
            <v>1BBAAX</v>
          </cell>
          <cell r="AJ209" t="str">
            <v>OTHER PRESSURE VESSELS</v>
          </cell>
          <cell r="AQ209">
            <v>0</v>
          </cell>
        </row>
        <row r="210">
          <cell r="X210" t="str">
            <v>1BAJ-</v>
          </cell>
          <cell r="Y210" t="str">
            <v>SUBTOTAL - NGL-4 PLANT  - INDIRECT ENGINEERING</v>
          </cell>
          <cell r="Z210">
            <v>0</v>
          </cell>
          <cell r="AA210" t="str">
            <v>N/A</v>
          </cell>
          <cell r="AB210">
            <v>0</v>
          </cell>
          <cell r="AC210">
            <v>0</v>
          </cell>
          <cell r="AD210">
            <v>0</v>
          </cell>
          <cell r="AE210">
            <v>0</v>
          </cell>
          <cell r="AF210">
            <v>0</v>
          </cell>
          <cell r="AI210" t="str">
            <v>1BBAA-</v>
          </cell>
          <cell r="AJ210" t="str">
            <v>SUBTOTAL PRESSURE VESSELS</v>
          </cell>
          <cell r="AK210">
            <v>0</v>
          </cell>
          <cell r="AL210">
            <v>0</v>
          </cell>
          <cell r="AM210">
            <v>0</v>
          </cell>
          <cell r="AN210">
            <v>0</v>
          </cell>
          <cell r="AO210">
            <v>0</v>
          </cell>
          <cell r="AP210">
            <v>0</v>
          </cell>
          <cell r="AQ210">
            <v>0</v>
          </cell>
        </row>
        <row r="222">
          <cell r="W222" t="str">
            <v>LEVEL 2 NGL-4 PLANT PG.2</v>
          </cell>
          <cell r="X222" t="str">
            <v>WBS CODE</v>
          </cell>
          <cell r="Y222" t="str">
            <v>DESCRIPTION</v>
          </cell>
          <cell r="Z222" t="str">
            <v>QUANTITY</v>
          </cell>
          <cell r="AA222" t="str">
            <v>UNITS</v>
          </cell>
          <cell r="AB222" t="str">
            <v>TOTAL MANHOURS</v>
          </cell>
          <cell r="AC222" t="str">
            <v>TOTAL LABOR COST</v>
          </cell>
          <cell r="AD222" t="str">
            <v>TOTAL MAT'L COST</v>
          </cell>
          <cell r="AE222" t="str">
            <v>TOTAL S/C COST</v>
          </cell>
          <cell r="AF222" t="str">
            <v>TOTAL COST</v>
          </cell>
          <cell r="AH222" t="str">
            <v>LEVEL 3 NGL-4 PLANT PG 2</v>
          </cell>
          <cell r="AI222" t="str">
            <v>WBS CODE</v>
          </cell>
          <cell r="AJ222" t="str">
            <v>DESCRIPTION</v>
          </cell>
          <cell r="AK222" t="str">
            <v>QUANTITY</v>
          </cell>
          <cell r="AL222" t="str">
            <v>UNITS</v>
          </cell>
          <cell r="AM222" t="str">
            <v>TOTAL MANHOURS</v>
          </cell>
          <cell r="AN222" t="str">
            <v>TOTAL LABOR COST</v>
          </cell>
          <cell r="AO222" t="str">
            <v>TOTAL MAT'L COST</v>
          </cell>
          <cell r="AP222" t="str">
            <v>TOTAL S/C COST</v>
          </cell>
          <cell r="AQ222" t="str">
            <v>TOTAL COST</v>
          </cell>
        </row>
        <row r="224">
          <cell r="X224" t="str">
            <v>1BBAA</v>
          </cell>
          <cell r="Y224" t="str">
            <v>NGL-4 PLANT  - FAB/DELIVERY MAJOR EQUIP PRESSURE VESSELS</v>
          </cell>
          <cell r="Z224">
            <v>0</v>
          </cell>
          <cell r="AA224">
            <v>0</v>
          </cell>
          <cell r="AB224">
            <v>0</v>
          </cell>
          <cell r="AC224">
            <v>0</v>
          </cell>
          <cell r="AD224">
            <v>0</v>
          </cell>
          <cell r="AE224">
            <v>0</v>
          </cell>
          <cell r="AF224">
            <v>0</v>
          </cell>
          <cell r="AI224" t="str">
            <v>1BBABA</v>
          </cell>
          <cell r="AJ224" t="str">
            <v>DEETHANISER COLUMNS</v>
          </cell>
          <cell r="AQ224">
            <v>0</v>
          </cell>
        </row>
        <row r="225">
          <cell r="X225" t="str">
            <v>1BBAB</v>
          </cell>
          <cell r="Y225" t="str">
            <v>NGL-4 PLANT  - FAB/DELIVERY MAJOR EQUIP COLUMNS</v>
          </cell>
          <cell r="Z225">
            <v>0</v>
          </cell>
          <cell r="AA225">
            <v>0</v>
          </cell>
          <cell r="AB225">
            <v>0</v>
          </cell>
          <cell r="AC225">
            <v>0</v>
          </cell>
          <cell r="AD225">
            <v>0</v>
          </cell>
          <cell r="AE225">
            <v>0</v>
          </cell>
          <cell r="AF225">
            <v>0</v>
          </cell>
          <cell r="AI225" t="str">
            <v>1BBABB</v>
          </cell>
          <cell r="AJ225" t="str">
            <v>DEPROPANISER COLUMNS</v>
          </cell>
        </row>
        <row r="226">
          <cell r="X226" t="str">
            <v>1BBAE</v>
          </cell>
          <cell r="Y226" t="str">
            <v>NGL-4 PLANT  - FAB/DELIVERY MAJOR EQUIP PUMPS &amp; MOTORS</v>
          </cell>
          <cell r="Z226">
            <v>0</v>
          </cell>
          <cell r="AA226">
            <v>0</v>
          </cell>
          <cell r="AB226">
            <v>0</v>
          </cell>
          <cell r="AC226">
            <v>0</v>
          </cell>
          <cell r="AD226">
            <v>0</v>
          </cell>
          <cell r="AE226">
            <v>0</v>
          </cell>
          <cell r="AF226">
            <v>0</v>
          </cell>
          <cell r="AI226" t="str">
            <v>1BBABC</v>
          </cell>
          <cell r="AJ226" t="str">
            <v>DEBUTANISER COLUMNS</v>
          </cell>
          <cell r="AQ226">
            <v>0</v>
          </cell>
        </row>
        <row r="227">
          <cell r="X227" t="str">
            <v>1BBAF</v>
          </cell>
          <cell r="Y227" t="str">
            <v>NGL-4 PLANT  - FAB/DELIVERY MAJOR EQUIP HEAT EXCHANGERS S&amp;T</v>
          </cell>
          <cell r="Z227">
            <v>0</v>
          </cell>
          <cell r="AA227">
            <v>0</v>
          </cell>
          <cell r="AB227">
            <v>0</v>
          </cell>
          <cell r="AC227">
            <v>0</v>
          </cell>
          <cell r="AD227">
            <v>0</v>
          </cell>
          <cell r="AE227">
            <v>0</v>
          </cell>
          <cell r="AF227">
            <v>0</v>
          </cell>
          <cell r="AI227" t="str">
            <v>1BBABD</v>
          </cell>
          <cell r="AJ227" t="str">
            <v>PROPANE MOLECULAR SEIVE ABSORBER</v>
          </cell>
          <cell r="AQ227">
            <v>0</v>
          </cell>
        </row>
        <row r="228">
          <cell r="X228" t="str">
            <v>1BBAH</v>
          </cell>
          <cell r="Y228" t="str">
            <v>NGL-4 PLANT  - FAB/DELIVERY MAJOR EQUIP AIR COOLERS</v>
          </cell>
          <cell r="Z228">
            <v>0</v>
          </cell>
          <cell r="AA228">
            <v>0</v>
          </cell>
          <cell r="AB228">
            <v>0</v>
          </cell>
          <cell r="AC228">
            <v>0</v>
          </cell>
          <cell r="AD228">
            <v>0</v>
          </cell>
          <cell r="AE228">
            <v>0</v>
          </cell>
          <cell r="AF228">
            <v>0</v>
          </cell>
          <cell r="AI228" t="str">
            <v>1BBABE</v>
          </cell>
          <cell r="AJ228" t="str">
            <v>BUTANE MOLECULAR SE9IVE ABSORBER</v>
          </cell>
          <cell r="AQ228">
            <v>0</v>
          </cell>
        </row>
        <row r="229">
          <cell r="X229" t="str">
            <v>1BBAI</v>
          </cell>
          <cell r="Y229" t="str">
            <v>NGL-4 PLANT  - FAB/DELIVERY MAJOR EQUIP COMPRESSORS &amp; DRIVERS</v>
          </cell>
          <cell r="Z229">
            <v>0</v>
          </cell>
          <cell r="AA229">
            <v>0</v>
          </cell>
          <cell r="AB229">
            <v>0</v>
          </cell>
          <cell r="AC229">
            <v>0</v>
          </cell>
          <cell r="AD229">
            <v>0</v>
          </cell>
          <cell r="AE229">
            <v>0</v>
          </cell>
          <cell r="AF229">
            <v>0</v>
          </cell>
          <cell r="AI229" t="str">
            <v>1BBABF</v>
          </cell>
          <cell r="AJ229" t="str">
            <v>REGENERATED GAS ALUMINUM DRYER</v>
          </cell>
          <cell r="AQ229">
            <v>0</v>
          </cell>
        </row>
        <row r="230">
          <cell r="X230" t="str">
            <v>1BBAJ</v>
          </cell>
          <cell r="Y230" t="str">
            <v>NGL-4 PLANT  - FAB/DELIVERY MAJOR EQUIP EMERGENCY DIESEL GENERATOR</v>
          </cell>
          <cell r="AF230">
            <v>0</v>
          </cell>
          <cell r="AI230" t="str">
            <v>1BBABG</v>
          </cell>
          <cell r="AJ230" t="str">
            <v>ADIP COLUMNS</v>
          </cell>
          <cell r="AQ230">
            <v>0</v>
          </cell>
        </row>
        <row r="231">
          <cell r="X231" t="str">
            <v>1BBAM</v>
          </cell>
          <cell r="Y231" t="str">
            <v>NGL-4 PLANT  - FAB/DELIVERY MAJOR EQUIP BLOWERS, FANS</v>
          </cell>
          <cell r="Z231">
            <v>0</v>
          </cell>
          <cell r="AA231">
            <v>0</v>
          </cell>
          <cell r="AB231">
            <v>0</v>
          </cell>
          <cell r="AC231">
            <v>0</v>
          </cell>
          <cell r="AD231">
            <v>0</v>
          </cell>
          <cell r="AE231">
            <v>0</v>
          </cell>
          <cell r="AF231">
            <v>0</v>
          </cell>
          <cell r="AI231" t="str">
            <v>1BBABH</v>
          </cell>
          <cell r="AJ231" t="str">
            <v>MEROX COLUMNS</v>
          </cell>
          <cell r="AQ231">
            <v>0</v>
          </cell>
        </row>
        <row r="232">
          <cell r="X232" t="str">
            <v>1BBAO</v>
          </cell>
          <cell r="Y232" t="str">
            <v>NGL-4 PLANT  - FAB/DELIVERY MAJOR EQUIP FLARES</v>
          </cell>
          <cell r="Z232">
            <v>0</v>
          </cell>
          <cell r="AA232">
            <v>0</v>
          </cell>
          <cell r="AB232">
            <v>0</v>
          </cell>
          <cell r="AC232">
            <v>0</v>
          </cell>
          <cell r="AD232">
            <v>0</v>
          </cell>
          <cell r="AE232">
            <v>0</v>
          </cell>
          <cell r="AF232">
            <v>0</v>
          </cell>
          <cell r="AI232" t="str">
            <v>1BBABI</v>
          </cell>
          <cell r="AJ232" t="str">
            <v>PROPANE PRODUCT DEHYDRATION  COLUMNS</v>
          </cell>
          <cell r="AQ232">
            <v>0</v>
          </cell>
        </row>
        <row r="233">
          <cell r="X233" t="str">
            <v>1BBAQ</v>
          </cell>
          <cell r="Y233" t="str">
            <v>NGL-4 PLANT  - FAB/DELIVERY MAJOR EQUIP PACKAGED EQUIPMENT</v>
          </cell>
          <cell r="Z233">
            <v>0</v>
          </cell>
          <cell r="AA233">
            <v>0</v>
          </cell>
          <cell r="AB233">
            <v>0</v>
          </cell>
          <cell r="AC233">
            <v>0</v>
          </cell>
          <cell r="AD233">
            <v>0</v>
          </cell>
          <cell r="AE233">
            <v>0</v>
          </cell>
          <cell r="AF233">
            <v>0</v>
          </cell>
          <cell r="AI233" t="str">
            <v>1BBABJ</v>
          </cell>
          <cell r="AJ233" t="str">
            <v>BUTANE PRODUCT DEHYDRATION  COLUMNS</v>
          </cell>
          <cell r="AQ233">
            <v>0</v>
          </cell>
        </row>
        <row r="234">
          <cell r="X234" t="str">
            <v>1BBAR</v>
          </cell>
          <cell r="Y234" t="str">
            <v>NGL-4 PLANT  - FAB/DELIVERY MAJOR EQUIP ELECTRICAL EQUIPMENT</v>
          </cell>
          <cell r="Z234">
            <v>0</v>
          </cell>
          <cell r="AA234">
            <v>0</v>
          </cell>
          <cell r="AB234">
            <v>0</v>
          </cell>
          <cell r="AC234">
            <v>0</v>
          </cell>
          <cell r="AD234">
            <v>0</v>
          </cell>
          <cell r="AE234">
            <v>0</v>
          </cell>
          <cell r="AF234">
            <v>0</v>
          </cell>
          <cell r="AI234" t="str">
            <v>1BBABK</v>
          </cell>
          <cell r="AJ234" t="str">
            <v>REGENERATION GAS DRYING COLUMNS</v>
          </cell>
          <cell r="AQ234">
            <v>0</v>
          </cell>
        </row>
        <row r="235">
          <cell r="X235" t="str">
            <v>1BBAS</v>
          </cell>
          <cell r="Y235" t="str">
            <v>NGL-4 PLANT  - FAB/DELIVERY MAJOR EQUIP INSTRUMENTATION EQUIPMENT</v>
          </cell>
          <cell r="Z235">
            <v>0</v>
          </cell>
          <cell r="AA235">
            <v>0</v>
          </cell>
          <cell r="AB235">
            <v>0</v>
          </cell>
          <cell r="AC235">
            <v>0</v>
          </cell>
          <cell r="AD235">
            <v>0</v>
          </cell>
          <cell r="AE235">
            <v>0</v>
          </cell>
          <cell r="AF235">
            <v>0</v>
          </cell>
          <cell r="AI235" t="str">
            <v>1BBABL</v>
          </cell>
          <cell r="AJ235" t="str">
            <v>ADIP C3 EXTRACTOR COLUMN</v>
          </cell>
          <cell r="AQ235">
            <v>0</v>
          </cell>
        </row>
        <row r="236">
          <cell r="X236" t="str">
            <v>1BBAX</v>
          </cell>
          <cell r="Y236" t="str">
            <v>NGL-4 PLANT  - FAB/DELIVERY MAJOR EQUIP OTHER</v>
          </cell>
          <cell r="Z236">
            <v>0</v>
          </cell>
          <cell r="AA236">
            <v>0</v>
          </cell>
          <cell r="AB236">
            <v>0</v>
          </cell>
          <cell r="AC236">
            <v>0</v>
          </cell>
          <cell r="AD236">
            <v>0</v>
          </cell>
          <cell r="AE236">
            <v>0</v>
          </cell>
          <cell r="AF236">
            <v>0</v>
          </cell>
          <cell r="AI236" t="str">
            <v>1BBABM</v>
          </cell>
          <cell r="AJ236" t="str">
            <v>ADIP C4 ABSORBER COLUMN</v>
          </cell>
          <cell r="AQ236">
            <v>0</v>
          </cell>
        </row>
        <row r="237">
          <cell r="X237" t="str">
            <v>1BBA-</v>
          </cell>
          <cell r="Y237" t="str">
            <v>SUBTOTAL - NGL-4 PLANT  - FAB/DELIVERY MAJOR EQUIP.</v>
          </cell>
          <cell r="Z237">
            <v>0</v>
          </cell>
          <cell r="AA237" t="str">
            <v>N/A</v>
          </cell>
          <cell r="AB237">
            <v>0</v>
          </cell>
          <cell r="AC237">
            <v>0</v>
          </cell>
          <cell r="AD237">
            <v>0</v>
          </cell>
          <cell r="AE237">
            <v>0</v>
          </cell>
          <cell r="AF237">
            <v>0</v>
          </cell>
          <cell r="AI237" t="str">
            <v>1BBABN</v>
          </cell>
          <cell r="AJ237" t="str">
            <v>ADIP REGENERATION COLUMN</v>
          </cell>
          <cell r="AQ237">
            <v>0</v>
          </cell>
        </row>
        <row r="238">
          <cell r="AI238" t="str">
            <v>1BBABO</v>
          </cell>
          <cell r="AJ238" t="str">
            <v>MEROX C3 EXTRACTOR COLUMN</v>
          </cell>
          <cell r="AQ238">
            <v>0</v>
          </cell>
        </row>
        <row r="239">
          <cell r="X239" t="str">
            <v>1BBBA</v>
          </cell>
          <cell r="Y239" t="str">
            <v>NGL-4 PLANT  - FAB/DELIVERY BULKS - IMBEDS</v>
          </cell>
          <cell r="AF239">
            <v>0</v>
          </cell>
          <cell r="AI239" t="str">
            <v>1BBABP</v>
          </cell>
          <cell r="AJ239" t="str">
            <v>MEROX C4 EXTRACTOR COLUMN</v>
          </cell>
          <cell r="AQ239">
            <v>0</v>
          </cell>
        </row>
        <row r="240">
          <cell r="X240" t="str">
            <v>1BBBB</v>
          </cell>
          <cell r="Y240" t="str">
            <v>NGL-4 PLANT  - FAB/DELIVERY BULKS - STRUCTURAL</v>
          </cell>
          <cell r="Z240">
            <v>0</v>
          </cell>
          <cell r="AA240">
            <v>0</v>
          </cell>
          <cell r="AB240">
            <v>0</v>
          </cell>
          <cell r="AC240">
            <v>0</v>
          </cell>
          <cell r="AD240">
            <v>0</v>
          </cell>
          <cell r="AE240">
            <v>0</v>
          </cell>
          <cell r="AF240">
            <v>0</v>
          </cell>
          <cell r="AI240" t="str">
            <v>1BBABQ</v>
          </cell>
          <cell r="AJ240" t="str">
            <v>MEROX GASOLINE COLUMN</v>
          </cell>
          <cell r="AQ240">
            <v>0</v>
          </cell>
        </row>
        <row r="241">
          <cell r="X241" t="str">
            <v>1BBBC</v>
          </cell>
          <cell r="Y241" t="str">
            <v>NGL-4 PLANT  - FAB/DELIVERY BULKS - PIPING &amp; VALVES</v>
          </cell>
          <cell r="Z241">
            <v>0</v>
          </cell>
          <cell r="AA241">
            <v>0</v>
          </cell>
          <cell r="AB241">
            <v>0</v>
          </cell>
          <cell r="AC241">
            <v>0</v>
          </cell>
          <cell r="AD241">
            <v>0</v>
          </cell>
          <cell r="AE241">
            <v>0</v>
          </cell>
          <cell r="AF241">
            <v>0</v>
          </cell>
          <cell r="AI241" t="str">
            <v>1BBABR</v>
          </cell>
          <cell r="AJ241" t="str">
            <v>MEROX EXTRACTORS</v>
          </cell>
          <cell r="AQ241">
            <v>0</v>
          </cell>
        </row>
        <row r="242">
          <cell r="X242" t="str">
            <v>1BBBD</v>
          </cell>
          <cell r="Y242" t="str">
            <v>NGL-4 PLANT  - FAB/DELIVERY BULKS - ELECTRICAL</v>
          </cell>
          <cell r="Z242">
            <v>0</v>
          </cell>
          <cell r="AA242">
            <v>0</v>
          </cell>
          <cell r="AB242">
            <v>0</v>
          </cell>
          <cell r="AC242">
            <v>0</v>
          </cell>
          <cell r="AD242">
            <v>0</v>
          </cell>
          <cell r="AE242">
            <v>0</v>
          </cell>
          <cell r="AF242">
            <v>0</v>
          </cell>
          <cell r="AI242" t="str">
            <v>1BBABX</v>
          </cell>
          <cell r="AJ242" t="str">
            <v>OTHER COLUMNS</v>
          </cell>
          <cell r="AQ242">
            <v>0</v>
          </cell>
        </row>
        <row r="243">
          <cell r="X243" t="str">
            <v>1BBBE</v>
          </cell>
          <cell r="Y243" t="str">
            <v>NGL-4 PLANT  - FAB/DELIVERY BULKS - INSTRUMENTATION</v>
          </cell>
          <cell r="Z243">
            <v>0</v>
          </cell>
          <cell r="AA243">
            <v>0</v>
          </cell>
          <cell r="AB243">
            <v>0</v>
          </cell>
          <cell r="AC243">
            <v>0</v>
          </cell>
          <cell r="AD243">
            <v>0</v>
          </cell>
          <cell r="AE243">
            <v>0</v>
          </cell>
          <cell r="AF243">
            <v>0</v>
          </cell>
          <cell r="AI243" t="str">
            <v>1BBAB</v>
          </cell>
          <cell r="AJ243" t="str">
            <v>SUBTOTAL COLUMNS</v>
          </cell>
          <cell r="AK243">
            <v>0</v>
          </cell>
          <cell r="AL243">
            <v>0</v>
          </cell>
          <cell r="AM243">
            <v>0</v>
          </cell>
          <cell r="AN243">
            <v>0</v>
          </cell>
          <cell r="AO243">
            <v>0</v>
          </cell>
          <cell r="AP243">
            <v>0</v>
          </cell>
          <cell r="AQ243">
            <v>0</v>
          </cell>
        </row>
        <row r="244">
          <cell r="X244" t="str">
            <v>1BBB-</v>
          </cell>
          <cell r="Y244" t="str">
            <v>SUBTOTAL - NGL-4 PLANT  - FAB/DELIVERY BULKS</v>
          </cell>
          <cell r="Z244">
            <v>0</v>
          </cell>
          <cell r="AA244" t="str">
            <v>N/A</v>
          </cell>
          <cell r="AB244">
            <v>0</v>
          </cell>
          <cell r="AC244">
            <v>0</v>
          </cell>
          <cell r="AD244">
            <v>0</v>
          </cell>
          <cell r="AE244">
            <v>0</v>
          </cell>
          <cell r="AF244">
            <v>0</v>
          </cell>
        </row>
        <row r="245">
          <cell r="AI245" t="str">
            <v>1BBAEA</v>
          </cell>
          <cell r="AJ245" t="str">
            <v>NFGP NGL FEED PUMPS &amp; MOTORS</v>
          </cell>
          <cell r="AQ245">
            <v>0</v>
          </cell>
        </row>
        <row r="246">
          <cell r="X246" t="str">
            <v>1BBCA</v>
          </cell>
          <cell r="Y246" t="str">
            <v>NGL-4 PLANT  - FAB/DELIVERY ENG. SPECIALTIES - BUILDINGS</v>
          </cell>
          <cell r="AF246">
            <v>0</v>
          </cell>
          <cell r="AI246" t="str">
            <v>1BBAEB</v>
          </cell>
          <cell r="AJ246" t="str">
            <v>ADIP PUMPS &amp; MOTORS</v>
          </cell>
          <cell r="AQ246">
            <v>0</v>
          </cell>
        </row>
        <row r="247">
          <cell r="X247" t="str">
            <v>1BBCB</v>
          </cell>
          <cell r="Y247" t="str">
            <v>NGL-4 PLANT  - FAB/DELIVERY ENG. SPECIALTIES - GENERAL</v>
          </cell>
          <cell r="AF247">
            <v>0</v>
          </cell>
          <cell r="AI247" t="str">
            <v>1BBAEC</v>
          </cell>
          <cell r="AJ247" t="str">
            <v>MEROX PUMPS &amp; MOTORS</v>
          </cell>
          <cell r="AQ247">
            <v>0</v>
          </cell>
        </row>
        <row r="248">
          <cell r="X248" t="str">
            <v>1BBC-</v>
          </cell>
          <cell r="Y248" t="str">
            <v>SUBTOTAL - NGL-4 PLANT  - FAB/DEL. ENG. SPECIALTIES</v>
          </cell>
          <cell r="Z248">
            <v>0</v>
          </cell>
          <cell r="AA248" t="str">
            <v>N/A</v>
          </cell>
          <cell r="AB248">
            <v>0</v>
          </cell>
          <cell r="AC248">
            <v>0</v>
          </cell>
          <cell r="AD248">
            <v>0</v>
          </cell>
          <cell r="AE248">
            <v>0</v>
          </cell>
          <cell r="AF248">
            <v>0</v>
          </cell>
          <cell r="AI248" t="str">
            <v>1BBAED</v>
          </cell>
          <cell r="AJ248" t="str">
            <v>PROPANE PRODUCT DEHYDRATION  PUMPS &amp; MOTORS</v>
          </cell>
          <cell r="AQ248">
            <v>0</v>
          </cell>
        </row>
        <row r="249">
          <cell r="AI249" t="str">
            <v>1BBAEE</v>
          </cell>
          <cell r="AJ249" t="str">
            <v>BUTANE PRODUCT DEHYDRATION  PUMPS &amp; MOTORS</v>
          </cell>
          <cell r="AQ249">
            <v>0</v>
          </cell>
        </row>
        <row r="250">
          <cell r="AI250" t="str">
            <v>1BBAEF</v>
          </cell>
          <cell r="AJ250" t="str">
            <v>HOT OIL UNIT PUMP &amp; MOTOR</v>
          </cell>
          <cell r="AQ250">
            <v>0</v>
          </cell>
        </row>
        <row r="251">
          <cell r="AI251" t="str">
            <v>1BBAEG</v>
          </cell>
          <cell r="AJ251" t="str">
            <v>FLARE HYDROCARBON TRANSFER  PUMP &amp; MOTOR</v>
          </cell>
          <cell r="AQ251">
            <v>0</v>
          </cell>
        </row>
        <row r="252">
          <cell r="AI252" t="str">
            <v>1BBAEH</v>
          </cell>
          <cell r="AJ252" t="str">
            <v>DEETHANISER REFLUX PUMPS &amp; MOTORS</v>
          </cell>
          <cell r="AQ252">
            <v>0</v>
          </cell>
        </row>
        <row r="253">
          <cell r="AI253" t="str">
            <v>1BBAEI</v>
          </cell>
          <cell r="AJ253" t="str">
            <v>DEPROPANISER REFLUX PUMPS &amp; MOTORS</v>
          </cell>
          <cell r="AQ253">
            <v>0</v>
          </cell>
        </row>
        <row r="254">
          <cell r="AI254" t="str">
            <v>1BBAEJ</v>
          </cell>
          <cell r="AJ254" t="str">
            <v>DEBUTANISER REFLUX PUMPS &amp; MOTORS</v>
          </cell>
          <cell r="AQ254">
            <v>0</v>
          </cell>
        </row>
        <row r="255">
          <cell r="AI255" t="str">
            <v>1BBAEK</v>
          </cell>
          <cell r="AJ255" t="str">
            <v>PROPANE TRANSFER PUMPS &amp; MOTORS</v>
          </cell>
          <cell r="AQ255">
            <v>0</v>
          </cell>
        </row>
        <row r="256">
          <cell r="AI256" t="str">
            <v>1BBAEL</v>
          </cell>
          <cell r="AJ256" t="str">
            <v>BUTANE TRANSFER PUMPS &amp; MOTORS</v>
          </cell>
          <cell r="AQ256">
            <v>0</v>
          </cell>
        </row>
        <row r="257">
          <cell r="AI257" t="str">
            <v>1BBAEM</v>
          </cell>
          <cell r="AJ257" t="str">
            <v>GASOLINE TRANSFER PUMPS &amp; MOTORS</v>
          </cell>
          <cell r="AQ257">
            <v>0</v>
          </cell>
        </row>
        <row r="258">
          <cell r="AI258" t="str">
            <v>1BBAEN</v>
          </cell>
          <cell r="AJ258" t="str">
            <v>LD &amp; HP OFF SPEC PUMPS &amp; MOTORS</v>
          </cell>
          <cell r="AQ258">
            <v>0</v>
          </cell>
        </row>
        <row r="259">
          <cell r="AI259" t="str">
            <v>1BBAEX</v>
          </cell>
          <cell r="AJ259" t="str">
            <v>OTHER PUMPS &amp; MOTORS</v>
          </cell>
          <cell r="AQ259">
            <v>0</v>
          </cell>
        </row>
        <row r="260">
          <cell r="AI260" t="str">
            <v>1BBAE-</v>
          </cell>
          <cell r="AJ260" t="str">
            <v>SUBTOTAL PUMPS &amp; MOTORS</v>
          </cell>
          <cell r="AK260">
            <v>0</v>
          </cell>
          <cell r="AL260">
            <v>0</v>
          </cell>
          <cell r="AM260">
            <v>0</v>
          </cell>
          <cell r="AN260">
            <v>0</v>
          </cell>
          <cell r="AO260">
            <v>0</v>
          </cell>
          <cell r="AP260">
            <v>0</v>
          </cell>
          <cell r="AQ260">
            <v>0</v>
          </cell>
        </row>
        <row r="266">
          <cell r="W266" t="str">
            <v>LEVEL 2 NGL-4 PLANT PG.3</v>
          </cell>
          <cell r="X266" t="str">
            <v>WBS CODE</v>
          </cell>
          <cell r="Y266" t="str">
            <v>DESCRIPTION</v>
          </cell>
          <cell r="Z266" t="str">
            <v>QUANTITY</v>
          </cell>
          <cell r="AA266" t="str">
            <v>UNITS</v>
          </cell>
          <cell r="AB266" t="str">
            <v>TOTAL MANHOURS</v>
          </cell>
          <cell r="AC266" t="str">
            <v>TOTAL LABOR COST</v>
          </cell>
          <cell r="AD266" t="str">
            <v>TOTAL MAT'L COST</v>
          </cell>
          <cell r="AE266" t="str">
            <v>TOTAL S/C COST</v>
          </cell>
          <cell r="AF266" t="str">
            <v>TOTAL COST</v>
          </cell>
          <cell r="AH266" t="str">
            <v>LEVEL 3 NGL-4 PLANT PG 3</v>
          </cell>
          <cell r="AI266" t="str">
            <v>WBS CODE</v>
          </cell>
          <cell r="AJ266" t="str">
            <v>DESCRIPTION</v>
          </cell>
          <cell r="AK266" t="str">
            <v>QUANTITY</v>
          </cell>
          <cell r="AL266" t="str">
            <v>UNITS</v>
          </cell>
          <cell r="AM266" t="str">
            <v>TOTAL MANHOURS</v>
          </cell>
          <cell r="AN266" t="str">
            <v>TOTAL LABOR COST</v>
          </cell>
          <cell r="AO266" t="str">
            <v>TOTAL MAT'L COST</v>
          </cell>
          <cell r="AP266" t="str">
            <v>TOTAL S/C COST</v>
          </cell>
          <cell r="AQ266" t="str">
            <v>TOTAL COST</v>
          </cell>
        </row>
        <row r="268">
          <cell r="X268" t="str">
            <v>1BCAA</v>
          </cell>
          <cell r="Y268" t="str">
            <v>NGL-4 PLANT  - CONSTRUCTION, CIVIL - SITE WORK</v>
          </cell>
          <cell r="AF268">
            <v>0</v>
          </cell>
          <cell r="AI268" t="str">
            <v>1BBAFA</v>
          </cell>
          <cell r="AJ268" t="str">
            <v>DEETHANISER COLUMNS REBOILERS</v>
          </cell>
          <cell r="AQ268">
            <v>0</v>
          </cell>
        </row>
        <row r="269">
          <cell r="X269" t="str">
            <v>1BCAB</v>
          </cell>
          <cell r="Y269" t="str">
            <v>NGL-4 PLANT  - CONSTRUCTION, CIVIL - FOUNDATIONS</v>
          </cell>
          <cell r="AF269">
            <v>0</v>
          </cell>
          <cell r="AI269" t="str">
            <v>1BBAFB</v>
          </cell>
          <cell r="AJ269" t="str">
            <v>DEPROPANISER COLUMNS REBOILERS</v>
          </cell>
          <cell r="AQ269">
            <v>0</v>
          </cell>
        </row>
        <row r="270">
          <cell r="X270" t="str">
            <v>1BCA</v>
          </cell>
          <cell r="Y270" t="str">
            <v>SUBTOTAL - NGL-4 PLANT  - CONSTRUCTION, CIVIL</v>
          </cell>
          <cell r="Z270">
            <v>0</v>
          </cell>
          <cell r="AA270" t="str">
            <v>N/A</v>
          </cell>
          <cell r="AB270">
            <v>0</v>
          </cell>
          <cell r="AC270">
            <v>0</v>
          </cell>
          <cell r="AD270">
            <v>0</v>
          </cell>
          <cell r="AE270">
            <v>0</v>
          </cell>
          <cell r="AF270">
            <v>0</v>
          </cell>
          <cell r="AI270" t="str">
            <v>1BBAFC</v>
          </cell>
          <cell r="AJ270" t="str">
            <v>DEBUTANISER COLUMNS REBOILERS</v>
          </cell>
          <cell r="AQ270">
            <v>0</v>
          </cell>
        </row>
        <row r="271">
          <cell r="AI271" t="str">
            <v>1BBAFD</v>
          </cell>
          <cell r="AJ271" t="str">
            <v>C3 PRODUCT CHILLERS</v>
          </cell>
          <cell r="AQ271">
            <v>0</v>
          </cell>
        </row>
        <row r="272">
          <cell r="X272" t="str">
            <v>1BCBA</v>
          </cell>
          <cell r="Y272" t="str">
            <v>NGL-4 PLANT  - CONSTRUCTION, MAJOR EQUIPMENT - PRESSURE VESSELS</v>
          </cell>
          <cell r="Z272">
            <v>1739.4</v>
          </cell>
          <cell r="AA272" t="str">
            <v>TON</v>
          </cell>
          <cell r="AB272">
            <v>154680</v>
          </cell>
          <cell r="AC272">
            <v>1024200</v>
          </cell>
          <cell r="AF272">
            <v>1024200</v>
          </cell>
          <cell r="AI272" t="str">
            <v>1BBAFE</v>
          </cell>
          <cell r="AJ272" t="str">
            <v>C4 PRODUCT CHILLERS</v>
          </cell>
          <cell r="AQ272">
            <v>0</v>
          </cell>
        </row>
        <row r="273">
          <cell r="X273" t="str">
            <v>1BCBB</v>
          </cell>
          <cell r="Y273" t="str">
            <v>NGL-4 PLANT  - CONSTRUCTION, MAJOR EQUIPMENT - COLUMNS</v>
          </cell>
          <cell r="Z273">
            <v>2106.5</v>
          </cell>
          <cell r="AA273" t="str">
            <v>TON</v>
          </cell>
          <cell r="AB273">
            <v>207820</v>
          </cell>
          <cell r="AC273">
            <v>2088000</v>
          </cell>
          <cell r="AF273">
            <v>2088000</v>
          </cell>
          <cell r="AI273" t="str">
            <v>1BBAFF</v>
          </cell>
          <cell r="AJ273" t="str">
            <v>C5 PRODUCT CHILLERS</v>
          </cell>
          <cell r="AQ273">
            <v>0</v>
          </cell>
        </row>
        <row r="274">
          <cell r="X274" t="str">
            <v>1BCBE</v>
          </cell>
          <cell r="Y274" t="str">
            <v>NGL-4 PLANT  - CONSTRUCTION, MAJOR EQUIPMENT - PUMPS &amp; MOTORS</v>
          </cell>
          <cell r="Z274">
            <v>189.2</v>
          </cell>
          <cell r="AA274" t="str">
            <v>TON</v>
          </cell>
          <cell r="AB274">
            <v>18620</v>
          </cell>
          <cell r="AC274">
            <v>160400</v>
          </cell>
          <cell r="AF274">
            <v>160400</v>
          </cell>
          <cell r="AI274" t="str">
            <v>1BBAFG</v>
          </cell>
          <cell r="AJ274" t="str">
            <v>ADIP HEAT EXCHANGERS</v>
          </cell>
          <cell r="AQ274">
            <v>0</v>
          </cell>
        </row>
        <row r="275">
          <cell r="X275" t="str">
            <v>1BCBF</v>
          </cell>
          <cell r="Y275" t="str">
            <v>NGL-4 PLANT  - CONSTRUCTION, MAJOR EQUIPMENT - HEAT EXCHANGERS S&amp;T</v>
          </cell>
          <cell r="Z275">
            <v>1171.8</v>
          </cell>
          <cell r="AA275" t="str">
            <v>TON</v>
          </cell>
          <cell r="AB275">
            <v>79090</v>
          </cell>
          <cell r="AC275">
            <v>638600</v>
          </cell>
          <cell r="AF275">
            <v>638600</v>
          </cell>
          <cell r="AI275" t="str">
            <v>1BBAFH</v>
          </cell>
          <cell r="AJ275" t="str">
            <v>MEROX HEAT EXCHANGERS</v>
          </cell>
          <cell r="AQ275">
            <v>0</v>
          </cell>
        </row>
        <row r="276">
          <cell r="X276" t="str">
            <v>1BCBH</v>
          </cell>
          <cell r="Y276" t="str">
            <v>NGL-4 PLANT  - CONSTRUCTION, MAJOR EQUIPMENT - AIR COOLERS</v>
          </cell>
          <cell r="Z276">
            <v>2026</v>
          </cell>
          <cell r="AA276" t="str">
            <v>TON</v>
          </cell>
          <cell r="AB276">
            <v>159310</v>
          </cell>
          <cell r="AC276">
            <v>1254500</v>
          </cell>
          <cell r="AF276">
            <v>1254500</v>
          </cell>
          <cell r="AI276" t="str">
            <v>1BBAFI</v>
          </cell>
          <cell r="AJ276" t="str">
            <v>PROPANE PRODUCT DEHYDRATION HEAT EXCHANGERS</v>
          </cell>
          <cell r="AQ276">
            <v>0</v>
          </cell>
        </row>
        <row r="277">
          <cell r="X277" t="str">
            <v>1BCBI</v>
          </cell>
          <cell r="Y277" t="str">
            <v>NGL-4 PLANT  - CONSTRUCTION, MAJOR EQUIPMENT - COMPRESSORS &amp; DRIVERS</v>
          </cell>
          <cell r="Z277">
            <v>326.2</v>
          </cell>
          <cell r="AA277" t="str">
            <v>TON</v>
          </cell>
          <cell r="AB277">
            <v>36234</v>
          </cell>
          <cell r="AC277">
            <v>251600</v>
          </cell>
          <cell r="AF277">
            <v>251600</v>
          </cell>
          <cell r="AI277" t="str">
            <v>1BBAFJ</v>
          </cell>
          <cell r="AJ277" t="str">
            <v>BUTANE PRODUCT DEHYDRATION HEAT EXCHANGERS</v>
          </cell>
          <cell r="AQ277">
            <v>0</v>
          </cell>
        </row>
        <row r="278">
          <cell r="X278" t="str">
            <v>1BCBJ</v>
          </cell>
          <cell r="Y278" t="str">
            <v>NGL-4 PLANT  - CONSTRUCTION, MAJOR EQUIP. - EMERGENCY DIESEL GENERATOR</v>
          </cell>
          <cell r="AF278">
            <v>0</v>
          </cell>
          <cell r="AI278" t="str">
            <v>1BBAFK</v>
          </cell>
          <cell r="AJ278" t="str">
            <v>REGENERATION GAS DRYING HEAT EXCHANGERS</v>
          </cell>
          <cell r="AQ278">
            <v>0</v>
          </cell>
        </row>
        <row r="279">
          <cell r="X279" t="str">
            <v>1BCBM</v>
          </cell>
          <cell r="Y279" t="str">
            <v>NGL-4 PLANT  - CONSTRUCTION, MAJOR EQUIPMENT - BLOWERS, FANS</v>
          </cell>
          <cell r="AF279">
            <v>0</v>
          </cell>
          <cell r="AI279" t="str">
            <v>1BBAFL</v>
          </cell>
          <cell r="AJ279" t="str">
            <v>HOT OIL UNIT HOT OIL COOLERS</v>
          </cell>
          <cell r="AQ279">
            <v>0</v>
          </cell>
        </row>
        <row r="280">
          <cell r="X280" t="str">
            <v>1BCBO</v>
          </cell>
          <cell r="Y280" t="str">
            <v>NGL-4 PLANT  - CONSTRUCTION, MAJOR EQUIPMENT - FLARES</v>
          </cell>
          <cell r="Z280">
            <v>50</v>
          </cell>
          <cell r="AA280" t="str">
            <v>TON</v>
          </cell>
          <cell r="AB280">
            <v>7920</v>
          </cell>
          <cell r="AC280">
            <v>53000</v>
          </cell>
          <cell r="AF280">
            <v>53000</v>
          </cell>
          <cell r="AI280" t="str">
            <v>1BBAFM</v>
          </cell>
          <cell r="AJ280" t="str">
            <v>OTHER PRODUCT COOLING UNITS AND EXCHANGERS</v>
          </cell>
          <cell r="AQ280">
            <v>0</v>
          </cell>
        </row>
        <row r="281">
          <cell r="X281" t="str">
            <v>1BCBQ</v>
          </cell>
          <cell r="Y281" t="str">
            <v>NGL-4 PLANT  - CONSTRUCTION, MAJOR EQUIP - PACKAGED EQUIPMENT</v>
          </cell>
          <cell r="Z281">
            <v>308.39999999999998</v>
          </cell>
          <cell r="AA281" t="str">
            <v>TON</v>
          </cell>
          <cell r="AB281">
            <v>45180</v>
          </cell>
          <cell r="AC281">
            <v>479600</v>
          </cell>
          <cell r="AF281">
            <v>479600</v>
          </cell>
          <cell r="AI281" t="str">
            <v>1BBAFX</v>
          </cell>
          <cell r="AJ281" t="str">
            <v>OTHER HEAT EXCHANGERS-SHELL &amp; TUBE</v>
          </cell>
          <cell r="AQ281">
            <v>0</v>
          </cell>
        </row>
        <row r="282">
          <cell r="X282" t="str">
            <v>1BCBR</v>
          </cell>
          <cell r="Y282" t="str">
            <v>NGL-4 PLANT  - CONSTRUCTION, MAJOR EQUIP - ELECTRICAL EQUIPMENT</v>
          </cell>
          <cell r="AF282">
            <v>0</v>
          </cell>
          <cell r="AI282" t="str">
            <v>1BBAF-</v>
          </cell>
          <cell r="AJ282" t="str">
            <v>SUBTOTAL HEAT EXCHANGERS - SHELL &amp; TUBE</v>
          </cell>
          <cell r="AK282">
            <v>0</v>
          </cell>
          <cell r="AL282">
            <v>0</v>
          </cell>
          <cell r="AM282">
            <v>0</v>
          </cell>
          <cell r="AN282">
            <v>0</v>
          </cell>
          <cell r="AO282">
            <v>0</v>
          </cell>
          <cell r="AP282">
            <v>0</v>
          </cell>
          <cell r="AQ282">
            <v>0</v>
          </cell>
        </row>
        <row r="283">
          <cell r="X283" t="str">
            <v>1BCBS</v>
          </cell>
          <cell r="Y283" t="str">
            <v>NGL-4 PLANT  - CONSTRUCTION, MAJOR EQUIP - INSTRUMENTATION EQUIPMENT</v>
          </cell>
          <cell r="AF283">
            <v>0</v>
          </cell>
        </row>
        <row r="284">
          <cell r="X284" t="str">
            <v>1BCBX</v>
          </cell>
          <cell r="Y284" t="str">
            <v>NGL-4 PLANT  - CONSTRUCTION, MAJOR EQUIPMENT - OTHERS</v>
          </cell>
          <cell r="AF284">
            <v>0</v>
          </cell>
          <cell r="AI284" t="str">
            <v>1BBAHA</v>
          </cell>
          <cell r="AJ284" t="str">
            <v>NGL4 AIR COOLERS</v>
          </cell>
          <cell r="AQ284">
            <v>0</v>
          </cell>
        </row>
        <row r="285">
          <cell r="X285" t="str">
            <v>1BCB-</v>
          </cell>
          <cell r="Y285" t="str">
            <v>SUBTOTAL - NGL-4 PLANT  - CONSTRUCTION, MAJOR EQUIPMENT</v>
          </cell>
          <cell r="Z285">
            <v>7917.4999999999991</v>
          </cell>
          <cell r="AA285" t="str">
            <v>N/A</v>
          </cell>
          <cell r="AB285">
            <v>708854</v>
          </cell>
          <cell r="AC285">
            <v>5949900</v>
          </cell>
          <cell r="AD285">
            <v>0</v>
          </cell>
          <cell r="AE285">
            <v>0</v>
          </cell>
          <cell r="AF285">
            <v>5949900</v>
          </cell>
          <cell r="AI285" t="str">
            <v>1BBAHB</v>
          </cell>
          <cell r="AJ285" t="str">
            <v>ADIP AIR COOLERS</v>
          </cell>
          <cell r="AQ285">
            <v>0</v>
          </cell>
        </row>
        <row r="286">
          <cell r="AI286" t="str">
            <v>1BBAHC</v>
          </cell>
          <cell r="AJ286" t="str">
            <v>MEROX AIR COOLERS</v>
          </cell>
          <cell r="AQ286">
            <v>0</v>
          </cell>
        </row>
        <row r="287">
          <cell r="X287" t="str">
            <v>1BCCA</v>
          </cell>
          <cell r="Y287" t="str">
            <v>NGL-4 PLANT  - CONSTRUCTION, BULKS - STRUCTURAL</v>
          </cell>
          <cell r="AF287">
            <v>0</v>
          </cell>
          <cell r="AI287" t="str">
            <v>1BBAHD</v>
          </cell>
          <cell r="AJ287" t="str">
            <v>PROPANE PRODUCT DEHYDRATION AIR COOLERS</v>
          </cell>
          <cell r="AQ287">
            <v>0</v>
          </cell>
        </row>
        <row r="288">
          <cell r="X288" t="str">
            <v>1BCCB</v>
          </cell>
          <cell r="Y288" t="str">
            <v>NGL-4 PLANT  - CONSTRUCTION, BULKS - PIPING &amp; VALVES</v>
          </cell>
          <cell r="AF288">
            <v>0</v>
          </cell>
          <cell r="AI288" t="str">
            <v>1BBAHE</v>
          </cell>
          <cell r="AJ288" t="str">
            <v>BUTANE PRODUCT DEHYDRATION AIR COOLERS</v>
          </cell>
          <cell r="AQ288">
            <v>0</v>
          </cell>
        </row>
        <row r="289">
          <cell r="X289" t="str">
            <v>1BCCC</v>
          </cell>
          <cell r="Y289" t="str">
            <v>NGL-4 PLANT  - CONSTRUCTION, BULKS - ELECTRICAL</v>
          </cell>
          <cell r="AF289">
            <v>0</v>
          </cell>
          <cell r="AI289" t="str">
            <v>1BBAHF</v>
          </cell>
          <cell r="AJ289" t="str">
            <v>REGENERATION GAS DRYING AIR COOLERS</v>
          </cell>
          <cell r="AQ289">
            <v>0</v>
          </cell>
        </row>
        <row r="290">
          <cell r="X290" t="str">
            <v>1BCCD</v>
          </cell>
          <cell r="Y290" t="str">
            <v>NGL-4 PLANT  - CONSTRUCTION, BULKS - INSTRUMENTATION</v>
          </cell>
          <cell r="AF290">
            <v>0</v>
          </cell>
          <cell r="AI290" t="str">
            <v>1BBAHG</v>
          </cell>
          <cell r="AJ290" t="str">
            <v>DEETHANISER COLUMNS CONDENSERS</v>
          </cell>
          <cell r="AQ290">
            <v>0</v>
          </cell>
        </row>
        <row r="291">
          <cell r="X291" t="str">
            <v>1BCC-</v>
          </cell>
          <cell r="Y291" t="str">
            <v xml:space="preserve">SUBTOTAL - NGL-4 PLANT  - CONSTRUCTION, BULKS </v>
          </cell>
          <cell r="Z291">
            <v>0</v>
          </cell>
          <cell r="AA291" t="str">
            <v>N/A</v>
          </cell>
          <cell r="AB291">
            <v>0</v>
          </cell>
          <cell r="AC291">
            <v>0</v>
          </cell>
          <cell r="AD291">
            <v>0</v>
          </cell>
          <cell r="AE291">
            <v>0</v>
          </cell>
          <cell r="AF291">
            <v>0</v>
          </cell>
          <cell r="AI291" t="str">
            <v>1BBAHH</v>
          </cell>
          <cell r="AJ291" t="str">
            <v>DEETHANISER COLUMNS CONDENSERS</v>
          </cell>
          <cell r="AQ291">
            <v>0</v>
          </cell>
        </row>
        <row r="292">
          <cell r="AI292" t="str">
            <v>1BBAHI</v>
          </cell>
          <cell r="AJ292" t="str">
            <v>DEPROPANISER COLUMNS CONDENSER</v>
          </cell>
          <cell r="AQ292">
            <v>0</v>
          </cell>
        </row>
        <row r="293">
          <cell r="X293" t="str">
            <v>1BCDA</v>
          </cell>
          <cell r="Y293" t="str">
            <v>NGL-4 PLANT  - CONSTRUCTION SPECIALTIES - BUILDINGS</v>
          </cell>
          <cell r="AF293">
            <v>0</v>
          </cell>
          <cell r="AI293" t="str">
            <v>1BBAHJ</v>
          </cell>
          <cell r="AJ293" t="str">
            <v>DEBUTANISER COLUMNS CONDENSERS</v>
          </cell>
          <cell r="AQ293">
            <v>0</v>
          </cell>
        </row>
        <row r="294">
          <cell r="X294" t="str">
            <v>1BCDB</v>
          </cell>
          <cell r="Y294" t="str">
            <v>NGL-4 PLANT  - CONSTRUCTION SPECIALTIES - GENERAL</v>
          </cell>
          <cell r="AF294">
            <v>0</v>
          </cell>
          <cell r="AI294" t="str">
            <v>1BBAHK</v>
          </cell>
          <cell r="AJ294" t="str">
            <v>COMPRESSOR DISCHARGE AIR CONDENSER</v>
          </cell>
          <cell r="AQ294">
            <v>0</v>
          </cell>
        </row>
        <row r="295">
          <cell r="X295" t="str">
            <v>1BCD-</v>
          </cell>
          <cell r="Y295" t="str">
            <v>SUBTOTAL - NGL-4 PLANT  - CONSTRUCTION SPECIALTIES</v>
          </cell>
          <cell r="Z295">
            <v>0</v>
          </cell>
          <cell r="AA295" t="str">
            <v>N/A</v>
          </cell>
          <cell r="AB295">
            <v>0</v>
          </cell>
          <cell r="AC295">
            <v>0</v>
          </cell>
          <cell r="AD295">
            <v>0</v>
          </cell>
          <cell r="AE295">
            <v>0</v>
          </cell>
          <cell r="AF295">
            <v>0</v>
          </cell>
          <cell r="AI295" t="str">
            <v>1BBAHX</v>
          </cell>
          <cell r="AJ295" t="str">
            <v>OTHER AIR COOLERS</v>
          </cell>
          <cell r="AQ295">
            <v>0</v>
          </cell>
        </row>
        <row r="296">
          <cell r="AI296" t="str">
            <v>1BBAG-</v>
          </cell>
          <cell r="AJ296" t="str">
            <v>SUBTOTAL AIR COOLERS</v>
          </cell>
          <cell r="AK296">
            <v>0</v>
          </cell>
          <cell r="AL296">
            <v>0</v>
          </cell>
          <cell r="AM296">
            <v>0</v>
          </cell>
          <cell r="AN296">
            <v>0</v>
          </cell>
          <cell r="AO296">
            <v>0</v>
          </cell>
          <cell r="AP296">
            <v>0</v>
          </cell>
          <cell r="AQ296">
            <v>0</v>
          </cell>
        </row>
        <row r="298">
          <cell r="AI298" t="str">
            <v>1BBAIA</v>
          </cell>
          <cell r="AJ298" t="str">
            <v>PROPANE REFRIG. COMPRESSORS W/ TURBINES</v>
          </cell>
          <cell r="AQ298">
            <v>0</v>
          </cell>
        </row>
        <row r="299">
          <cell r="AI299" t="str">
            <v>1BBAIX</v>
          </cell>
          <cell r="AJ299" t="str">
            <v>OTHER COMPRESSORS &amp; DRIVERS</v>
          </cell>
          <cell r="AQ299">
            <v>0</v>
          </cell>
        </row>
        <row r="300">
          <cell r="AI300" t="str">
            <v>1BBAI</v>
          </cell>
          <cell r="AJ300" t="str">
            <v>SUBTOTAL - COMPRESSORS &amp; DRIVERS</v>
          </cell>
          <cell r="AK300">
            <v>0</v>
          </cell>
          <cell r="AL300">
            <v>0</v>
          </cell>
          <cell r="AM300">
            <v>0</v>
          </cell>
          <cell r="AN300">
            <v>0</v>
          </cell>
          <cell r="AO300">
            <v>0</v>
          </cell>
          <cell r="AP300">
            <v>0</v>
          </cell>
          <cell r="AQ300">
            <v>0</v>
          </cell>
        </row>
        <row r="302">
          <cell r="AI302" t="str">
            <v>1BBAMA</v>
          </cell>
          <cell r="AJ302" t="str">
            <v>MEROX AIR BLOWER</v>
          </cell>
          <cell r="AQ302">
            <v>0</v>
          </cell>
        </row>
        <row r="303">
          <cell r="AI303" t="str">
            <v>1BBAMX</v>
          </cell>
          <cell r="AJ303" t="str">
            <v>OTHER BLOWERS &amp; FANS</v>
          </cell>
          <cell r="AQ303">
            <v>0</v>
          </cell>
        </row>
        <row r="304">
          <cell r="AI304" t="str">
            <v>1BBAM-</v>
          </cell>
          <cell r="AJ304" t="str">
            <v>SUBTOTAL BLOWERS &amp; FANS</v>
          </cell>
          <cell r="AK304">
            <v>0</v>
          </cell>
          <cell r="AL304">
            <v>0</v>
          </cell>
          <cell r="AM304">
            <v>0</v>
          </cell>
          <cell r="AN304">
            <v>0</v>
          </cell>
          <cell r="AO304">
            <v>0</v>
          </cell>
          <cell r="AP304">
            <v>0</v>
          </cell>
          <cell r="AQ304">
            <v>0</v>
          </cell>
        </row>
        <row r="310">
          <cell r="W310" t="str">
            <v>LEVEL 2 NGL-4 PLANT PG.4</v>
          </cell>
          <cell r="X310" t="str">
            <v>WBS CODE</v>
          </cell>
          <cell r="Y310" t="str">
            <v>DESCRIPTION</v>
          </cell>
          <cell r="Z310" t="str">
            <v>QUANTITY</v>
          </cell>
          <cell r="AA310" t="str">
            <v>UNITS</v>
          </cell>
          <cell r="AB310" t="str">
            <v>TOTAL MANHOURS</v>
          </cell>
          <cell r="AC310" t="str">
            <v>TOTAL LABOR COST</v>
          </cell>
          <cell r="AD310" t="str">
            <v>TOTAL MAT'L COST</v>
          </cell>
          <cell r="AE310" t="str">
            <v>TOTAL S/C COST</v>
          </cell>
          <cell r="AF310" t="str">
            <v>TOTAL COST</v>
          </cell>
          <cell r="AH310" t="str">
            <v>LEVEL 3 NGL-4 PLANT PG 4</v>
          </cell>
          <cell r="AI310" t="str">
            <v>WBS CODE</v>
          </cell>
          <cell r="AJ310" t="str">
            <v>DESCRIPTION</v>
          </cell>
          <cell r="AK310" t="str">
            <v>QUANTITY</v>
          </cell>
          <cell r="AL310" t="str">
            <v>UNITS</v>
          </cell>
          <cell r="AM310" t="str">
            <v>TOTAL MANHOURS</v>
          </cell>
          <cell r="AN310" t="str">
            <v>TOTAL LABOR COST</v>
          </cell>
          <cell r="AO310" t="str">
            <v>TOTAL MAT'L COST</v>
          </cell>
          <cell r="AP310" t="str">
            <v>TOTAL S/C COST</v>
          </cell>
          <cell r="AQ310" t="str">
            <v>TOTAL COST</v>
          </cell>
        </row>
        <row r="312">
          <cell r="X312" t="str">
            <v>1BCEA</v>
          </cell>
          <cell r="Y312" t="str">
            <v>NGL-4 PLANT  - CONSTRUCTION, OTHER DIRECT WORK - FIRE PROTECTION</v>
          </cell>
          <cell r="AF312">
            <v>0</v>
          </cell>
          <cell r="AI312" t="str">
            <v>1BBAOA</v>
          </cell>
          <cell r="AJ312" t="str">
            <v>FLARE TIP</v>
          </cell>
          <cell r="AQ312">
            <v>0</v>
          </cell>
        </row>
        <row r="313">
          <cell r="X313" t="str">
            <v>1BCEB</v>
          </cell>
          <cell r="Y313" t="str">
            <v>NGL-4 PLANT  - CONSTRUCTION, OTHER DIRECT WORK - FIREPROOFING</v>
          </cell>
          <cell r="AF313">
            <v>0</v>
          </cell>
          <cell r="AI313" t="str">
            <v>1BBAOB</v>
          </cell>
          <cell r="AJ313" t="str">
            <v>FLARE PILOT IGNITION SYSTEM</v>
          </cell>
          <cell r="AQ313">
            <v>0</v>
          </cell>
        </row>
        <row r="314">
          <cell r="X314" t="str">
            <v>1BCEC</v>
          </cell>
          <cell r="Y314" t="str">
            <v>NGL-4 PLANT  - CONSTRUCTION, OTHER DIRECT WORK - INSULATION</v>
          </cell>
          <cell r="AF314">
            <v>0</v>
          </cell>
          <cell r="AI314" t="str">
            <v>1BBAOX</v>
          </cell>
          <cell r="AJ314" t="str">
            <v>OTHER FLARES</v>
          </cell>
          <cell r="AQ314">
            <v>0</v>
          </cell>
        </row>
        <row r="315">
          <cell r="X315" t="str">
            <v>1BCED</v>
          </cell>
          <cell r="Y315" t="str">
            <v>NGL-4 PLANT  - CONSTRUCTION, OTHER DIRECT WORK - PAINTING</v>
          </cell>
          <cell r="AF315">
            <v>0</v>
          </cell>
          <cell r="AI315" t="str">
            <v>1BBAO-</v>
          </cell>
          <cell r="AJ315" t="str">
            <v>SUBTOTAL FLARES</v>
          </cell>
          <cell r="AK315">
            <v>0</v>
          </cell>
          <cell r="AL315">
            <v>0</v>
          </cell>
          <cell r="AM315">
            <v>0</v>
          </cell>
          <cell r="AN315">
            <v>0</v>
          </cell>
          <cell r="AO315">
            <v>0</v>
          </cell>
          <cell r="AP315">
            <v>0</v>
          </cell>
          <cell r="AQ315">
            <v>0</v>
          </cell>
        </row>
        <row r="316">
          <cell r="X316" t="str">
            <v>1BCEE</v>
          </cell>
          <cell r="Y316" t="str">
            <v>NGL-4 PLANT  - CONSTRUCTION, OTHER DIRECT WORK - SHUTDOWN</v>
          </cell>
          <cell r="AF316">
            <v>0</v>
          </cell>
        </row>
        <row r="317">
          <cell r="X317" t="str">
            <v>1BCEF</v>
          </cell>
          <cell r="Y317" t="str">
            <v>NGL-4 PLANT  - CONSTRUCTION, OTHER DIRECT WORK - PRE-COMMISSIONING</v>
          </cell>
          <cell r="AF317">
            <v>0</v>
          </cell>
          <cell r="AI317" t="str">
            <v>1BBAQA</v>
          </cell>
          <cell r="AJ317" t="str">
            <v>DESALINATION UNIT</v>
          </cell>
          <cell r="AQ317">
            <v>0</v>
          </cell>
        </row>
        <row r="318">
          <cell r="X318" t="str">
            <v>1BCEG</v>
          </cell>
          <cell r="Y318" t="str">
            <v>NGL-4 PLANT  - CONSTRUCTION, OTHER DIRECT WORK - ENVIRONMENTAL</v>
          </cell>
          <cell r="AF318">
            <v>0</v>
          </cell>
          <cell r="AI318" t="str">
            <v>1BBAQB</v>
          </cell>
          <cell r="AJ318" t="str">
            <v>INSTRUMENT AIR PACKAGE</v>
          </cell>
          <cell r="AQ318">
            <v>0</v>
          </cell>
        </row>
        <row r="319">
          <cell r="X319" t="str">
            <v>1BCEX</v>
          </cell>
          <cell r="Y319" t="str">
            <v>NGL-4 PLANT  - CONSTRUCTION, OTHER DIRECT WORK - OTHER</v>
          </cell>
          <cell r="AF319">
            <v>0</v>
          </cell>
          <cell r="AI319" t="str">
            <v>1BBAQC</v>
          </cell>
          <cell r="AJ319" t="str">
            <v>API SEPARATOR UNIT</v>
          </cell>
          <cell r="AQ319">
            <v>0</v>
          </cell>
        </row>
        <row r="320">
          <cell r="X320" t="str">
            <v>1BCE</v>
          </cell>
          <cell r="Y320" t="str">
            <v xml:space="preserve">SUBTOTAL - NGL-4 PLANT  - CONSTRUCTION, OTHER DIRECT WORK - </v>
          </cell>
          <cell r="Z320">
            <v>0</v>
          </cell>
          <cell r="AA320" t="str">
            <v>N/A</v>
          </cell>
          <cell r="AB320">
            <v>0</v>
          </cell>
          <cell r="AC320">
            <v>0</v>
          </cell>
          <cell r="AD320">
            <v>0</v>
          </cell>
          <cell r="AE320">
            <v>0</v>
          </cell>
          <cell r="AF320">
            <v>0</v>
          </cell>
          <cell r="AI320" t="str">
            <v>1BBAQD</v>
          </cell>
          <cell r="AJ320" t="str">
            <v>HOT OIL FURNACE</v>
          </cell>
          <cell r="AQ320">
            <v>0</v>
          </cell>
        </row>
        <row r="321">
          <cell r="AI321" t="str">
            <v>1BBAQE</v>
          </cell>
          <cell r="AJ321" t="str">
            <v>SEA WATER SYSTEM</v>
          </cell>
          <cell r="AQ321">
            <v>0</v>
          </cell>
        </row>
        <row r="322">
          <cell r="X322" t="str">
            <v>1BCFA</v>
          </cell>
          <cell r="Y322" t="str">
            <v>NGL-4 PLANT  - CONSTRUCTION INDIRECTS</v>
          </cell>
          <cell r="AF322">
            <v>0</v>
          </cell>
          <cell r="AI322" t="str">
            <v>1BBAQF</v>
          </cell>
          <cell r="AJ322" t="str">
            <v>EFFLUENT TREATMENT SYSTEM</v>
          </cell>
          <cell r="AQ322">
            <v>0</v>
          </cell>
        </row>
        <row r="323">
          <cell r="X323" t="str">
            <v>1BCF</v>
          </cell>
          <cell r="Y323" t="str">
            <v>SUBTOTAL - NGL-4 PLANT  - CONSTRUCTION INDIRECTS</v>
          </cell>
          <cell r="Z323">
            <v>0</v>
          </cell>
          <cell r="AA323" t="str">
            <v>N/A</v>
          </cell>
          <cell r="AB323">
            <v>0</v>
          </cell>
          <cell r="AC323">
            <v>0</v>
          </cell>
          <cell r="AD323">
            <v>0</v>
          </cell>
          <cell r="AE323">
            <v>0</v>
          </cell>
          <cell r="AF323">
            <v>0</v>
          </cell>
          <cell r="AI323" t="str">
            <v>1BBAQX</v>
          </cel